.6480000000000001</v>
      </c>
      <c r="O30287">
        <v>2.6576170000000001</v>
      </c>
      <c r="P30287" s="1" t="s">
        <v>12287</v>
      </c>
      <c r="Q30287" s="1" t="s">
        <v>11945</v>
      </c>
    </row>
    <row r="30288" spans="1:17" x14ac:dyDescent="0.2">
      <c r="A30288">
        <v>35</v>
      </c>
      <c r="B30288" s="1" t="s">
        <v>17</v>
      </c>
      <c r="C30288" s="1" t="s">
        <v>18</v>
      </c>
      <c r="D30288" s="1" t="s">
        <v>19</v>
      </c>
      <c r="E30288" s="1" t="s">
        <v>20</v>
      </c>
      <c r="F30288" s="1" t="s">
        <v>21</v>
      </c>
      <c r="G30288" s="1" t="s">
        <v>22</v>
      </c>
      <c r="H30288" s="2">
        <v>43739</v>
      </c>
      <c r="I30288" s="2">
        <v>43830</v>
      </c>
      <c r="J30288" s="2">
        <v>43769</v>
      </c>
      <c r="K30288" s="1"/>
      <c r="L30288" s="1" t="s">
        <v>1675</v>
      </c>
      <c r="M30288" s="1" t="s">
        <v>11510</v>
      </c>
      <c r="N30288">
        <v>100.56</v>
      </c>
      <c r="O30288">
        <v>100.56</v>
      </c>
      <c r="P30288" s="1"/>
      <c r="Q30288" s="1"/>
    </row>
    <row r="30289" spans="1:17" x14ac:dyDescent="0.2">
      <c r="A30289">
        <v>35</v>
      </c>
      <c r="B30289" s="1" t="s">
        <v>17</v>
      </c>
      <c r="C30289" s="1" t="s">
        <v>18</v>
      </c>
      <c r="D30289" s="1" t="s">
        <v>19</v>
      </c>
      <c r="E30289" s="1" t="s">
        <v>20</v>
      </c>
      <c r="F30289" s="1" t="s">
        <v>21</v>
      </c>
      <c r="G30289" s="1" t="s">
        <v>22</v>
      </c>
      <c r="H30289" s="2">
        <v>43739</v>
      </c>
      <c r="I30289" s="2">
        <v>43830</v>
      </c>
      <c r="J30289" s="2">
        <v>43769</v>
      </c>
      <c r="K30289" s="1"/>
      <c r="L30289" s="1" t="s">
        <v>924</v>
      </c>
      <c r="M30289" s="1" t="s">
        <v>11511</v>
      </c>
      <c r="N30289">
        <v>2.95</v>
      </c>
      <c r="O30289">
        <v>2.9574259999999999</v>
      </c>
      <c r="P30289" s="1"/>
      <c r="Q30289" s="1"/>
    </row>
    <row r="30290" spans="1:17" x14ac:dyDescent="0.2">
      <c r="A30290">
        <v>35</v>
      </c>
      <c r="B30290" s="1" t="s">
        <v>17</v>
      </c>
      <c r="C30290" s="1" t="s">
        <v>18</v>
      </c>
      <c r="D30290" s="1" t="s">
        <v>19</v>
      </c>
      <c r="E30290" s="1" t="s">
        <v>20</v>
      </c>
      <c r="F30290" s="1" t="s">
        <v>21</v>
      </c>
      <c r="G30290" s="1" t="s">
        <v>22</v>
      </c>
      <c r="H30290" s="2">
        <v>43739</v>
      </c>
      <c r="I30290" s="2">
        <v>43830</v>
      </c>
      <c r="J30290" s="2">
        <v>43769</v>
      </c>
      <c r="K30290" s="1"/>
      <c r="L30290" s="1" t="s">
        <v>8765</v>
      </c>
      <c r="M30290" s="1" t="s">
        <v>11510</v>
      </c>
      <c r="N30290">
        <v>88.793257999999994</v>
      </c>
      <c r="O30290">
        <v>88.793257999999994</v>
      </c>
      <c r="P30290" s="1"/>
      <c r="Q30290" s="1"/>
    </row>
    <row r="30291" spans="1:17" x14ac:dyDescent="0.2">
      <c r="A30291">
        <v>35</v>
      </c>
      <c r="B30291" s="1" t="s">
        <v>17</v>
      </c>
      <c r="C30291" s="1" t="s">
        <v>18</v>
      </c>
      <c r="D30291" s="1" t="s">
        <v>19</v>
      </c>
      <c r="E30291" s="1" t="s">
        <v>20</v>
      </c>
      <c r="F30291" s="1" t="s">
        <v>21</v>
      </c>
      <c r="G30291" s="1" t="s">
        <v>22</v>
      </c>
      <c r="H30291" s="2">
        <v>43739</v>
      </c>
      <c r="I30291" s="2">
        <v>43830</v>
      </c>
      <c r="J30291" s="2">
        <v>43769</v>
      </c>
      <c r="K30291" s="1"/>
      <c r="L30291" s="1" t="s">
        <v>2693</v>
      </c>
      <c r="M30291" s="1" t="s">
        <v>11511</v>
      </c>
      <c r="N30291">
        <v>4.8899999999999997</v>
      </c>
      <c r="O30291">
        <v>4.8905110000000001</v>
      </c>
      <c r="P30291" s="1"/>
      <c r="Q30291" s="1"/>
    </row>
    <row r="30292" spans="1:17" x14ac:dyDescent="0.2">
      <c r="A30292">
        <v>35</v>
      </c>
      <c r="B30292" s="1" t="s">
        <v>17</v>
      </c>
      <c r="C30292" s="1" t="s">
        <v>18</v>
      </c>
      <c r="D30292" s="1" t="s">
        <v>19</v>
      </c>
      <c r="E30292" s="1" t="s">
        <v>20</v>
      </c>
      <c r="F30292" s="1" t="s">
        <v>21</v>
      </c>
      <c r="G30292" s="1" t="s">
        <v>22</v>
      </c>
      <c r="H30292" s="2">
        <v>43739</v>
      </c>
      <c r="I30292" s="2">
        <v>43830</v>
      </c>
      <c r="J30292" s="2">
        <v>43769</v>
      </c>
      <c r="K30292" s="1"/>
      <c r="L30292" s="1" t="s">
        <v>10599</v>
      </c>
      <c r="M30292" s="1" t="s">
        <v>11510</v>
      </c>
      <c r="N30292">
        <v>100.06</v>
      </c>
      <c r="O30292">
        <v>100.06</v>
      </c>
      <c r="P30292" s="1"/>
      <c r="Q30292" s="1"/>
    </row>
    <row r="30293" spans="1:17" x14ac:dyDescent="0.2">
      <c r="A30293">
        <v>35</v>
      </c>
      <c r="B30293" s="1" t="s">
        <v>17</v>
      </c>
      <c r="C30293" s="1" t="s">
        <v>18</v>
      </c>
      <c r="D30293" s="1" t="s">
        <v>19</v>
      </c>
      <c r="E30293" s="1" t="s">
        <v>20</v>
      </c>
      <c r="F30293" s="1" t="s">
        <v>21</v>
      </c>
      <c r="G30293" s="1" t="s">
        <v>22</v>
      </c>
      <c r="H30293" s="2">
        <v>43739</v>
      </c>
      <c r="I30293" s="2">
        <v>43830</v>
      </c>
      <c r="J30293" s="2">
        <v>43769</v>
      </c>
      <c r="K30293" s="1"/>
      <c r="L30293" s="1" t="s">
        <v>10600</v>
      </c>
      <c r="M30293" s="1" t="s">
        <v>11511</v>
      </c>
      <c r="N30293">
        <v>1.1299999999999999</v>
      </c>
      <c r="O30293">
        <v>1.1299999999999999</v>
      </c>
      <c r="P30293" s="1"/>
      <c r="Q30293" s="1"/>
    </row>
    <row r="30294" spans="1:17" x14ac:dyDescent="0.2">
      <c r="A30294">
        <v>35</v>
      </c>
      <c r="B30294" s="1" t="s">
        <v>17</v>
      </c>
      <c r="C30294" s="1" t="s">
        <v>18</v>
      </c>
      <c r="D30294" s="1" t="s">
        <v>19</v>
      </c>
      <c r="E30294" s="1" t="s">
        <v>20</v>
      </c>
      <c r="F30294" s="1" t="s">
        <v>21</v>
      </c>
      <c r="G30294" s="1" t="s">
        <v>22</v>
      </c>
      <c r="H30294" s="2">
        <v>43739</v>
      </c>
      <c r="I30294" s="2">
        <v>43830</v>
      </c>
      <c r="J30294" s="2">
        <v>43769</v>
      </c>
      <c r="K30294" s="1"/>
      <c r="L30294" s="1" t="s">
        <v>10601</v>
      </c>
      <c r="M30294" s="1" t="s">
        <v>11510</v>
      </c>
      <c r="N30294">
        <v>100.52</v>
      </c>
      <c r="O30294">
        <v>100.52</v>
      </c>
      <c r="P30294" s="1"/>
      <c r="Q30294" s="1"/>
    </row>
    <row r="30295" spans="1:17" x14ac:dyDescent="0.2">
      <c r="A30295">
        <v>35</v>
      </c>
      <c r="B30295" s="1" t="s">
        <v>17</v>
      </c>
      <c r="C30295" s="1" t="s">
        <v>18</v>
      </c>
      <c r="D30295" s="1" t="s">
        <v>19</v>
      </c>
      <c r="E30295" s="1" t="s">
        <v>20</v>
      </c>
      <c r="F30295" s="1" t="s">
        <v>21</v>
      </c>
      <c r="G30295" s="1" t="s">
        <v>22</v>
      </c>
      <c r="H30295" s="2">
        <v>43739</v>
      </c>
      <c r="I30295" s="2">
        <v>43830</v>
      </c>
      <c r="J30295" s="2">
        <v>43769</v>
      </c>
      <c r="K30295" s="1"/>
      <c r="L30295" s="1" t="s">
        <v>5811</v>
      </c>
      <c r="M30295" s="1" t="s">
        <v>11511</v>
      </c>
      <c r="N30295">
        <v>0.37</v>
      </c>
      <c r="O30295">
        <v>0.37</v>
      </c>
      <c r="P30295" s="1"/>
      <c r="Q30295" s="1"/>
    </row>
    <row r="30296" spans="1:17" x14ac:dyDescent="0.2">
      <c r="A30296">
        <v>35</v>
      </c>
      <c r="B30296" s="1" t="s">
        <v>17</v>
      </c>
      <c r="C30296" s="1" t="s">
        <v>18</v>
      </c>
      <c r="D30296" s="1" t="s">
        <v>19</v>
      </c>
      <c r="E30296" s="1" t="s">
        <v>20</v>
      </c>
      <c r="F30296" s="1" t="s">
        <v>21</v>
      </c>
      <c r="G30296" s="1" t="s">
        <v>22</v>
      </c>
      <c r="H30296" s="2">
        <v>43739</v>
      </c>
      <c r="I30296" s="2">
        <v>43830</v>
      </c>
      <c r="J30296" s="2">
        <v>43769</v>
      </c>
      <c r="K30296" s="1"/>
      <c r="L30296" s="1" t="s">
        <v>2137</v>
      </c>
      <c r="M30296" s="1" t="s">
        <v>11510</v>
      </c>
      <c r="N30296">
        <v>96.97</v>
      </c>
      <c r="O30296">
        <v>96.97</v>
      </c>
      <c r="P30296" s="1"/>
      <c r="Q30296" s="1"/>
    </row>
    <row r="30297" spans="1:17" x14ac:dyDescent="0.2">
      <c r="A30297">
        <v>35</v>
      </c>
      <c r="B30297" s="1" t="s">
        <v>17</v>
      </c>
      <c r="C30297" s="1" t="s">
        <v>18</v>
      </c>
      <c r="D30297" s="1" t="s">
        <v>19</v>
      </c>
      <c r="E30297" s="1" t="s">
        <v>20</v>
      </c>
      <c r="F30297" s="1" t="s">
        <v>21</v>
      </c>
      <c r="G30297" s="1" t="s">
        <v>22</v>
      </c>
      <c r="H30297" s="2">
        <v>43739</v>
      </c>
      <c r="I30297" s="2">
        <v>43830</v>
      </c>
      <c r="J30297" s="2">
        <v>43769</v>
      </c>
      <c r="K30297" s="1"/>
      <c r="L30297" s="1" t="s">
        <v>2028</v>
      </c>
      <c r="M30297" s="1" t="s">
        <v>11511</v>
      </c>
      <c r="N30297">
        <v>0.44</v>
      </c>
      <c r="O30297">
        <v>0.41803099999999999</v>
      </c>
      <c r="P30297" s="1"/>
      <c r="Q30297" s="1"/>
    </row>
    <row r="30298" spans="1:17" x14ac:dyDescent="0.2">
      <c r="A30298">
        <v>35</v>
      </c>
      <c r="B30298" s="1" t="s">
        <v>17</v>
      </c>
      <c r="C30298" s="1" t="s">
        <v>18</v>
      </c>
      <c r="D30298" s="1" t="s">
        <v>19</v>
      </c>
      <c r="E30298" s="1" t="s">
        <v>20</v>
      </c>
      <c r="F30298" s="1" t="s">
        <v>21</v>
      </c>
      <c r="G30298" s="1" t="s">
        <v>22</v>
      </c>
      <c r="H30298" s="2">
        <v>43739</v>
      </c>
      <c r="I30298" s="2">
        <v>43830</v>
      </c>
      <c r="J30298" s="2">
        <v>43769</v>
      </c>
      <c r="K30298" s="1"/>
      <c r="L30298" s="1" t="s">
        <v>4131</v>
      </c>
      <c r="M30298" s="1" t="s">
        <v>11510</v>
      </c>
      <c r="N30298">
        <v>99.41</v>
      </c>
      <c r="O30298">
        <v>99.41</v>
      </c>
      <c r="P30298" s="1"/>
      <c r="Q30298" s="1"/>
    </row>
    <row r="30299" spans="1:17" x14ac:dyDescent="0.2">
      <c r="A30299">
        <v>35</v>
      </c>
      <c r="B30299" s="1" t="s">
        <v>17</v>
      </c>
      <c r="C30299" s="1" t="s">
        <v>18</v>
      </c>
      <c r="D30299" s="1" t="s">
        <v>19</v>
      </c>
      <c r="E30299" s="1" t="s">
        <v>20</v>
      </c>
      <c r="F30299" s="1" t="s">
        <v>21</v>
      </c>
      <c r="G30299" s="1" t="s">
        <v>22</v>
      </c>
      <c r="H30299" s="2">
        <v>43739</v>
      </c>
      <c r="I30299" s="2">
        <v>43830</v>
      </c>
      <c r="J30299" s="2">
        <v>43769</v>
      </c>
      <c r="K30299" s="1"/>
      <c r="L30299" s="1" t="s">
        <v>10602</v>
      </c>
      <c r="M30299" s="1" t="s">
        <v>11511</v>
      </c>
      <c r="N30299">
        <v>2.21</v>
      </c>
      <c r="O30299">
        <v>2.210045</v>
      </c>
      <c r="P30299" s="1"/>
      <c r="Q30299" s="1"/>
    </row>
    <row r="30300" spans="1:17" x14ac:dyDescent="0.2">
      <c r="A30300">
        <v>35</v>
      </c>
      <c r="B30300" s="1" t="s">
        <v>17</v>
      </c>
      <c r="C30300" s="1" t="s">
        <v>18</v>
      </c>
      <c r="D30300" s="1" t="s">
        <v>19</v>
      </c>
      <c r="E30300" s="1" t="s">
        <v>20</v>
      </c>
      <c r="F30300" s="1" t="s">
        <v>21</v>
      </c>
      <c r="G30300" s="1" t="s">
        <v>22</v>
      </c>
      <c r="H30300" s="2">
        <v>43739</v>
      </c>
      <c r="I30300" s="2">
        <v>43830</v>
      </c>
      <c r="J30300" s="2">
        <v>43769</v>
      </c>
      <c r="K30300" s="1"/>
      <c r="L30300" s="1" t="s">
        <v>7588</v>
      </c>
      <c r="M30300" s="1" t="s">
        <v>11510</v>
      </c>
      <c r="N30300">
        <v>99.82</v>
      </c>
      <c r="O30300">
        <v>99.82</v>
      </c>
      <c r="P30300" s="1"/>
      <c r="Q30300" s="1"/>
    </row>
    <row r="30301" spans="1:17" x14ac:dyDescent="0.2">
      <c r="A30301">
        <v>35</v>
      </c>
      <c r="B30301" s="1" t="s">
        <v>17</v>
      </c>
      <c r="C30301" s="1" t="s">
        <v>18</v>
      </c>
      <c r="D30301" s="1" t="s">
        <v>19</v>
      </c>
      <c r="E30301" s="1" t="s">
        <v>20</v>
      </c>
      <c r="F30301" s="1" t="s">
        <v>21</v>
      </c>
      <c r="G30301" s="1" t="s">
        <v>22</v>
      </c>
      <c r="H30301" s="2">
        <v>43739</v>
      </c>
      <c r="I30301" s="2">
        <v>43830</v>
      </c>
      <c r="J30301" s="2">
        <v>43769</v>
      </c>
      <c r="K30301" s="1"/>
      <c r="L30301" s="1" t="s">
        <v>10603</v>
      </c>
      <c r="M30301" s="1" t="s">
        <v>11511</v>
      </c>
      <c r="N30301">
        <v>0.59499999999999997</v>
      </c>
      <c r="O30301">
        <v>0.59537799999999996</v>
      </c>
      <c r="P30301" s="1"/>
      <c r="Q30301" s="1"/>
    </row>
    <row r="30302" spans="1:17" x14ac:dyDescent="0.2">
      <c r="A30302">
        <v>35</v>
      </c>
      <c r="B30302" s="1" t="s">
        <v>17</v>
      </c>
      <c r="C30302" s="1" t="s">
        <v>18</v>
      </c>
      <c r="D30302" s="1" t="s">
        <v>19</v>
      </c>
      <c r="E30302" s="1" t="s">
        <v>20</v>
      </c>
      <c r="F30302" s="1" t="s">
        <v>21</v>
      </c>
      <c r="G30302" s="1" t="s">
        <v>22</v>
      </c>
      <c r="H30302" s="2">
        <v>43739</v>
      </c>
      <c r="I30302" s="2">
        <v>43830</v>
      </c>
      <c r="J30302" s="2">
        <v>43769</v>
      </c>
      <c r="K30302" s="1"/>
      <c r="L30302" s="1" t="s">
        <v>10604</v>
      </c>
      <c r="M30302" s="1" t="s">
        <v>11510</v>
      </c>
      <c r="N30302">
        <v>98.965000000000003</v>
      </c>
      <c r="O30302">
        <v>98.933961999999994</v>
      </c>
      <c r="P30302" s="1"/>
      <c r="Q30302" s="1"/>
    </row>
    <row r="30303" spans="1:17" x14ac:dyDescent="0.2">
      <c r="A30303">
        <v>35</v>
      </c>
      <c r="B30303" s="1" t="s">
        <v>17</v>
      </c>
      <c r="C30303" s="1" t="s">
        <v>18</v>
      </c>
      <c r="D30303" s="1" t="s">
        <v>19</v>
      </c>
      <c r="E30303" s="1" t="s">
        <v>20</v>
      </c>
      <c r="F30303" s="1" t="s">
        <v>21</v>
      </c>
      <c r="G30303" s="1" t="s">
        <v>22</v>
      </c>
      <c r="H30303" s="2">
        <v>43739</v>
      </c>
      <c r="I30303" s="2">
        <v>43830</v>
      </c>
      <c r="J30303" s="2">
        <v>43769</v>
      </c>
      <c r="K30303" s="1"/>
      <c r="L30303" s="1" t="s">
        <v>3561</v>
      </c>
      <c r="M30303" s="1" t="s">
        <v>11511</v>
      </c>
      <c r="N30303">
        <v>1.46</v>
      </c>
      <c r="O30303">
        <v>1.46</v>
      </c>
      <c r="P30303" s="1"/>
      <c r="Q30303" s="1"/>
    </row>
    <row r="30304" spans="1:17" x14ac:dyDescent="0.2">
      <c r="A30304">
        <v>35</v>
      </c>
      <c r="B30304" s="1" t="s">
        <v>17</v>
      </c>
      <c r="C30304" s="1" t="s">
        <v>18</v>
      </c>
      <c r="D30304" s="1" t="s">
        <v>19</v>
      </c>
      <c r="E30304" s="1" t="s">
        <v>20</v>
      </c>
      <c r="F30304" s="1" t="s">
        <v>21</v>
      </c>
      <c r="G30304" s="1" t="s">
        <v>22</v>
      </c>
      <c r="H30304" s="2">
        <v>43739</v>
      </c>
      <c r="I30304" s="2">
        <v>43830</v>
      </c>
      <c r="J30304" s="2">
        <v>43769</v>
      </c>
      <c r="K30304" s="1"/>
      <c r="L30304" s="1" t="s">
        <v>10605</v>
      </c>
      <c r="M30304" s="1" t="s">
        <v>11510</v>
      </c>
      <c r="N30304">
        <v>61.75</v>
      </c>
      <c r="O30304">
        <v>61.75</v>
      </c>
      <c r="P30304" s="1"/>
      <c r="Q30304" s="1"/>
    </row>
    <row r="30305" spans="1:17" x14ac:dyDescent="0.2">
      <c r="A30305">
        <v>35</v>
      </c>
      <c r="B30305" s="1" t="s">
        <v>17</v>
      </c>
      <c r="C30305" s="1" t="s">
        <v>18</v>
      </c>
      <c r="D30305" s="1" t="s">
        <v>19</v>
      </c>
      <c r="E30305" s="1" t="s">
        <v>20</v>
      </c>
      <c r="F30305" s="1" t="s">
        <v>21</v>
      </c>
      <c r="G30305" s="1" t="s">
        <v>22</v>
      </c>
      <c r="H30305" s="2">
        <v>43739</v>
      </c>
      <c r="I30305" s="2">
        <v>43830</v>
      </c>
      <c r="J30305" s="2">
        <v>43769</v>
      </c>
      <c r="K30305" s="1"/>
      <c r="L30305" s="1" t="s">
        <v>2301</v>
      </c>
      <c r="M30305" s="1" t="s">
        <v>11511</v>
      </c>
      <c r="N30305">
        <v>0.6</v>
      </c>
      <c r="O30305">
        <v>0.60066699999999995</v>
      </c>
      <c r="P30305" s="1"/>
      <c r="Q30305" s="1"/>
    </row>
    <row r="30306" spans="1:17" x14ac:dyDescent="0.2">
      <c r="A30306">
        <v>35</v>
      </c>
      <c r="B30306" s="1" t="s">
        <v>17</v>
      </c>
      <c r="C30306" s="1" t="s">
        <v>18</v>
      </c>
      <c r="D30306" s="1" t="s">
        <v>19</v>
      </c>
      <c r="E30306" s="1" t="s">
        <v>20</v>
      </c>
      <c r="F30306" s="1" t="s">
        <v>21</v>
      </c>
      <c r="G30306" s="1" t="s">
        <v>22</v>
      </c>
      <c r="H30306" s="2">
        <v>43739</v>
      </c>
      <c r="I30306" s="2">
        <v>43830</v>
      </c>
      <c r="J30306" s="2">
        <v>43769</v>
      </c>
      <c r="K30306" s="1"/>
      <c r="L30306" s="1" t="s">
        <v>1699</v>
      </c>
      <c r="M30306" s="1" t="s">
        <v>11510</v>
      </c>
      <c r="N30306">
        <v>42.234999999999999</v>
      </c>
      <c r="O30306">
        <v>42.305714000000002</v>
      </c>
      <c r="P30306" s="1" t="s">
        <v>19414</v>
      </c>
      <c r="Q30306" s="1" t="s">
        <v>25842</v>
      </c>
    </row>
    <row r="30307" spans="1:17" x14ac:dyDescent="0.2">
      <c r="A30307">
        <v>35</v>
      </c>
      <c r="B30307" s="1" t="s">
        <v>17</v>
      </c>
      <c r="C30307" s="1" t="s">
        <v>18</v>
      </c>
      <c r="D30307" s="1" t="s">
        <v>19</v>
      </c>
      <c r="E30307" s="1" t="s">
        <v>20</v>
      </c>
      <c r="F30307" s="1" t="s">
        <v>21</v>
      </c>
      <c r="G30307" s="1" t="s">
        <v>22</v>
      </c>
      <c r="H30307" s="2">
        <v>43739</v>
      </c>
      <c r="I30307" s="2">
        <v>43830</v>
      </c>
      <c r="J30307" s="2">
        <v>43769</v>
      </c>
      <c r="K30307" s="1"/>
      <c r="L30307" s="1" t="s">
        <v>10606</v>
      </c>
      <c r="M30307" s="1" t="s">
        <v>11511</v>
      </c>
      <c r="N30307">
        <v>1.075</v>
      </c>
      <c r="O30307">
        <v>1.07684</v>
      </c>
      <c r="P30307" s="1" t="s">
        <v>11699</v>
      </c>
      <c r="Q30307" s="1" t="s">
        <v>15369</v>
      </c>
    </row>
    <row r="30308" spans="1:17" x14ac:dyDescent="0.2">
      <c r="A30308">
        <v>35</v>
      </c>
      <c r="B30308" s="1" t="s">
        <v>17</v>
      </c>
      <c r="C30308" s="1" t="s">
        <v>18</v>
      </c>
      <c r="D30308" s="1" t="s">
        <v>19</v>
      </c>
      <c r="E30308" s="1" t="s">
        <v>20</v>
      </c>
      <c r="F30308" s="1" t="s">
        <v>21</v>
      </c>
      <c r="G30308" s="1" t="s">
        <v>22</v>
      </c>
      <c r="H30308" s="2">
        <v>43739</v>
      </c>
      <c r="I30308" s="2">
        <v>43830</v>
      </c>
      <c r="J30308" s="2">
        <v>43769</v>
      </c>
      <c r="K30308" s="1"/>
      <c r="L30308" s="1" t="s">
        <v>6075</v>
      </c>
      <c r="M30308" s="1" t="s">
        <v>11510</v>
      </c>
      <c r="N30308">
        <v>49.97</v>
      </c>
      <c r="O30308">
        <v>49.97</v>
      </c>
      <c r="P30308" s="1"/>
      <c r="Q30308" s="1"/>
    </row>
    <row r="30309" spans="1:17" x14ac:dyDescent="0.2">
      <c r="A30309">
        <v>35</v>
      </c>
      <c r="B30309" s="1" t="s">
        <v>17</v>
      </c>
      <c r="C30309" s="1" t="s">
        <v>18</v>
      </c>
      <c r="D30309" s="1" t="s">
        <v>19</v>
      </c>
      <c r="E30309" s="1" t="s">
        <v>20</v>
      </c>
      <c r="F30309" s="1" t="s">
        <v>21</v>
      </c>
      <c r="G30309" s="1" t="s">
        <v>22</v>
      </c>
      <c r="H30309" s="2">
        <v>43739</v>
      </c>
      <c r="I30309" s="2">
        <v>43830</v>
      </c>
      <c r="J30309" s="2">
        <v>43769</v>
      </c>
      <c r="K30309" s="1"/>
      <c r="L30309" s="1" t="s">
        <v>10607</v>
      </c>
      <c r="M30309" s="1" t="s">
        <v>11511</v>
      </c>
      <c r="N30309">
        <v>0.46500000000000002</v>
      </c>
      <c r="O30309">
        <v>0.46548400000000001</v>
      </c>
      <c r="P30309" s="1"/>
      <c r="Q30309" s="1"/>
    </row>
    <row r="30310" spans="1:17" x14ac:dyDescent="0.2">
      <c r="A30310">
        <v>35</v>
      </c>
      <c r="B30310" s="1" t="s">
        <v>17</v>
      </c>
      <c r="C30310" s="1" t="s">
        <v>18</v>
      </c>
      <c r="D30310" s="1" t="s">
        <v>19</v>
      </c>
      <c r="E30310" s="1" t="s">
        <v>20</v>
      </c>
      <c r="F30310" s="1" t="s">
        <v>21</v>
      </c>
      <c r="G30310" s="1" t="s">
        <v>22</v>
      </c>
      <c r="H30310" s="2">
        <v>43739</v>
      </c>
      <c r="I30310" s="2">
        <v>43830</v>
      </c>
      <c r="J30310" s="2">
        <v>43769</v>
      </c>
      <c r="K30310" s="1"/>
      <c r="L30310" s="1" t="s">
        <v>7014</v>
      </c>
      <c r="M30310" s="1" t="s">
        <v>11510</v>
      </c>
      <c r="N30310">
        <v>98.99</v>
      </c>
      <c r="O30310">
        <v>98.99</v>
      </c>
      <c r="P30310" s="1"/>
      <c r="Q30310" s="1"/>
    </row>
    <row r="30311" spans="1:17" x14ac:dyDescent="0.2">
      <c r="A30311">
        <v>35</v>
      </c>
      <c r="B30311" s="1" t="s">
        <v>17</v>
      </c>
      <c r="C30311" s="1" t="s">
        <v>18</v>
      </c>
      <c r="D30311" s="1" t="s">
        <v>19</v>
      </c>
      <c r="E30311" s="1" t="s">
        <v>20</v>
      </c>
      <c r="F30311" s="1" t="s">
        <v>21</v>
      </c>
      <c r="G30311" s="1" t="s">
        <v>22</v>
      </c>
      <c r="H30311" s="2">
        <v>43739</v>
      </c>
      <c r="I30311" s="2">
        <v>43830</v>
      </c>
      <c r="J30311" s="2">
        <v>43769</v>
      </c>
      <c r="K30311" s="1"/>
      <c r="L30311" s="1" t="s">
        <v>10608</v>
      </c>
      <c r="M30311" s="1" t="s">
        <v>11511</v>
      </c>
      <c r="N30311">
        <v>0.22</v>
      </c>
      <c r="O30311">
        <v>0.22</v>
      </c>
      <c r="P30311" s="1"/>
      <c r="Q30311" s="1"/>
    </row>
    <row r="30312" spans="1:17" x14ac:dyDescent="0.2">
      <c r="A30312">
        <v>35</v>
      </c>
      <c r="B30312" s="1" t="s">
        <v>17</v>
      </c>
      <c r="C30312" s="1" t="s">
        <v>18</v>
      </c>
      <c r="D30312" s="1" t="s">
        <v>19</v>
      </c>
      <c r="E30312" s="1" t="s">
        <v>20</v>
      </c>
      <c r="F30312" s="1" t="s">
        <v>21</v>
      </c>
      <c r="G30312" s="1" t="s">
        <v>22</v>
      </c>
      <c r="H30312" s="2">
        <v>43739</v>
      </c>
      <c r="I30312" s="2">
        <v>43830</v>
      </c>
      <c r="J30312" s="2">
        <v>43769</v>
      </c>
      <c r="K30312" s="1"/>
      <c r="L30312" s="1" t="s">
        <v>1112</v>
      </c>
      <c r="M30312" s="1" t="s">
        <v>11511</v>
      </c>
      <c r="N30312">
        <v>12.805</v>
      </c>
      <c r="O30312">
        <v>12.805002</v>
      </c>
      <c r="P30312" s="1"/>
      <c r="Q30312" s="1"/>
    </row>
    <row r="30313" spans="1:17" x14ac:dyDescent="0.2">
      <c r="A30313">
        <v>35</v>
      </c>
      <c r="B30313" s="1" t="s">
        <v>17</v>
      </c>
      <c r="C30313" s="1" t="s">
        <v>18</v>
      </c>
      <c r="D30313" s="1" t="s">
        <v>19</v>
      </c>
      <c r="E30313" s="1" t="s">
        <v>20</v>
      </c>
      <c r="F30313" s="1" t="s">
        <v>21</v>
      </c>
      <c r="G30313" s="1" t="s">
        <v>22</v>
      </c>
      <c r="H30313" s="2">
        <v>43739</v>
      </c>
      <c r="I30313" s="2">
        <v>43830</v>
      </c>
      <c r="J30313" s="2">
        <v>43769</v>
      </c>
      <c r="K30313" s="1"/>
      <c r="L30313" s="1" t="s">
        <v>4158</v>
      </c>
      <c r="M30313" s="1" t="s">
        <v>11511</v>
      </c>
      <c r="N30313">
        <v>1.3280000000000001</v>
      </c>
      <c r="O30313">
        <v>1.607218</v>
      </c>
      <c r="P30313" s="1" t="s">
        <v>14060</v>
      </c>
      <c r="Q30313" s="1" t="s">
        <v>11648</v>
      </c>
    </row>
    <row r="30314" spans="1:17" x14ac:dyDescent="0.2">
      <c r="A30314">
        <v>35</v>
      </c>
      <c r="B30314" s="1" t="s">
        <v>17</v>
      </c>
      <c r="C30314" s="1" t="s">
        <v>18</v>
      </c>
      <c r="D30314" s="1" t="s">
        <v>19</v>
      </c>
      <c r="E30314" s="1" t="s">
        <v>20</v>
      </c>
      <c r="F30314" s="1" t="s">
        <v>21</v>
      </c>
      <c r="G30314" s="1" t="s">
        <v>22</v>
      </c>
      <c r="H30314" s="2">
        <v>43739</v>
      </c>
      <c r="I30314" s="2">
        <v>43830</v>
      </c>
      <c r="J30314" s="2">
        <v>43769</v>
      </c>
      <c r="K30314" s="1"/>
      <c r="L30314" s="1" t="s">
        <v>2232</v>
      </c>
      <c r="M30314" s="1" t="s">
        <v>11511</v>
      </c>
      <c r="N30314">
        <v>9.9566669999999995</v>
      </c>
      <c r="O30314">
        <v>9.954936</v>
      </c>
      <c r="P30314" s="1" t="s">
        <v>19415</v>
      </c>
      <c r="Q30314" s="1" t="s">
        <v>17582</v>
      </c>
    </row>
    <row r="30315" spans="1:17" x14ac:dyDescent="0.2">
      <c r="A30315">
        <v>35</v>
      </c>
      <c r="B30315" s="1" t="s">
        <v>17</v>
      </c>
      <c r="C30315" s="1" t="s">
        <v>18</v>
      </c>
      <c r="D30315" s="1" t="s">
        <v>19</v>
      </c>
      <c r="E30315" s="1" t="s">
        <v>20</v>
      </c>
      <c r="F30315" s="1" t="s">
        <v>21</v>
      </c>
      <c r="G30315" s="1" t="s">
        <v>22</v>
      </c>
      <c r="H30315" s="2">
        <v>43739</v>
      </c>
      <c r="I30315" s="2">
        <v>43830</v>
      </c>
      <c r="J30315" s="2">
        <v>43769</v>
      </c>
      <c r="K30315" s="1"/>
      <c r="L30315" s="1" t="s">
        <v>10609</v>
      </c>
      <c r="M30315" s="1" t="s">
        <v>11511</v>
      </c>
      <c r="N30315">
        <v>1.1100000000000001</v>
      </c>
      <c r="O30315">
        <v>1.1100000000000001</v>
      </c>
      <c r="P30315" s="1"/>
      <c r="Q30315" s="1"/>
    </row>
    <row r="30316" spans="1:17" x14ac:dyDescent="0.2">
      <c r="A30316">
        <v>35</v>
      </c>
      <c r="B30316" s="1" t="s">
        <v>17</v>
      </c>
      <c r="C30316" s="1" t="s">
        <v>18</v>
      </c>
      <c r="D30316" s="1" t="s">
        <v>19</v>
      </c>
      <c r="E30316" s="1" t="s">
        <v>20</v>
      </c>
      <c r="F30316" s="1" t="s">
        <v>21</v>
      </c>
      <c r="G30316" s="1" t="s">
        <v>22</v>
      </c>
      <c r="H30316" s="2">
        <v>43739</v>
      </c>
      <c r="I30316" s="2">
        <v>43830</v>
      </c>
      <c r="J30316" s="2">
        <v>43769</v>
      </c>
      <c r="K30316" s="1"/>
      <c r="L30316" s="1" t="s">
        <v>5077</v>
      </c>
      <c r="M30316" s="1" t="s">
        <v>11511</v>
      </c>
      <c r="N30316">
        <v>4.9450000000000003</v>
      </c>
      <c r="O30316">
        <v>4.9451260000000001</v>
      </c>
      <c r="P30316" s="1" t="s">
        <v>13229</v>
      </c>
      <c r="Q30316" s="1" t="s">
        <v>11887</v>
      </c>
    </row>
    <row r="30317" spans="1:17" x14ac:dyDescent="0.2">
      <c r="A30317">
        <v>35</v>
      </c>
      <c r="B30317" s="1" t="s">
        <v>17</v>
      </c>
      <c r="C30317" s="1" t="s">
        <v>18</v>
      </c>
      <c r="D30317" s="1" t="s">
        <v>19</v>
      </c>
      <c r="E30317" s="1" t="s">
        <v>20</v>
      </c>
      <c r="F30317" s="1" t="s">
        <v>21</v>
      </c>
      <c r="G30317" s="1" t="s">
        <v>22</v>
      </c>
      <c r="H30317" s="2">
        <v>43739</v>
      </c>
      <c r="I30317" s="2">
        <v>43830</v>
      </c>
      <c r="J30317" s="2">
        <v>43769</v>
      </c>
      <c r="K30317" s="1"/>
      <c r="L30317" s="1" t="s">
        <v>4161</v>
      </c>
      <c r="M30317" s="1" t="s">
        <v>11511</v>
      </c>
      <c r="N30317">
        <v>0.98333300000000001</v>
      </c>
      <c r="O30317">
        <v>0.96452000000000004</v>
      </c>
      <c r="P30317" s="1" t="s">
        <v>12759</v>
      </c>
      <c r="Q30317" s="1" t="s">
        <v>13023</v>
      </c>
    </row>
    <row r="30318" spans="1:17" x14ac:dyDescent="0.2">
      <c r="A30318">
        <v>35</v>
      </c>
      <c r="B30318" s="1" t="s">
        <v>17</v>
      </c>
      <c r="C30318" s="1" t="s">
        <v>18</v>
      </c>
      <c r="D30318" s="1" t="s">
        <v>19</v>
      </c>
      <c r="E30318" s="1" t="s">
        <v>20</v>
      </c>
      <c r="F30318" s="1" t="s">
        <v>21</v>
      </c>
      <c r="G30318" s="1" t="s">
        <v>22</v>
      </c>
      <c r="H30318" s="2">
        <v>43739</v>
      </c>
      <c r="I30318" s="2">
        <v>43830</v>
      </c>
      <c r="J30318" s="2">
        <v>43769</v>
      </c>
      <c r="K30318" s="1"/>
      <c r="L30318" s="1" t="s">
        <v>2233</v>
      </c>
      <c r="M30318" s="1" t="s">
        <v>11510</v>
      </c>
      <c r="N30318">
        <v>99.673374999999993</v>
      </c>
      <c r="O30318">
        <v>99.682851999999997</v>
      </c>
      <c r="P30318" s="1" t="s">
        <v>19416</v>
      </c>
      <c r="Q30318" s="1" t="s">
        <v>25843</v>
      </c>
    </row>
    <row r="30319" spans="1:17" x14ac:dyDescent="0.2">
      <c r="A30319">
        <v>35</v>
      </c>
      <c r="B30319" s="1" t="s">
        <v>17</v>
      </c>
      <c r="C30319" s="1" t="s">
        <v>18</v>
      </c>
      <c r="D30319" s="1" t="s">
        <v>19</v>
      </c>
      <c r="E30319" s="1" t="s">
        <v>20</v>
      </c>
      <c r="F30319" s="1" t="s">
        <v>21</v>
      </c>
      <c r="G30319" s="1" t="s">
        <v>22</v>
      </c>
      <c r="H30319" s="2">
        <v>43739</v>
      </c>
      <c r="I30319" s="2">
        <v>43830</v>
      </c>
      <c r="J30319" s="2">
        <v>43769</v>
      </c>
      <c r="K30319" s="1"/>
      <c r="L30319" s="1" t="s">
        <v>4167</v>
      </c>
      <c r="M30319" s="1" t="s">
        <v>11511</v>
      </c>
      <c r="N30319">
        <v>6.4500000000000002E-2</v>
      </c>
      <c r="O30319">
        <v>6.3966999999999996E-2</v>
      </c>
      <c r="P30319" s="1"/>
      <c r="Q30319" s="1"/>
    </row>
    <row r="30320" spans="1:17" x14ac:dyDescent="0.2">
      <c r="A30320">
        <v>35</v>
      </c>
      <c r="B30320" s="1" t="s">
        <v>17</v>
      </c>
      <c r="C30320" s="1" t="s">
        <v>18</v>
      </c>
      <c r="D30320" s="1" t="s">
        <v>19</v>
      </c>
      <c r="E30320" s="1" t="s">
        <v>20</v>
      </c>
      <c r="F30320" s="1" t="s">
        <v>21</v>
      </c>
      <c r="G30320" s="1" t="s">
        <v>22</v>
      </c>
      <c r="H30320" s="2">
        <v>43739</v>
      </c>
      <c r="I30320" s="2">
        <v>43830</v>
      </c>
      <c r="J30320" s="2">
        <v>43769</v>
      </c>
      <c r="K30320" s="1"/>
      <c r="L30320" s="1" t="s">
        <v>367</v>
      </c>
      <c r="M30320" s="1" t="s">
        <v>11511</v>
      </c>
      <c r="N30320">
        <v>1.119464</v>
      </c>
      <c r="O30320">
        <v>1.118652</v>
      </c>
      <c r="P30320" s="1" t="s">
        <v>19417</v>
      </c>
      <c r="Q30320" s="1" t="s">
        <v>25844</v>
      </c>
    </row>
    <row r="30321" spans="1:17" x14ac:dyDescent="0.2">
      <c r="A30321">
        <v>35</v>
      </c>
      <c r="B30321" s="1" t="s">
        <v>17</v>
      </c>
      <c r="C30321" s="1" t="s">
        <v>18</v>
      </c>
      <c r="D30321" s="1" t="s">
        <v>19</v>
      </c>
      <c r="E30321" s="1" t="s">
        <v>20</v>
      </c>
      <c r="F30321" s="1" t="s">
        <v>21</v>
      </c>
      <c r="G30321" s="1" t="s">
        <v>22</v>
      </c>
      <c r="H30321" s="2">
        <v>43739</v>
      </c>
      <c r="I30321" s="2">
        <v>43830</v>
      </c>
      <c r="J30321" s="2">
        <v>43769</v>
      </c>
      <c r="K30321" s="1"/>
      <c r="L30321" s="1" t="s">
        <v>2305</v>
      </c>
      <c r="M30321" s="1" t="s">
        <v>11511</v>
      </c>
      <c r="N30321">
        <v>3.4066670000000001</v>
      </c>
      <c r="O30321">
        <v>3.4187280000000002</v>
      </c>
      <c r="P30321" s="1" t="s">
        <v>11613</v>
      </c>
      <c r="Q30321" s="1" t="s">
        <v>12477</v>
      </c>
    </row>
    <row r="30322" spans="1:17" x14ac:dyDescent="0.2">
      <c r="A30322">
        <v>35</v>
      </c>
      <c r="B30322" s="1" t="s">
        <v>17</v>
      </c>
      <c r="C30322" s="1" t="s">
        <v>18</v>
      </c>
      <c r="D30322" s="1" t="s">
        <v>19</v>
      </c>
      <c r="E30322" s="1" t="s">
        <v>20</v>
      </c>
      <c r="F30322" s="1" t="s">
        <v>21</v>
      </c>
      <c r="G30322" s="1" t="s">
        <v>22</v>
      </c>
      <c r="H30322" s="2">
        <v>43739</v>
      </c>
      <c r="I30322" s="2">
        <v>43830</v>
      </c>
      <c r="J30322" s="2">
        <v>43769</v>
      </c>
      <c r="K30322" s="1"/>
      <c r="L30322" s="1" t="s">
        <v>788</v>
      </c>
      <c r="M30322" s="1" t="s">
        <v>11511</v>
      </c>
      <c r="N30322">
        <v>1.1166400000000001</v>
      </c>
      <c r="O30322">
        <v>1.1180509999999999</v>
      </c>
      <c r="P30322" s="1" t="s">
        <v>19418</v>
      </c>
      <c r="Q30322" s="1" t="s">
        <v>18018</v>
      </c>
    </row>
    <row r="30323" spans="1:17" x14ac:dyDescent="0.2">
      <c r="A30323">
        <v>35</v>
      </c>
      <c r="B30323" s="1" t="s">
        <v>17</v>
      </c>
      <c r="C30323" s="1" t="s">
        <v>18</v>
      </c>
      <c r="D30323" s="1" t="s">
        <v>19</v>
      </c>
      <c r="E30323" s="1" t="s">
        <v>20</v>
      </c>
      <c r="F30323" s="1" t="s">
        <v>21</v>
      </c>
      <c r="G30323" s="1" t="s">
        <v>22</v>
      </c>
      <c r="H30323" s="2">
        <v>43739</v>
      </c>
      <c r="I30323" s="2">
        <v>43830</v>
      </c>
      <c r="J30323" s="2">
        <v>43769</v>
      </c>
      <c r="K30323" s="1"/>
      <c r="L30323" s="1" t="s">
        <v>10610</v>
      </c>
      <c r="M30323" s="1" t="s">
        <v>11511</v>
      </c>
      <c r="N30323">
        <v>9.66</v>
      </c>
      <c r="O30323">
        <v>9.6078069999999993</v>
      </c>
      <c r="P30323" s="1"/>
      <c r="Q30323" s="1"/>
    </row>
    <row r="30324" spans="1:17" x14ac:dyDescent="0.2">
      <c r="A30324">
        <v>35</v>
      </c>
      <c r="B30324" s="1" t="s">
        <v>17</v>
      </c>
      <c r="C30324" s="1" t="s">
        <v>18</v>
      </c>
      <c r="D30324" s="1" t="s">
        <v>19</v>
      </c>
      <c r="E30324" s="1" t="s">
        <v>20</v>
      </c>
      <c r="F30324" s="1" t="s">
        <v>21</v>
      </c>
      <c r="G30324" s="1" t="s">
        <v>22</v>
      </c>
      <c r="H30324" s="2">
        <v>43739</v>
      </c>
      <c r="I30324" s="2">
        <v>43830</v>
      </c>
      <c r="J30324" s="2">
        <v>43769</v>
      </c>
      <c r="K30324" s="1"/>
      <c r="L30324" s="1" t="s">
        <v>4394</v>
      </c>
      <c r="M30324" s="1" t="s">
        <v>11511</v>
      </c>
      <c r="N30324">
        <v>1.1229979999999999</v>
      </c>
      <c r="O30324">
        <v>1.1228610000000001</v>
      </c>
      <c r="P30324" s="1"/>
      <c r="Q30324" s="1"/>
    </row>
    <row r="30325" spans="1:17" x14ac:dyDescent="0.2">
      <c r="A30325">
        <v>35</v>
      </c>
      <c r="B30325" s="1" t="s">
        <v>17</v>
      </c>
      <c r="C30325" s="1" t="s">
        <v>18</v>
      </c>
      <c r="D30325" s="1" t="s">
        <v>19</v>
      </c>
      <c r="E30325" s="1" t="s">
        <v>20</v>
      </c>
      <c r="F30325" s="1" t="s">
        <v>21</v>
      </c>
      <c r="G30325" s="1" t="s">
        <v>22</v>
      </c>
      <c r="H30325" s="2">
        <v>43739</v>
      </c>
      <c r="I30325" s="2">
        <v>43830</v>
      </c>
      <c r="J30325" s="2">
        <v>43769</v>
      </c>
      <c r="K30325" s="1"/>
      <c r="L30325" s="1" t="s">
        <v>6030</v>
      </c>
      <c r="M30325" s="1" t="s">
        <v>11511</v>
      </c>
      <c r="N30325">
        <v>124.30500000000001</v>
      </c>
      <c r="O30325">
        <v>124.304303</v>
      </c>
      <c r="P30325" s="1"/>
      <c r="Q30325" s="1"/>
    </row>
    <row r="30326" spans="1:17" x14ac:dyDescent="0.2">
      <c r="A30326">
        <v>35</v>
      </c>
      <c r="B30326" s="1" t="s">
        <v>17</v>
      </c>
      <c r="C30326" s="1" t="s">
        <v>18</v>
      </c>
      <c r="D30326" s="1" t="s">
        <v>19</v>
      </c>
      <c r="E30326" s="1" t="s">
        <v>20</v>
      </c>
      <c r="F30326" s="1" t="s">
        <v>21</v>
      </c>
      <c r="G30326" s="1" t="s">
        <v>22</v>
      </c>
      <c r="H30326" s="2">
        <v>43739</v>
      </c>
      <c r="I30326" s="2">
        <v>43830</v>
      </c>
      <c r="J30326" s="2">
        <v>43769</v>
      </c>
      <c r="K30326" s="1"/>
      <c r="L30326" s="1" t="s">
        <v>790</v>
      </c>
      <c r="M30326" s="1" t="s">
        <v>11511</v>
      </c>
      <c r="N30326">
        <v>1.1251519999999999</v>
      </c>
      <c r="O30326">
        <v>1.125092</v>
      </c>
      <c r="P30326" s="1"/>
      <c r="Q30326" s="1"/>
    </row>
    <row r="30327" spans="1:17" x14ac:dyDescent="0.2">
      <c r="A30327">
        <v>35</v>
      </c>
      <c r="B30327" s="1" t="s">
        <v>17</v>
      </c>
      <c r="C30327" s="1" t="s">
        <v>18</v>
      </c>
      <c r="D30327" s="1" t="s">
        <v>19</v>
      </c>
      <c r="E30327" s="1" t="s">
        <v>20</v>
      </c>
      <c r="F30327" s="1" t="s">
        <v>21</v>
      </c>
      <c r="G30327" s="1" t="s">
        <v>22</v>
      </c>
      <c r="H30327" s="2">
        <v>43739</v>
      </c>
      <c r="I30327" s="2">
        <v>43830</v>
      </c>
      <c r="J30327" s="2">
        <v>43769</v>
      </c>
      <c r="K30327" s="1"/>
      <c r="L30327" s="1" t="s">
        <v>2312</v>
      </c>
      <c r="M30327" s="1" t="s">
        <v>11511</v>
      </c>
      <c r="N30327">
        <v>2.2566670000000002</v>
      </c>
      <c r="O30327">
        <v>2.2567149999999998</v>
      </c>
      <c r="P30327" s="1" t="s">
        <v>13718</v>
      </c>
      <c r="Q30327" s="1" t="s">
        <v>12490</v>
      </c>
    </row>
    <row r="30328" spans="1:17" x14ac:dyDescent="0.2">
      <c r="A30328">
        <v>35</v>
      </c>
      <c r="B30328" s="1" t="s">
        <v>17</v>
      </c>
      <c r="C30328" s="1" t="s">
        <v>18</v>
      </c>
      <c r="D30328" s="1" t="s">
        <v>19</v>
      </c>
      <c r="E30328" s="1" t="s">
        <v>20</v>
      </c>
      <c r="F30328" s="1" t="s">
        <v>21</v>
      </c>
      <c r="G30328" s="1" t="s">
        <v>22</v>
      </c>
      <c r="H30328" s="2">
        <v>43739</v>
      </c>
      <c r="I30328" s="2">
        <v>43830</v>
      </c>
      <c r="J30328" s="2">
        <v>43769</v>
      </c>
      <c r="K30328" s="1"/>
      <c r="L30328" s="1" t="s">
        <v>5089</v>
      </c>
      <c r="M30328" s="1" t="s">
        <v>11511</v>
      </c>
      <c r="N30328">
        <v>1.1152489999999999</v>
      </c>
      <c r="O30328">
        <v>1.1149469999999999</v>
      </c>
      <c r="P30328" s="1" t="s">
        <v>19419</v>
      </c>
      <c r="Q30328" s="1" t="s">
        <v>25845</v>
      </c>
    </row>
    <row r="30329" spans="1:17" x14ac:dyDescent="0.2">
      <c r="A30329">
        <v>35</v>
      </c>
      <c r="B30329" s="1" t="s">
        <v>17</v>
      </c>
      <c r="C30329" s="1" t="s">
        <v>18</v>
      </c>
      <c r="D30329" s="1" t="s">
        <v>19</v>
      </c>
      <c r="E30329" s="1" t="s">
        <v>20</v>
      </c>
      <c r="F30329" s="1" t="s">
        <v>21</v>
      </c>
      <c r="G30329" s="1" t="s">
        <v>22</v>
      </c>
      <c r="H30329" s="2">
        <v>43739</v>
      </c>
      <c r="I30329" s="2">
        <v>43830</v>
      </c>
      <c r="J30329" s="2">
        <v>43769</v>
      </c>
      <c r="K30329" s="1"/>
      <c r="L30329" s="1" t="s">
        <v>9318</v>
      </c>
      <c r="M30329" s="1" t="s">
        <v>11511</v>
      </c>
      <c r="N30329">
        <v>8.8049999999999997</v>
      </c>
      <c r="O30329">
        <v>8.7759610000000006</v>
      </c>
      <c r="P30329" s="1" t="s">
        <v>19420</v>
      </c>
      <c r="Q30329" s="1" t="s">
        <v>17858</v>
      </c>
    </row>
    <row r="30330" spans="1:17" x14ac:dyDescent="0.2">
      <c r="A30330">
        <v>35</v>
      </c>
      <c r="B30330" s="1" t="s">
        <v>17</v>
      </c>
      <c r="C30330" s="1" t="s">
        <v>18</v>
      </c>
      <c r="D30330" s="1" t="s">
        <v>19</v>
      </c>
      <c r="E30330" s="1" t="s">
        <v>20</v>
      </c>
      <c r="F30330" s="1" t="s">
        <v>21</v>
      </c>
      <c r="G30330" s="1" t="s">
        <v>22</v>
      </c>
      <c r="H30330" s="2">
        <v>43739</v>
      </c>
      <c r="I30330" s="2">
        <v>43830</v>
      </c>
      <c r="J30330" s="2">
        <v>43769</v>
      </c>
      <c r="K30330" s="1"/>
      <c r="L30330" s="1" t="s">
        <v>4402</v>
      </c>
      <c r="M30330" s="1" t="s">
        <v>11511</v>
      </c>
      <c r="N30330">
        <v>1.129181</v>
      </c>
      <c r="O30330">
        <v>1.128495</v>
      </c>
      <c r="P30330" s="1"/>
      <c r="Q30330" s="1"/>
    </row>
    <row r="30331" spans="1:17" x14ac:dyDescent="0.2">
      <c r="A30331">
        <v>35</v>
      </c>
      <c r="B30331" s="1" t="s">
        <v>17</v>
      </c>
      <c r="C30331" s="1" t="s">
        <v>18</v>
      </c>
      <c r="D30331" s="1" t="s">
        <v>19</v>
      </c>
      <c r="E30331" s="1" t="s">
        <v>20</v>
      </c>
      <c r="F30331" s="1" t="s">
        <v>21</v>
      </c>
      <c r="G30331" s="1" t="s">
        <v>22</v>
      </c>
      <c r="H30331" s="2">
        <v>43739</v>
      </c>
      <c r="I30331" s="2">
        <v>43830</v>
      </c>
      <c r="J30331" s="2">
        <v>43769</v>
      </c>
      <c r="K30331" s="1"/>
      <c r="L30331" s="1" t="s">
        <v>2313</v>
      </c>
      <c r="M30331" s="1" t="s">
        <v>11511</v>
      </c>
      <c r="N30331">
        <v>0.13</v>
      </c>
      <c r="O30331">
        <v>0.13766100000000001</v>
      </c>
      <c r="P30331" s="1" t="s">
        <v>11682</v>
      </c>
      <c r="Q30331" s="1" t="s">
        <v>12561</v>
      </c>
    </row>
    <row r="30332" spans="1:17" x14ac:dyDescent="0.2">
      <c r="A30332">
        <v>35</v>
      </c>
      <c r="B30332" s="1" t="s">
        <v>17</v>
      </c>
      <c r="C30332" s="1" t="s">
        <v>18</v>
      </c>
      <c r="D30332" s="1" t="s">
        <v>19</v>
      </c>
      <c r="E30332" s="1" t="s">
        <v>20</v>
      </c>
      <c r="F30332" s="1" t="s">
        <v>21</v>
      </c>
      <c r="G30332" s="1" t="s">
        <v>22</v>
      </c>
      <c r="H30332" s="2">
        <v>43739</v>
      </c>
      <c r="I30332" s="2">
        <v>43830</v>
      </c>
      <c r="J30332" s="2">
        <v>43769</v>
      </c>
      <c r="K30332" s="1"/>
      <c r="L30332" s="1" t="s">
        <v>7031</v>
      </c>
      <c r="M30332" s="1" t="s">
        <v>11511</v>
      </c>
      <c r="N30332">
        <v>1.141983</v>
      </c>
      <c r="O30332">
        <v>1.141983</v>
      </c>
      <c r="P30332" s="1"/>
      <c r="Q30332" s="1"/>
    </row>
    <row r="30333" spans="1:17" x14ac:dyDescent="0.2">
      <c r="A30333">
        <v>35</v>
      </c>
      <c r="B30333" s="1" t="s">
        <v>17</v>
      </c>
      <c r="C30333" s="1" t="s">
        <v>18</v>
      </c>
      <c r="D30333" s="1" t="s">
        <v>19</v>
      </c>
      <c r="E30333" s="1" t="s">
        <v>20</v>
      </c>
      <c r="F30333" s="1" t="s">
        <v>21</v>
      </c>
      <c r="G30333" s="1" t="s">
        <v>22</v>
      </c>
      <c r="H30333" s="2">
        <v>43739</v>
      </c>
      <c r="I30333" s="2">
        <v>43830</v>
      </c>
      <c r="J30333" s="2">
        <v>43769</v>
      </c>
      <c r="K30333" s="1"/>
      <c r="L30333" s="1" t="s">
        <v>4763</v>
      </c>
      <c r="M30333" s="1" t="s">
        <v>11511</v>
      </c>
      <c r="N30333">
        <v>2.52</v>
      </c>
      <c r="O30333">
        <v>2.52</v>
      </c>
      <c r="P30333" s="1"/>
      <c r="Q30333" s="1"/>
    </row>
    <row r="30334" spans="1:17" x14ac:dyDescent="0.2">
      <c r="A30334">
        <v>35</v>
      </c>
      <c r="B30334" s="1" t="s">
        <v>17</v>
      </c>
      <c r="C30334" s="1" t="s">
        <v>18</v>
      </c>
      <c r="D30334" s="1" t="s">
        <v>19</v>
      </c>
      <c r="E30334" s="1" t="s">
        <v>20</v>
      </c>
      <c r="F30334" s="1" t="s">
        <v>21</v>
      </c>
      <c r="G30334" s="1" t="s">
        <v>22</v>
      </c>
      <c r="H30334" s="2">
        <v>43739</v>
      </c>
      <c r="I30334" s="2">
        <v>43830</v>
      </c>
      <c r="J30334" s="2">
        <v>43769</v>
      </c>
      <c r="K30334" s="1"/>
      <c r="L30334" s="1" t="s">
        <v>8791</v>
      </c>
      <c r="M30334" s="1" t="s">
        <v>11511</v>
      </c>
      <c r="N30334">
        <v>0.86186499999999999</v>
      </c>
      <c r="O30334">
        <v>0.86181200000000002</v>
      </c>
      <c r="P30334" s="1"/>
      <c r="Q30334" s="1"/>
    </row>
    <row r="30335" spans="1:17" x14ac:dyDescent="0.2">
      <c r="A30335">
        <v>35</v>
      </c>
      <c r="B30335" s="1" t="s">
        <v>17</v>
      </c>
      <c r="C30335" s="1" t="s">
        <v>18</v>
      </c>
      <c r="D30335" s="1" t="s">
        <v>19</v>
      </c>
      <c r="E30335" s="1" t="s">
        <v>20</v>
      </c>
      <c r="F30335" s="1" t="s">
        <v>21</v>
      </c>
      <c r="G30335" s="1" t="s">
        <v>22</v>
      </c>
      <c r="H30335" s="2">
        <v>43739</v>
      </c>
      <c r="I30335" s="2">
        <v>43830</v>
      </c>
      <c r="J30335" s="2">
        <v>43769</v>
      </c>
      <c r="K30335" s="1"/>
      <c r="L30335" s="1" t="s">
        <v>969</v>
      </c>
      <c r="M30335" s="1" t="s">
        <v>11511</v>
      </c>
      <c r="N30335">
        <v>6.65</v>
      </c>
      <c r="O30335">
        <v>6.618182</v>
      </c>
      <c r="P30335" s="1"/>
      <c r="Q30335" s="1"/>
    </row>
    <row r="30336" spans="1:17" x14ac:dyDescent="0.2">
      <c r="A30336">
        <v>35</v>
      </c>
      <c r="B30336" s="1" t="s">
        <v>17</v>
      </c>
      <c r="C30336" s="1" t="s">
        <v>18</v>
      </c>
      <c r="D30336" s="1" t="s">
        <v>19</v>
      </c>
      <c r="E30336" s="1" t="s">
        <v>20</v>
      </c>
      <c r="F30336" s="1" t="s">
        <v>21</v>
      </c>
      <c r="G30336" s="1" t="s">
        <v>22</v>
      </c>
      <c r="H30336" s="2">
        <v>43739</v>
      </c>
      <c r="I30336" s="2">
        <v>43830</v>
      </c>
      <c r="J30336" s="2">
        <v>43769</v>
      </c>
      <c r="K30336" s="1"/>
      <c r="L30336" s="1" t="s">
        <v>381</v>
      </c>
      <c r="M30336" s="1" t="s">
        <v>11511</v>
      </c>
      <c r="N30336">
        <v>1.1154390000000001</v>
      </c>
      <c r="O30336">
        <v>1.115796</v>
      </c>
      <c r="P30336" s="1" t="s">
        <v>19421</v>
      </c>
      <c r="Q30336" s="1" t="s">
        <v>25846</v>
      </c>
    </row>
    <row r="30337" spans="1:17" x14ac:dyDescent="0.2">
      <c r="A30337">
        <v>35</v>
      </c>
      <c r="B30337" s="1" t="s">
        <v>17</v>
      </c>
      <c r="C30337" s="1" t="s">
        <v>18</v>
      </c>
      <c r="D30337" s="1" t="s">
        <v>19</v>
      </c>
      <c r="E30337" s="1" t="s">
        <v>20</v>
      </c>
      <c r="F30337" s="1" t="s">
        <v>21</v>
      </c>
      <c r="G30337" s="1" t="s">
        <v>22</v>
      </c>
      <c r="H30337" s="2">
        <v>43739</v>
      </c>
      <c r="I30337" s="2">
        <v>43830</v>
      </c>
      <c r="J30337" s="2">
        <v>43769</v>
      </c>
      <c r="K30337" s="1"/>
      <c r="L30337" s="1" t="s">
        <v>8832</v>
      </c>
      <c r="M30337" s="1" t="s">
        <v>11511</v>
      </c>
      <c r="N30337">
        <v>0.79</v>
      </c>
      <c r="O30337">
        <v>0.79316500000000001</v>
      </c>
      <c r="P30337" s="1"/>
      <c r="Q30337" s="1"/>
    </row>
    <row r="30338" spans="1:17" x14ac:dyDescent="0.2">
      <c r="A30338">
        <v>35</v>
      </c>
      <c r="B30338" s="1" t="s">
        <v>17</v>
      </c>
      <c r="C30338" s="1" t="s">
        <v>18</v>
      </c>
      <c r="D30338" s="1" t="s">
        <v>19</v>
      </c>
      <c r="E30338" s="1" t="s">
        <v>20</v>
      </c>
      <c r="F30338" s="1" t="s">
        <v>21</v>
      </c>
      <c r="G30338" s="1" t="s">
        <v>22</v>
      </c>
      <c r="H30338" s="2">
        <v>43739</v>
      </c>
      <c r="I30338" s="2">
        <v>43830</v>
      </c>
      <c r="J30338" s="2">
        <v>43769</v>
      </c>
      <c r="K30338" s="1"/>
      <c r="L30338" s="1" t="s">
        <v>7036</v>
      </c>
      <c r="M30338" s="1" t="s">
        <v>11511</v>
      </c>
      <c r="N30338">
        <v>1.1224240000000001</v>
      </c>
      <c r="O30338">
        <v>1.1232880000000001</v>
      </c>
      <c r="P30338" s="1"/>
      <c r="Q30338" s="1"/>
    </row>
    <row r="30339" spans="1:17" x14ac:dyDescent="0.2">
      <c r="A30339">
        <v>35</v>
      </c>
      <c r="B30339" s="1" t="s">
        <v>17</v>
      </c>
      <c r="C30339" s="1" t="s">
        <v>18</v>
      </c>
      <c r="D30339" s="1" t="s">
        <v>19</v>
      </c>
      <c r="E30339" s="1" t="s">
        <v>20</v>
      </c>
      <c r="F30339" s="1" t="s">
        <v>21</v>
      </c>
      <c r="G30339" s="1" t="s">
        <v>22</v>
      </c>
      <c r="H30339" s="2">
        <v>43739</v>
      </c>
      <c r="I30339" s="2">
        <v>43830</v>
      </c>
      <c r="J30339" s="2">
        <v>43769</v>
      </c>
      <c r="K30339" s="1"/>
      <c r="L30339" s="1" t="s">
        <v>10611</v>
      </c>
      <c r="M30339" s="1" t="s">
        <v>11511</v>
      </c>
      <c r="N30339">
        <v>5.97</v>
      </c>
      <c r="O30339">
        <v>5.9710720000000004</v>
      </c>
      <c r="P30339" s="1"/>
      <c r="Q30339" s="1"/>
    </row>
    <row r="30340" spans="1:17" x14ac:dyDescent="0.2">
      <c r="A30340">
        <v>35</v>
      </c>
      <c r="B30340" s="1" t="s">
        <v>17</v>
      </c>
      <c r="C30340" s="1" t="s">
        <v>18</v>
      </c>
      <c r="D30340" s="1" t="s">
        <v>19</v>
      </c>
      <c r="E30340" s="1" t="s">
        <v>20</v>
      </c>
      <c r="F30340" s="1" t="s">
        <v>21</v>
      </c>
      <c r="G30340" s="1" t="s">
        <v>22</v>
      </c>
      <c r="H30340" s="2">
        <v>43739</v>
      </c>
      <c r="I30340" s="2">
        <v>43830</v>
      </c>
      <c r="J30340" s="2">
        <v>43769</v>
      </c>
      <c r="K30340" s="1"/>
      <c r="L30340" s="1" t="s">
        <v>1735</v>
      </c>
      <c r="M30340" s="1" t="s">
        <v>11511</v>
      </c>
      <c r="N30340">
        <v>1.118228</v>
      </c>
      <c r="O30340">
        <v>1.117702</v>
      </c>
      <c r="P30340" s="1"/>
      <c r="Q30340" s="1"/>
    </row>
    <row r="30341" spans="1:17" x14ac:dyDescent="0.2">
      <c r="A30341">
        <v>35</v>
      </c>
      <c r="B30341" s="1" t="s">
        <v>17</v>
      </c>
      <c r="C30341" s="1" t="s">
        <v>18</v>
      </c>
      <c r="D30341" s="1" t="s">
        <v>19</v>
      </c>
      <c r="E30341" s="1" t="s">
        <v>20</v>
      </c>
      <c r="F30341" s="1" t="s">
        <v>21</v>
      </c>
      <c r="G30341" s="1" t="s">
        <v>22</v>
      </c>
      <c r="H30341" s="2">
        <v>43739</v>
      </c>
      <c r="I30341" s="2">
        <v>43830</v>
      </c>
      <c r="J30341" s="2">
        <v>43769</v>
      </c>
      <c r="K30341" s="1"/>
      <c r="L30341" s="1" t="s">
        <v>4175</v>
      </c>
      <c r="M30341" s="1" t="s">
        <v>11511</v>
      </c>
      <c r="N30341">
        <v>2.8839999999999999</v>
      </c>
      <c r="O30341">
        <v>2.8631869999999999</v>
      </c>
      <c r="P30341" s="1" t="s">
        <v>15656</v>
      </c>
      <c r="Q30341" s="1" t="s">
        <v>17564</v>
      </c>
    </row>
    <row r="30342" spans="1:17" x14ac:dyDescent="0.2">
      <c r="A30342">
        <v>35</v>
      </c>
      <c r="B30342" s="1" t="s">
        <v>17</v>
      </c>
      <c r="C30342" s="1" t="s">
        <v>18</v>
      </c>
      <c r="D30342" s="1" t="s">
        <v>19</v>
      </c>
      <c r="E30342" s="1" t="s">
        <v>20</v>
      </c>
      <c r="F30342" s="1" t="s">
        <v>21</v>
      </c>
      <c r="G30342" s="1" t="s">
        <v>22</v>
      </c>
      <c r="H30342" s="2">
        <v>43739</v>
      </c>
      <c r="I30342" s="2">
        <v>43830</v>
      </c>
      <c r="J30342" s="2">
        <v>43769</v>
      </c>
      <c r="K30342" s="1"/>
      <c r="L30342" s="1" t="s">
        <v>4143</v>
      </c>
      <c r="M30342" s="1" t="s">
        <v>11511</v>
      </c>
      <c r="N30342">
        <v>0.46336899999999998</v>
      </c>
      <c r="O30342">
        <v>0.46336899999999998</v>
      </c>
      <c r="P30342" s="1"/>
      <c r="Q30342" s="1"/>
    </row>
    <row r="30343" spans="1:17" x14ac:dyDescent="0.2">
      <c r="A30343">
        <v>35</v>
      </c>
      <c r="B30343" s="1" t="s">
        <v>17</v>
      </c>
      <c r="C30343" s="1" t="s">
        <v>18</v>
      </c>
      <c r="D30343" s="1" t="s">
        <v>19</v>
      </c>
      <c r="E30343" s="1" t="s">
        <v>20</v>
      </c>
      <c r="F30343" s="1" t="s">
        <v>21</v>
      </c>
      <c r="G30343" s="1" t="s">
        <v>22</v>
      </c>
      <c r="H30343" s="2">
        <v>43739</v>
      </c>
      <c r="I30343" s="2">
        <v>43830</v>
      </c>
      <c r="J30343" s="2">
        <v>43769</v>
      </c>
      <c r="K30343" s="1"/>
      <c r="L30343" s="1" t="s">
        <v>10612</v>
      </c>
      <c r="M30343" s="1" t="s">
        <v>11511</v>
      </c>
      <c r="N30343">
        <v>6.6</v>
      </c>
      <c r="O30343">
        <v>6.6002419999999997</v>
      </c>
      <c r="P30343" s="1"/>
      <c r="Q30343" s="1"/>
    </row>
    <row r="30344" spans="1:17" x14ac:dyDescent="0.2">
      <c r="A30344">
        <v>35</v>
      </c>
      <c r="B30344" s="1" t="s">
        <v>17</v>
      </c>
      <c r="C30344" s="1" t="s">
        <v>18</v>
      </c>
      <c r="D30344" s="1" t="s">
        <v>19</v>
      </c>
      <c r="E30344" s="1" t="s">
        <v>20</v>
      </c>
      <c r="F30344" s="1" t="s">
        <v>21</v>
      </c>
      <c r="G30344" s="1" t="s">
        <v>22</v>
      </c>
      <c r="H30344" s="2">
        <v>43739</v>
      </c>
      <c r="I30344" s="2">
        <v>43830</v>
      </c>
      <c r="J30344" s="2">
        <v>43769</v>
      </c>
      <c r="K30344" s="1"/>
      <c r="L30344" s="1" t="s">
        <v>401</v>
      </c>
      <c r="M30344" s="1" t="s">
        <v>11511</v>
      </c>
      <c r="N30344">
        <v>1.1139520000000001</v>
      </c>
      <c r="O30344">
        <v>1.1150089999999999</v>
      </c>
      <c r="P30344" s="1"/>
      <c r="Q30344" s="1"/>
    </row>
    <row r="30345" spans="1:17" x14ac:dyDescent="0.2">
      <c r="A30345">
        <v>35</v>
      </c>
      <c r="B30345" s="1" t="s">
        <v>17</v>
      </c>
      <c r="C30345" s="1" t="s">
        <v>18</v>
      </c>
      <c r="D30345" s="1" t="s">
        <v>19</v>
      </c>
      <c r="E30345" s="1" t="s">
        <v>20</v>
      </c>
      <c r="F30345" s="1" t="s">
        <v>21</v>
      </c>
      <c r="G30345" s="1" t="s">
        <v>22</v>
      </c>
      <c r="H30345" s="2">
        <v>43739</v>
      </c>
      <c r="I30345" s="2">
        <v>43830</v>
      </c>
      <c r="J30345" s="2">
        <v>43769</v>
      </c>
      <c r="K30345" s="1"/>
      <c r="L30345" s="1" t="s">
        <v>2329</v>
      </c>
      <c r="M30345" s="1" t="s">
        <v>11511</v>
      </c>
      <c r="N30345">
        <v>6.585</v>
      </c>
      <c r="O30345">
        <v>6.5851860000000002</v>
      </c>
      <c r="P30345" s="1"/>
      <c r="Q30345" s="1"/>
    </row>
    <row r="30346" spans="1:17" x14ac:dyDescent="0.2">
      <c r="A30346">
        <v>35</v>
      </c>
      <c r="B30346" s="1" t="s">
        <v>17</v>
      </c>
      <c r="C30346" s="1" t="s">
        <v>18</v>
      </c>
      <c r="D30346" s="1" t="s">
        <v>19</v>
      </c>
      <c r="E30346" s="1" t="s">
        <v>20</v>
      </c>
      <c r="F30346" s="1" t="s">
        <v>21</v>
      </c>
      <c r="G30346" s="1" t="s">
        <v>22</v>
      </c>
      <c r="H30346" s="2">
        <v>43739</v>
      </c>
      <c r="I30346" s="2">
        <v>43830</v>
      </c>
      <c r="J30346" s="2">
        <v>43769</v>
      </c>
      <c r="K30346" s="1"/>
      <c r="L30346" s="1" t="s">
        <v>405</v>
      </c>
      <c r="M30346" s="1" t="s">
        <v>11511</v>
      </c>
      <c r="N30346">
        <v>0.92111699999999996</v>
      </c>
      <c r="O30346">
        <v>0.92111699999999996</v>
      </c>
      <c r="P30346" s="1"/>
      <c r="Q30346" s="1"/>
    </row>
    <row r="30347" spans="1:17" x14ac:dyDescent="0.2">
      <c r="A30347">
        <v>35</v>
      </c>
      <c r="B30347" s="1" t="s">
        <v>17</v>
      </c>
      <c r="C30347" s="1" t="s">
        <v>18</v>
      </c>
      <c r="D30347" s="1" t="s">
        <v>19</v>
      </c>
      <c r="E30347" s="1" t="s">
        <v>20</v>
      </c>
      <c r="F30347" s="1" t="s">
        <v>21</v>
      </c>
      <c r="G30347" s="1" t="s">
        <v>22</v>
      </c>
      <c r="H30347" s="2">
        <v>43739</v>
      </c>
      <c r="I30347" s="2">
        <v>43830</v>
      </c>
      <c r="J30347" s="2">
        <v>43769</v>
      </c>
      <c r="K30347" s="1"/>
      <c r="L30347" s="1" t="s">
        <v>580</v>
      </c>
      <c r="M30347" s="1" t="s">
        <v>11511</v>
      </c>
      <c r="N30347">
        <v>4.6558820000000001</v>
      </c>
      <c r="O30347">
        <v>4.6786240000000001</v>
      </c>
      <c r="P30347" s="1" t="s">
        <v>13921</v>
      </c>
      <c r="Q30347" s="1" t="s">
        <v>20158</v>
      </c>
    </row>
    <row r="30348" spans="1:17" x14ac:dyDescent="0.2">
      <c r="A30348">
        <v>35</v>
      </c>
      <c r="B30348" s="1" t="s">
        <v>17</v>
      </c>
      <c r="C30348" s="1" t="s">
        <v>18</v>
      </c>
      <c r="D30348" s="1" t="s">
        <v>19</v>
      </c>
      <c r="E30348" s="1" t="s">
        <v>20</v>
      </c>
      <c r="F30348" s="1" t="s">
        <v>21</v>
      </c>
      <c r="G30348" s="1" t="s">
        <v>22</v>
      </c>
      <c r="H30348" s="2">
        <v>43739</v>
      </c>
      <c r="I30348" s="2">
        <v>43830</v>
      </c>
      <c r="J30348" s="2">
        <v>43769</v>
      </c>
      <c r="K30348" s="1"/>
      <c r="L30348" s="1" t="s">
        <v>407</v>
      </c>
      <c r="M30348" s="1" t="s">
        <v>11511</v>
      </c>
      <c r="N30348">
        <v>1.1172519999999999</v>
      </c>
      <c r="O30348">
        <v>1.1178669999999999</v>
      </c>
      <c r="P30348" s="1"/>
      <c r="Q30348" s="1"/>
    </row>
    <row r="30349" spans="1:17" x14ac:dyDescent="0.2">
      <c r="A30349">
        <v>35</v>
      </c>
      <c r="B30349" s="1" t="s">
        <v>17</v>
      </c>
      <c r="C30349" s="1" t="s">
        <v>18</v>
      </c>
      <c r="D30349" s="1" t="s">
        <v>19</v>
      </c>
      <c r="E30349" s="1" t="s">
        <v>20</v>
      </c>
      <c r="F30349" s="1" t="s">
        <v>21</v>
      </c>
      <c r="G30349" s="1" t="s">
        <v>22</v>
      </c>
      <c r="H30349" s="2">
        <v>43739</v>
      </c>
      <c r="I30349" s="2">
        <v>43830</v>
      </c>
      <c r="J30349" s="2">
        <v>43769</v>
      </c>
      <c r="K30349" s="1"/>
      <c r="L30349" s="1" t="s">
        <v>6158</v>
      </c>
      <c r="M30349" s="1" t="s">
        <v>11511</v>
      </c>
      <c r="N30349">
        <v>3.9740000000000002</v>
      </c>
      <c r="O30349">
        <v>4.0593409999999999</v>
      </c>
      <c r="P30349" s="1" t="s">
        <v>12846</v>
      </c>
      <c r="Q30349" s="1" t="s">
        <v>17443</v>
      </c>
    </row>
    <row r="30350" spans="1:17" x14ac:dyDescent="0.2">
      <c r="A30350">
        <v>35</v>
      </c>
      <c r="B30350" s="1" t="s">
        <v>17</v>
      </c>
      <c r="C30350" s="1" t="s">
        <v>18</v>
      </c>
      <c r="D30350" s="1" t="s">
        <v>19</v>
      </c>
      <c r="E30350" s="1" t="s">
        <v>20</v>
      </c>
      <c r="F30350" s="1" t="s">
        <v>21</v>
      </c>
      <c r="G30350" s="1" t="s">
        <v>22</v>
      </c>
      <c r="H30350" s="2">
        <v>43739</v>
      </c>
      <c r="I30350" s="2">
        <v>43830</v>
      </c>
      <c r="J30350" s="2">
        <v>43769</v>
      </c>
      <c r="K30350" s="1"/>
      <c r="L30350" s="1" t="s">
        <v>10613</v>
      </c>
      <c r="M30350" s="1" t="s">
        <v>11511</v>
      </c>
      <c r="N30350">
        <v>120.546875</v>
      </c>
      <c r="O30350">
        <v>120.575182</v>
      </c>
      <c r="P30350" s="1"/>
      <c r="Q30350" s="1"/>
    </row>
    <row r="30351" spans="1:17" x14ac:dyDescent="0.2">
      <c r="A30351">
        <v>35</v>
      </c>
      <c r="B30351" s="1" t="s">
        <v>17</v>
      </c>
      <c r="C30351" s="1" t="s">
        <v>18</v>
      </c>
      <c r="D30351" s="1" t="s">
        <v>19</v>
      </c>
      <c r="E30351" s="1" t="s">
        <v>20</v>
      </c>
      <c r="F30351" s="1" t="s">
        <v>21</v>
      </c>
      <c r="G30351" s="1" t="s">
        <v>22</v>
      </c>
      <c r="H30351" s="2">
        <v>43739</v>
      </c>
      <c r="I30351" s="2">
        <v>43830</v>
      </c>
      <c r="J30351" s="2">
        <v>43769</v>
      </c>
      <c r="K30351" s="1"/>
      <c r="L30351" s="1" t="s">
        <v>2054</v>
      </c>
      <c r="M30351" s="1" t="s">
        <v>11511</v>
      </c>
      <c r="N30351">
        <v>3.0565380000000002</v>
      </c>
      <c r="O30351">
        <v>3.0696599999999998</v>
      </c>
      <c r="P30351" s="1" t="s">
        <v>12965</v>
      </c>
      <c r="Q30351" s="1" t="s">
        <v>12608</v>
      </c>
    </row>
    <row r="30352" spans="1:17" x14ac:dyDescent="0.2">
      <c r="A30352">
        <v>35</v>
      </c>
      <c r="B30352" s="1" t="s">
        <v>17</v>
      </c>
      <c r="C30352" s="1" t="s">
        <v>18</v>
      </c>
      <c r="D30352" s="1" t="s">
        <v>19</v>
      </c>
      <c r="E30352" s="1" t="s">
        <v>20</v>
      </c>
      <c r="F30352" s="1" t="s">
        <v>21</v>
      </c>
      <c r="G30352" s="1" t="s">
        <v>22</v>
      </c>
      <c r="H30352" s="2">
        <v>43739</v>
      </c>
      <c r="I30352" s="2">
        <v>43830</v>
      </c>
      <c r="J30352" s="2">
        <v>43769</v>
      </c>
      <c r="K30352" s="1"/>
      <c r="L30352" s="1" t="s">
        <v>413</v>
      </c>
      <c r="M30352" s="1" t="s">
        <v>11511</v>
      </c>
      <c r="N30352">
        <v>1.1207450000000001</v>
      </c>
      <c r="O30352">
        <v>1.121839</v>
      </c>
      <c r="P30352" s="1" t="s">
        <v>19422</v>
      </c>
      <c r="Q30352" s="1" t="s">
        <v>21154</v>
      </c>
    </row>
    <row r="30353" spans="1:17" x14ac:dyDescent="0.2">
      <c r="A30353">
        <v>35</v>
      </c>
      <c r="B30353" s="1" t="s">
        <v>17</v>
      </c>
      <c r="C30353" s="1" t="s">
        <v>18</v>
      </c>
      <c r="D30353" s="1" t="s">
        <v>19</v>
      </c>
      <c r="E30353" s="1" t="s">
        <v>20</v>
      </c>
      <c r="F30353" s="1" t="s">
        <v>21</v>
      </c>
      <c r="G30353" s="1" t="s">
        <v>22</v>
      </c>
      <c r="H30353" s="2">
        <v>43739</v>
      </c>
      <c r="I30353" s="2">
        <v>43830</v>
      </c>
      <c r="J30353" s="2">
        <v>43769</v>
      </c>
      <c r="K30353" s="1"/>
      <c r="L30353" s="1" t="s">
        <v>5171</v>
      </c>
      <c r="M30353" s="1" t="s">
        <v>11511</v>
      </c>
      <c r="N30353">
        <v>0.51500000000000001</v>
      </c>
      <c r="O30353">
        <v>0.51039199999999996</v>
      </c>
      <c r="P30353" s="1"/>
      <c r="Q30353" s="1"/>
    </row>
    <row r="30354" spans="1:17" x14ac:dyDescent="0.2">
      <c r="A30354">
        <v>35</v>
      </c>
      <c r="B30354" s="1" t="s">
        <v>17</v>
      </c>
      <c r="C30354" s="1" t="s">
        <v>18</v>
      </c>
      <c r="D30354" s="1" t="s">
        <v>19</v>
      </c>
      <c r="E30354" s="1" t="s">
        <v>20</v>
      </c>
      <c r="F30354" s="1" t="s">
        <v>21</v>
      </c>
      <c r="G30354" s="1" t="s">
        <v>22</v>
      </c>
      <c r="H30354" s="2">
        <v>43739</v>
      </c>
      <c r="I30354" s="2">
        <v>43830</v>
      </c>
      <c r="J30354" s="2">
        <v>43769</v>
      </c>
      <c r="K30354" s="1"/>
      <c r="L30354" s="1" t="s">
        <v>2018</v>
      </c>
      <c r="M30354" s="1" t="s">
        <v>11511</v>
      </c>
      <c r="N30354">
        <v>1.1161859999999999</v>
      </c>
      <c r="O30354">
        <v>1.11635</v>
      </c>
      <c r="P30354" s="1" t="s">
        <v>19423</v>
      </c>
      <c r="Q30354" s="1" t="s">
        <v>25847</v>
      </c>
    </row>
    <row r="30355" spans="1:17" x14ac:dyDescent="0.2">
      <c r="A30355">
        <v>35</v>
      </c>
      <c r="B30355" s="1" t="s">
        <v>17</v>
      </c>
      <c r="C30355" s="1" t="s">
        <v>18</v>
      </c>
      <c r="D30355" s="1" t="s">
        <v>19</v>
      </c>
      <c r="E30355" s="1" t="s">
        <v>20</v>
      </c>
      <c r="F30355" s="1" t="s">
        <v>21</v>
      </c>
      <c r="G30355" s="1" t="s">
        <v>22</v>
      </c>
      <c r="H30355" s="2">
        <v>43739</v>
      </c>
      <c r="I30355" s="2">
        <v>43830</v>
      </c>
      <c r="J30355" s="2">
        <v>43769</v>
      </c>
      <c r="K30355" s="1"/>
      <c r="L30355" s="1" t="s">
        <v>7185</v>
      </c>
      <c r="M30355" s="1" t="s">
        <v>11511</v>
      </c>
      <c r="N30355">
        <v>2.63</v>
      </c>
      <c r="O30355">
        <v>2.5625749999999998</v>
      </c>
      <c r="P30355" s="1"/>
      <c r="Q30355" s="1"/>
    </row>
    <row r="30356" spans="1:17" x14ac:dyDescent="0.2">
      <c r="A30356">
        <v>35</v>
      </c>
      <c r="B30356" s="1" t="s">
        <v>17</v>
      </c>
      <c r="C30356" s="1" t="s">
        <v>18</v>
      </c>
      <c r="D30356" s="1" t="s">
        <v>19</v>
      </c>
      <c r="E30356" s="1" t="s">
        <v>20</v>
      </c>
      <c r="F30356" s="1" t="s">
        <v>21</v>
      </c>
      <c r="G30356" s="1" t="s">
        <v>22</v>
      </c>
      <c r="H30356" s="2">
        <v>43739</v>
      </c>
      <c r="I30356" s="2">
        <v>43830</v>
      </c>
      <c r="J30356" s="2">
        <v>43769</v>
      </c>
      <c r="K30356" s="1"/>
      <c r="L30356" s="1" t="s">
        <v>415</v>
      </c>
      <c r="M30356" s="1" t="s">
        <v>11511</v>
      </c>
      <c r="N30356">
        <v>1.1180730000000001</v>
      </c>
      <c r="O30356">
        <v>1.118223</v>
      </c>
      <c r="P30356" s="1" t="s">
        <v>19424</v>
      </c>
      <c r="Q30356" s="1" t="s">
        <v>25848</v>
      </c>
    </row>
    <row r="30357" spans="1:17" x14ac:dyDescent="0.2">
      <c r="A30357">
        <v>35</v>
      </c>
      <c r="B30357" s="1" t="s">
        <v>17</v>
      </c>
      <c r="C30357" s="1" t="s">
        <v>18</v>
      </c>
      <c r="D30357" s="1" t="s">
        <v>19</v>
      </c>
      <c r="E30357" s="1" t="s">
        <v>20</v>
      </c>
      <c r="F30357" s="1" t="s">
        <v>21</v>
      </c>
      <c r="G30357" s="1" t="s">
        <v>22</v>
      </c>
      <c r="H30357" s="2">
        <v>43739</v>
      </c>
      <c r="I30357" s="2">
        <v>43830</v>
      </c>
      <c r="J30357" s="2">
        <v>43769</v>
      </c>
      <c r="K30357" s="1"/>
      <c r="L30357" s="1" t="s">
        <v>10614</v>
      </c>
      <c r="M30357" s="1" t="s">
        <v>11511</v>
      </c>
      <c r="N30357">
        <v>2.35</v>
      </c>
      <c r="O30357">
        <v>2.3534799999999998</v>
      </c>
      <c r="P30357" s="1"/>
      <c r="Q30357" s="1"/>
    </row>
    <row r="30358" spans="1:17" x14ac:dyDescent="0.2">
      <c r="A30358">
        <v>35</v>
      </c>
      <c r="B30358" s="1" t="s">
        <v>17</v>
      </c>
      <c r="C30358" s="1" t="s">
        <v>18</v>
      </c>
      <c r="D30358" s="1" t="s">
        <v>19</v>
      </c>
      <c r="E30358" s="1" t="s">
        <v>20</v>
      </c>
      <c r="F30358" s="1" t="s">
        <v>21</v>
      </c>
      <c r="G30358" s="1" t="s">
        <v>22</v>
      </c>
      <c r="H30358" s="2">
        <v>43739</v>
      </c>
      <c r="I30358" s="2">
        <v>43830</v>
      </c>
      <c r="J30358" s="2">
        <v>43769</v>
      </c>
      <c r="K30358" s="1"/>
      <c r="L30358" s="1" t="s">
        <v>822</v>
      </c>
      <c r="M30358" s="1" t="s">
        <v>11511</v>
      </c>
      <c r="N30358">
        <v>1.115483</v>
      </c>
      <c r="O30358">
        <v>1.1160669999999999</v>
      </c>
      <c r="P30358" s="1"/>
      <c r="Q30358" s="1"/>
    </row>
    <row r="30359" spans="1:17" x14ac:dyDescent="0.2">
      <c r="A30359">
        <v>35</v>
      </c>
      <c r="B30359" s="1" t="s">
        <v>17</v>
      </c>
      <c r="C30359" s="1" t="s">
        <v>18</v>
      </c>
      <c r="D30359" s="1" t="s">
        <v>19</v>
      </c>
      <c r="E30359" s="1" t="s">
        <v>20</v>
      </c>
      <c r="F30359" s="1" t="s">
        <v>21</v>
      </c>
      <c r="G30359" s="1" t="s">
        <v>22</v>
      </c>
      <c r="H30359" s="2">
        <v>43739</v>
      </c>
      <c r="I30359" s="2">
        <v>43830</v>
      </c>
      <c r="J30359" s="2">
        <v>43769</v>
      </c>
      <c r="K30359" s="1"/>
      <c r="L30359" s="1" t="s">
        <v>8678</v>
      </c>
      <c r="M30359" s="1" t="s">
        <v>11511</v>
      </c>
      <c r="N30359">
        <v>9.3633330000000008</v>
      </c>
      <c r="O30359">
        <v>9.3651940000000007</v>
      </c>
      <c r="P30359" s="1" t="s">
        <v>19425</v>
      </c>
      <c r="Q30359" s="1" t="s">
        <v>25849</v>
      </c>
    </row>
    <row r="30360" spans="1:17" x14ac:dyDescent="0.2">
      <c r="A30360">
        <v>35</v>
      </c>
      <c r="B30360" s="1" t="s">
        <v>17</v>
      </c>
      <c r="C30360" s="1" t="s">
        <v>18</v>
      </c>
      <c r="D30360" s="1" t="s">
        <v>19</v>
      </c>
      <c r="E30360" s="1" t="s">
        <v>20</v>
      </c>
      <c r="F30360" s="1" t="s">
        <v>21</v>
      </c>
      <c r="G30360" s="1" t="s">
        <v>22</v>
      </c>
      <c r="H30360" s="2">
        <v>43739</v>
      </c>
      <c r="I30360" s="2">
        <v>43830</v>
      </c>
      <c r="J30360" s="2">
        <v>43769</v>
      </c>
      <c r="K30360" s="1"/>
      <c r="L30360" s="1" t="s">
        <v>5109</v>
      </c>
      <c r="M30360" s="1" t="s">
        <v>11511</v>
      </c>
      <c r="N30360">
        <v>1.1238570000000001</v>
      </c>
      <c r="O30360">
        <v>1.124047</v>
      </c>
      <c r="P30360" s="1"/>
      <c r="Q30360" s="1"/>
    </row>
    <row r="30361" spans="1:17" x14ac:dyDescent="0.2">
      <c r="A30361">
        <v>35</v>
      </c>
      <c r="B30361" s="1" t="s">
        <v>17</v>
      </c>
      <c r="C30361" s="1" t="s">
        <v>18</v>
      </c>
      <c r="D30361" s="1" t="s">
        <v>19</v>
      </c>
      <c r="E30361" s="1" t="s">
        <v>20</v>
      </c>
      <c r="F30361" s="1" t="s">
        <v>21</v>
      </c>
      <c r="G30361" s="1" t="s">
        <v>22</v>
      </c>
      <c r="H30361" s="2">
        <v>43739</v>
      </c>
      <c r="I30361" s="2">
        <v>43830</v>
      </c>
      <c r="J30361" s="2">
        <v>43769</v>
      </c>
      <c r="K30361" s="1"/>
      <c r="L30361" s="1" t="s">
        <v>1767</v>
      </c>
      <c r="M30361" s="1" t="s">
        <v>11511</v>
      </c>
      <c r="N30361">
        <v>4.1449999999999996</v>
      </c>
      <c r="O30361">
        <v>4.1499930000000003</v>
      </c>
      <c r="P30361" s="1"/>
      <c r="Q30361" s="1"/>
    </row>
    <row r="30362" spans="1:17" x14ac:dyDescent="0.2">
      <c r="A30362">
        <v>35</v>
      </c>
      <c r="B30362" s="1" t="s">
        <v>17</v>
      </c>
      <c r="C30362" s="1" t="s">
        <v>18</v>
      </c>
      <c r="D30362" s="1" t="s">
        <v>19</v>
      </c>
      <c r="E30362" s="1" t="s">
        <v>20</v>
      </c>
      <c r="F30362" s="1" t="s">
        <v>21</v>
      </c>
      <c r="G30362" s="1" t="s">
        <v>22</v>
      </c>
      <c r="H30362" s="2">
        <v>43739</v>
      </c>
      <c r="I30362" s="2">
        <v>43830</v>
      </c>
      <c r="J30362" s="2">
        <v>43769</v>
      </c>
      <c r="K30362" s="1"/>
      <c r="L30362" s="1" t="s">
        <v>2663</v>
      </c>
      <c r="M30362" s="1" t="s">
        <v>11511</v>
      </c>
      <c r="N30362">
        <v>1.123211</v>
      </c>
      <c r="O30362">
        <v>1.123156</v>
      </c>
      <c r="P30362" s="1"/>
      <c r="Q30362" s="1"/>
    </row>
    <row r="30363" spans="1:17" x14ac:dyDescent="0.2">
      <c r="A30363">
        <v>35</v>
      </c>
      <c r="B30363" s="1" t="s">
        <v>17</v>
      </c>
      <c r="C30363" s="1" t="s">
        <v>18</v>
      </c>
      <c r="D30363" s="1" t="s">
        <v>19</v>
      </c>
      <c r="E30363" s="1" t="s">
        <v>20</v>
      </c>
      <c r="F30363" s="1" t="s">
        <v>21</v>
      </c>
      <c r="G30363" s="1" t="s">
        <v>22</v>
      </c>
      <c r="H30363" s="2">
        <v>43739</v>
      </c>
      <c r="I30363" s="2">
        <v>43830</v>
      </c>
      <c r="J30363" s="2">
        <v>43769</v>
      </c>
      <c r="K30363" s="1"/>
      <c r="L30363" s="1" t="s">
        <v>5178</v>
      </c>
      <c r="M30363" s="1" t="s">
        <v>11511</v>
      </c>
      <c r="N30363">
        <v>2.0699999999999998</v>
      </c>
      <c r="O30363">
        <v>2.088797</v>
      </c>
      <c r="P30363" s="1" t="s">
        <v>12378</v>
      </c>
      <c r="Q30363" s="1" t="s">
        <v>14545</v>
      </c>
    </row>
    <row r="30364" spans="1:17" x14ac:dyDescent="0.2">
      <c r="A30364">
        <v>35</v>
      </c>
      <c r="B30364" s="1" t="s">
        <v>17</v>
      </c>
      <c r="C30364" s="1" t="s">
        <v>18</v>
      </c>
      <c r="D30364" s="1" t="s">
        <v>19</v>
      </c>
      <c r="E30364" s="1" t="s">
        <v>20</v>
      </c>
      <c r="F30364" s="1" t="s">
        <v>21</v>
      </c>
      <c r="G30364" s="1" t="s">
        <v>22</v>
      </c>
      <c r="H30364" s="2">
        <v>43739</v>
      </c>
      <c r="I30364" s="2">
        <v>43830</v>
      </c>
      <c r="J30364" s="2">
        <v>43769</v>
      </c>
      <c r="K30364" s="1"/>
      <c r="L30364" s="1" t="s">
        <v>2260</v>
      </c>
      <c r="M30364" s="1" t="s">
        <v>11511</v>
      </c>
      <c r="N30364">
        <v>1.1216189999999999</v>
      </c>
      <c r="O30364">
        <v>1.122339</v>
      </c>
      <c r="P30364" s="1" t="s">
        <v>19426</v>
      </c>
      <c r="Q30364" s="1" t="s">
        <v>25850</v>
      </c>
    </row>
    <row r="30365" spans="1:17" x14ac:dyDescent="0.2">
      <c r="A30365">
        <v>35</v>
      </c>
      <c r="B30365" s="1" t="s">
        <v>17</v>
      </c>
      <c r="C30365" s="1" t="s">
        <v>18</v>
      </c>
      <c r="D30365" s="1" t="s">
        <v>19</v>
      </c>
      <c r="E30365" s="1" t="s">
        <v>20</v>
      </c>
      <c r="F30365" s="1" t="s">
        <v>21</v>
      </c>
      <c r="G30365" s="1" t="s">
        <v>22</v>
      </c>
      <c r="H30365" s="2">
        <v>43739</v>
      </c>
      <c r="I30365" s="2">
        <v>43830</v>
      </c>
      <c r="J30365" s="2">
        <v>43769</v>
      </c>
      <c r="K30365" s="1"/>
      <c r="L30365" s="1" t="s">
        <v>5134</v>
      </c>
      <c r="M30365" s="1" t="s">
        <v>11511</v>
      </c>
      <c r="N30365">
        <v>0.97499999999999998</v>
      </c>
      <c r="O30365">
        <v>0.97502599999999995</v>
      </c>
      <c r="P30365" s="1" t="s">
        <v>13595</v>
      </c>
      <c r="Q30365" s="1" t="s">
        <v>12579</v>
      </c>
    </row>
    <row r="30366" spans="1:17" x14ac:dyDescent="0.2">
      <c r="A30366">
        <v>35</v>
      </c>
      <c r="B30366" s="1" t="s">
        <v>17</v>
      </c>
      <c r="C30366" s="1" t="s">
        <v>18</v>
      </c>
      <c r="D30366" s="1" t="s">
        <v>19</v>
      </c>
      <c r="E30366" s="1" t="s">
        <v>20</v>
      </c>
      <c r="F30366" s="1" t="s">
        <v>21</v>
      </c>
      <c r="G30366" s="1" t="s">
        <v>22</v>
      </c>
      <c r="H30366" s="2">
        <v>43739</v>
      </c>
      <c r="I30366" s="2">
        <v>43830</v>
      </c>
      <c r="J30366" s="2">
        <v>43769</v>
      </c>
      <c r="K30366" s="1"/>
      <c r="L30366" s="1" t="s">
        <v>1328</v>
      </c>
      <c r="M30366" s="1" t="s">
        <v>11511</v>
      </c>
      <c r="N30366">
        <v>1.1199570000000001</v>
      </c>
      <c r="O30366">
        <v>1.1195310000000001</v>
      </c>
      <c r="P30366" s="1"/>
      <c r="Q30366" s="1"/>
    </row>
    <row r="30367" spans="1:17" x14ac:dyDescent="0.2">
      <c r="A30367">
        <v>35</v>
      </c>
      <c r="B30367" s="1" t="s">
        <v>17</v>
      </c>
      <c r="C30367" s="1" t="s">
        <v>18</v>
      </c>
      <c r="D30367" s="1" t="s">
        <v>19</v>
      </c>
      <c r="E30367" s="1" t="s">
        <v>20</v>
      </c>
      <c r="F30367" s="1" t="s">
        <v>21</v>
      </c>
      <c r="G30367" s="1" t="s">
        <v>22</v>
      </c>
      <c r="H30367" s="2">
        <v>43739</v>
      </c>
      <c r="I30367" s="2">
        <v>43830</v>
      </c>
      <c r="J30367" s="2">
        <v>43769</v>
      </c>
      <c r="K30367" s="1"/>
      <c r="L30367" s="1" t="s">
        <v>10615</v>
      </c>
      <c r="M30367" s="1" t="s">
        <v>11511</v>
      </c>
      <c r="N30367">
        <v>16.585000000000001</v>
      </c>
      <c r="O30367">
        <v>16.599774</v>
      </c>
      <c r="P30367" s="1"/>
      <c r="Q30367" s="1"/>
    </row>
    <row r="30368" spans="1:17" x14ac:dyDescent="0.2">
      <c r="A30368">
        <v>35</v>
      </c>
      <c r="B30368" s="1" t="s">
        <v>17</v>
      </c>
      <c r="C30368" s="1" t="s">
        <v>18</v>
      </c>
      <c r="D30368" s="1" t="s">
        <v>19</v>
      </c>
      <c r="E30368" s="1" t="s">
        <v>20</v>
      </c>
      <c r="F30368" s="1" t="s">
        <v>21</v>
      </c>
      <c r="G30368" s="1" t="s">
        <v>22</v>
      </c>
      <c r="H30368" s="2">
        <v>43739</v>
      </c>
      <c r="I30368" s="2">
        <v>43830</v>
      </c>
      <c r="J30368" s="2">
        <v>43769</v>
      </c>
      <c r="K30368" s="1"/>
      <c r="L30368" s="1" t="s">
        <v>433</v>
      </c>
      <c r="M30368" s="1" t="s">
        <v>11511</v>
      </c>
      <c r="N30368">
        <v>1.117345</v>
      </c>
      <c r="O30368">
        <v>1.1174310000000001</v>
      </c>
      <c r="P30368" s="1" t="s">
        <v>19427</v>
      </c>
      <c r="Q30368" s="1" t="s">
        <v>15564</v>
      </c>
    </row>
    <row r="30369" spans="1:17" x14ac:dyDescent="0.2">
      <c r="A30369">
        <v>35</v>
      </c>
      <c r="B30369" s="1" t="s">
        <v>17</v>
      </c>
      <c r="C30369" s="1" t="s">
        <v>18</v>
      </c>
      <c r="D30369" s="1" t="s">
        <v>19</v>
      </c>
      <c r="E30369" s="1" t="s">
        <v>20</v>
      </c>
      <c r="F30369" s="1" t="s">
        <v>21</v>
      </c>
      <c r="G30369" s="1" t="s">
        <v>22</v>
      </c>
      <c r="H30369" s="2">
        <v>43739</v>
      </c>
      <c r="I30369" s="2">
        <v>43830</v>
      </c>
      <c r="J30369" s="2">
        <v>43769</v>
      </c>
      <c r="K30369" s="1"/>
      <c r="L30369" s="1" t="s">
        <v>10616</v>
      </c>
      <c r="M30369" s="1" t="s">
        <v>11511</v>
      </c>
      <c r="N30369">
        <v>2.8</v>
      </c>
      <c r="O30369">
        <v>2.8017500000000002</v>
      </c>
      <c r="P30369" s="1"/>
      <c r="Q30369" s="1"/>
    </row>
    <row r="30370" spans="1:17" x14ac:dyDescent="0.2">
      <c r="A30370">
        <v>35</v>
      </c>
      <c r="B30370" s="1" t="s">
        <v>17</v>
      </c>
      <c r="C30370" s="1" t="s">
        <v>18</v>
      </c>
      <c r="D30370" s="1" t="s">
        <v>19</v>
      </c>
      <c r="E30370" s="1" t="s">
        <v>20</v>
      </c>
      <c r="F30370" s="1" t="s">
        <v>21</v>
      </c>
      <c r="G30370" s="1" t="s">
        <v>22</v>
      </c>
      <c r="H30370" s="2">
        <v>43739</v>
      </c>
      <c r="I30370" s="2">
        <v>43830</v>
      </c>
      <c r="J30370" s="2">
        <v>43769</v>
      </c>
      <c r="K30370" s="1"/>
      <c r="L30370" s="1" t="s">
        <v>439</v>
      </c>
      <c r="M30370" s="1" t="s">
        <v>11511</v>
      </c>
      <c r="N30370">
        <v>1.118085</v>
      </c>
      <c r="O30370">
        <v>1.1180490000000001</v>
      </c>
      <c r="P30370" s="1"/>
      <c r="Q30370" s="1"/>
    </row>
    <row r="30371" spans="1:17" x14ac:dyDescent="0.2">
      <c r="A30371">
        <v>35</v>
      </c>
      <c r="B30371" s="1" t="s">
        <v>17</v>
      </c>
      <c r="C30371" s="1" t="s">
        <v>18</v>
      </c>
      <c r="D30371" s="1" t="s">
        <v>19</v>
      </c>
      <c r="E30371" s="1" t="s">
        <v>20</v>
      </c>
      <c r="F30371" s="1" t="s">
        <v>21</v>
      </c>
      <c r="G30371" s="1" t="s">
        <v>22</v>
      </c>
      <c r="H30371" s="2">
        <v>43739</v>
      </c>
      <c r="I30371" s="2">
        <v>43830</v>
      </c>
      <c r="J30371" s="2">
        <v>43769</v>
      </c>
      <c r="K30371" s="1"/>
      <c r="L30371" s="1" t="s">
        <v>10617</v>
      </c>
      <c r="M30371" s="1" t="s">
        <v>11511</v>
      </c>
      <c r="N30371">
        <v>0.8</v>
      </c>
      <c r="O30371">
        <v>0.80112499999999998</v>
      </c>
      <c r="P30371" s="1"/>
      <c r="Q30371" s="1"/>
    </row>
    <row r="30372" spans="1:17" x14ac:dyDescent="0.2">
      <c r="A30372">
        <v>35</v>
      </c>
      <c r="B30372" s="1" t="s">
        <v>17</v>
      </c>
      <c r="C30372" s="1" t="s">
        <v>18</v>
      </c>
      <c r="D30372" s="1" t="s">
        <v>19</v>
      </c>
      <c r="E30372" s="1" t="s">
        <v>20</v>
      </c>
      <c r="F30372" s="1" t="s">
        <v>21</v>
      </c>
      <c r="G30372" s="1" t="s">
        <v>22</v>
      </c>
      <c r="H30372" s="2">
        <v>43739</v>
      </c>
      <c r="I30372" s="2">
        <v>43830</v>
      </c>
      <c r="J30372" s="2">
        <v>43769</v>
      </c>
      <c r="K30372" s="1"/>
      <c r="L30372" s="1" t="s">
        <v>831</v>
      </c>
      <c r="M30372" s="1" t="s">
        <v>11511</v>
      </c>
      <c r="N30372">
        <v>1.122722</v>
      </c>
      <c r="O30372">
        <v>1.1227130000000001</v>
      </c>
      <c r="P30372" s="1"/>
      <c r="Q30372" s="1"/>
    </row>
    <row r="30373" spans="1:17" x14ac:dyDescent="0.2">
      <c r="A30373">
        <v>35</v>
      </c>
      <c r="B30373" s="1" t="s">
        <v>17</v>
      </c>
      <c r="C30373" s="1" t="s">
        <v>18</v>
      </c>
      <c r="D30373" s="1" t="s">
        <v>19</v>
      </c>
      <c r="E30373" s="1" t="s">
        <v>20</v>
      </c>
      <c r="F30373" s="1" t="s">
        <v>21</v>
      </c>
      <c r="G30373" s="1" t="s">
        <v>22</v>
      </c>
      <c r="H30373" s="2">
        <v>43739</v>
      </c>
      <c r="I30373" s="2">
        <v>43830</v>
      </c>
      <c r="J30373" s="2">
        <v>43769</v>
      </c>
      <c r="K30373" s="1"/>
      <c r="L30373" s="1" t="s">
        <v>7930</v>
      </c>
      <c r="M30373" s="1" t="s">
        <v>11511</v>
      </c>
      <c r="N30373">
        <v>0.12</v>
      </c>
      <c r="O30373">
        <v>0.12</v>
      </c>
      <c r="P30373" s="1"/>
      <c r="Q30373" s="1"/>
    </row>
    <row r="30374" spans="1:17" x14ac:dyDescent="0.2">
      <c r="A30374">
        <v>35</v>
      </c>
      <c r="B30374" s="1" t="s">
        <v>17</v>
      </c>
      <c r="C30374" s="1" t="s">
        <v>18</v>
      </c>
      <c r="D30374" s="1" t="s">
        <v>19</v>
      </c>
      <c r="E30374" s="1" t="s">
        <v>20</v>
      </c>
      <c r="F30374" s="1" t="s">
        <v>21</v>
      </c>
      <c r="G30374" s="1" t="s">
        <v>22</v>
      </c>
      <c r="H30374" s="2">
        <v>43739</v>
      </c>
      <c r="I30374" s="2">
        <v>43830</v>
      </c>
      <c r="J30374" s="2">
        <v>43769</v>
      </c>
      <c r="K30374" s="1"/>
      <c r="L30374" s="1" t="s">
        <v>449</v>
      </c>
      <c r="M30374" s="1" t="s">
        <v>11511</v>
      </c>
      <c r="N30374">
        <v>1.1159680000000001</v>
      </c>
      <c r="O30374">
        <v>1.1159479999999999</v>
      </c>
      <c r="P30374" s="1" t="s">
        <v>19428</v>
      </c>
      <c r="Q30374" s="1" t="s">
        <v>25851</v>
      </c>
    </row>
    <row r="30375" spans="1:17" x14ac:dyDescent="0.2">
      <c r="A30375">
        <v>35</v>
      </c>
      <c r="B30375" s="1" t="s">
        <v>17</v>
      </c>
      <c r="C30375" s="1" t="s">
        <v>18</v>
      </c>
      <c r="D30375" s="1" t="s">
        <v>19</v>
      </c>
      <c r="E30375" s="1" t="s">
        <v>20</v>
      </c>
      <c r="F30375" s="1" t="s">
        <v>21</v>
      </c>
      <c r="G30375" s="1" t="s">
        <v>22</v>
      </c>
      <c r="H30375" s="2">
        <v>43739</v>
      </c>
      <c r="I30375" s="2">
        <v>43830</v>
      </c>
      <c r="J30375" s="2">
        <v>43769</v>
      </c>
      <c r="K30375" s="1"/>
      <c r="L30375" s="1" t="s">
        <v>2344</v>
      </c>
      <c r="M30375" s="1" t="s">
        <v>11511</v>
      </c>
      <c r="N30375">
        <v>2.2233329999999998</v>
      </c>
      <c r="O30375">
        <v>2.2197040000000001</v>
      </c>
      <c r="P30375" s="1" t="s">
        <v>12500</v>
      </c>
      <c r="Q30375" s="1" t="s">
        <v>11913</v>
      </c>
    </row>
    <row r="30376" spans="1:17" x14ac:dyDescent="0.2">
      <c r="A30376">
        <v>35</v>
      </c>
      <c r="B30376" s="1" t="s">
        <v>17</v>
      </c>
      <c r="C30376" s="1" t="s">
        <v>18</v>
      </c>
      <c r="D30376" s="1" t="s">
        <v>19</v>
      </c>
      <c r="E30376" s="1" t="s">
        <v>20</v>
      </c>
      <c r="F30376" s="1" t="s">
        <v>21</v>
      </c>
      <c r="G30376" s="1" t="s">
        <v>22</v>
      </c>
      <c r="H30376" s="2">
        <v>43739</v>
      </c>
      <c r="I30376" s="2">
        <v>43830</v>
      </c>
      <c r="J30376" s="2">
        <v>43769</v>
      </c>
      <c r="K30376" s="1"/>
      <c r="L30376" s="1" t="s">
        <v>5193</v>
      </c>
      <c r="M30376" s="1" t="s">
        <v>11511</v>
      </c>
      <c r="N30376">
        <v>1.1152550000000001</v>
      </c>
      <c r="O30376">
        <v>1.1155729999999999</v>
      </c>
      <c r="P30376" s="1" t="s">
        <v>19429</v>
      </c>
      <c r="Q30376" s="1" t="s">
        <v>25852</v>
      </c>
    </row>
    <row r="30377" spans="1:17" x14ac:dyDescent="0.2">
      <c r="A30377">
        <v>35</v>
      </c>
      <c r="B30377" s="1" t="s">
        <v>17</v>
      </c>
      <c r="C30377" s="1" t="s">
        <v>18</v>
      </c>
      <c r="D30377" s="1" t="s">
        <v>19</v>
      </c>
      <c r="E30377" s="1" t="s">
        <v>20</v>
      </c>
      <c r="F30377" s="1" t="s">
        <v>21</v>
      </c>
      <c r="G30377" s="1" t="s">
        <v>22</v>
      </c>
      <c r="H30377" s="2">
        <v>43739</v>
      </c>
      <c r="I30377" s="2">
        <v>43830</v>
      </c>
      <c r="J30377" s="2">
        <v>43769</v>
      </c>
      <c r="K30377" s="1"/>
      <c r="L30377" s="1" t="s">
        <v>9491</v>
      </c>
      <c r="M30377" s="1" t="s">
        <v>11511</v>
      </c>
      <c r="N30377">
        <v>1.036667</v>
      </c>
      <c r="O30377">
        <v>1.0452079999999999</v>
      </c>
      <c r="P30377" s="1" t="s">
        <v>14138</v>
      </c>
      <c r="Q30377" s="1" t="s">
        <v>12579</v>
      </c>
    </row>
    <row r="30378" spans="1:17" x14ac:dyDescent="0.2">
      <c r="A30378">
        <v>35</v>
      </c>
      <c r="B30378" s="1" t="s">
        <v>17</v>
      </c>
      <c r="C30378" s="1" t="s">
        <v>18</v>
      </c>
      <c r="D30378" s="1" t="s">
        <v>19</v>
      </c>
      <c r="E30378" s="1" t="s">
        <v>20</v>
      </c>
      <c r="F30378" s="1" t="s">
        <v>21</v>
      </c>
      <c r="G30378" s="1" t="s">
        <v>22</v>
      </c>
      <c r="H30378" s="2">
        <v>43739</v>
      </c>
      <c r="I30378" s="2">
        <v>43830</v>
      </c>
      <c r="J30378" s="2">
        <v>43769</v>
      </c>
      <c r="K30378" s="1"/>
      <c r="L30378" s="1" t="s">
        <v>455</v>
      </c>
      <c r="M30378" s="1" t="s">
        <v>11511</v>
      </c>
      <c r="N30378">
        <v>1.1266400000000001</v>
      </c>
      <c r="O30378">
        <v>1.1265780000000001</v>
      </c>
      <c r="P30378" s="1"/>
      <c r="Q30378" s="1"/>
    </row>
    <row r="30379" spans="1:17" x14ac:dyDescent="0.2">
      <c r="A30379">
        <v>35</v>
      </c>
      <c r="B30379" s="1" t="s">
        <v>17</v>
      </c>
      <c r="C30379" s="1" t="s">
        <v>18</v>
      </c>
      <c r="D30379" s="1" t="s">
        <v>19</v>
      </c>
      <c r="E30379" s="1" t="s">
        <v>20</v>
      </c>
      <c r="F30379" s="1" t="s">
        <v>21</v>
      </c>
      <c r="G30379" s="1" t="s">
        <v>22</v>
      </c>
      <c r="H30379" s="2">
        <v>43739</v>
      </c>
      <c r="I30379" s="2">
        <v>43830</v>
      </c>
      <c r="J30379" s="2">
        <v>43769</v>
      </c>
      <c r="K30379" s="1"/>
      <c r="L30379" s="1" t="s">
        <v>10618</v>
      </c>
      <c r="M30379" s="1" t="s">
        <v>11511</v>
      </c>
      <c r="N30379">
        <v>2.2999999999999998</v>
      </c>
      <c r="O30379">
        <v>2.2989320000000002</v>
      </c>
      <c r="P30379" s="1"/>
      <c r="Q30379" s="1"/>
    </row>
    <row r="30380" spans="1:17" x14ac:dyDescent="0.2">
      <c r="A30380">
        <v>35</v>
      </c>
      <c r="B30380" s="1" t="s">
        <v>17</v>
      </c>
      <c r="C30380" s="1" t="s">
        <v>18</v>
      </c>
      <c r="D30380" s="1" t="s">
        <v>19</v>
      </c>
      <c r="E30380" s="1" t="s">
        <v>20</v>
      </c>
      <c r="F30380" s="1" t="s">
        <v>21</v>
      </c>
      <c r="G30380" s="1" t="s">
        <v>22</v>
      </c>
      <c r="H30380" s="2">
        <v>43739</v>
      </c>
      <c r="I30380" s="2">
        <v>43830</v>
      </c>
      <c r="J30380" s="2">
        <v>43769</v>
      </c>
      <c r="K30380" s="1"/>
      <c r="L30380" s="1" t="s">
        <v>848</v>
      </c>
      <c r="M30380" s="1" t="s">
        <v>11511</v>
      </c>
      <c r="N30380">
        <v>1.1177539999999999</v>
      </c>
      <c r="O30380">
        <v>1.1179840000000001</v>
      </c>
      <c r="P30380" s="1"/>
      <c r="Q30380" s="1"/>
    </row>
    <row r="30381" spans="1:17" x14ac:dyDescent="0.2">
      <c r="A30381">
        <v>35</v>
      </c>
      <c r="B30381" s="1" t="s">
        <v>17</v>
      </c>
      <c r="C30381" s="1" t="s">
        <v>18</v>
      </c>
      <c r="D30381" s="1" t="s">
        <v>19</v>
      </c>
      <c r="E30381" s="1" t="s">
        <v>20</v>
      </c>
      <c r="F30381" s="1" t="s">
        <v>21</v>
      </c>
      <c r="G30381" s="1" t="s">
        <v>22</v>
      </c>
      <c r="H30381" s="2">
        <v>43739</v>
      </c>
      <c r="I30381" s="2">
        <v>43830</v>
      </c>
      <c r="J30381" s="2">
        <v>43769</v>
      </c>
      <c r="K30381" s="1"/>
      <c r="L30381" s="1" t="s">
        <v>3496</v>
      </c>
      <c r="M30381" s="1" t="s">
        <v>11511</v>
      </c>
      <c r="N30381">
        <v>2.46</v>
      </c>
      <c r="O30381">
        <v>2.8134389999999998</v>
      </c>
      <c r="P30381" s="1"/>
      <c r="Q30381" s="1"/>
    </row>
    <row r="30382" spans="1:17" x14ac:dyDescent="0.2">
      <c r="A30382">
        <v>35</v>
      </c>
      <c r="B30382" s="1" t="s">
        <v>17</v>
      </c>
      <c r="C30382" s="1" t="s">
        <v>18</v>
      </c>
      <c r="D30382" s="1" t="s">
        <v>19</v>
      </c>
      <c r="E30382" s="1" t="s">
        <v>20</v>
      </c>
      <c r="F30382" s="1" t="s">
        <v>21</v>
      </c>
      <c r="G30382" s="1" t="s">
        <v>22</v>
      </c>
      <c r="H30382" s="2">
        <v>43739</v>
      </c>
      <c r="I30382" s="2">
        <v>43830</v>
      </c>
      <c r="J30382" s="2">
        <v>43769</v>
      </c>
      <c r="K30382" s="1"/>
      <c r="L30382" s="1" t="s">
        <v>1218</v>
      </c>
      <c r="M30382" s="1" t="s">
        <v>11511</v>
      </c>
      <c r="N30382">
        <v>0.86166900000000002</v>
      </c>
      <c r="O30382">
        <v>0.861151</v>
      </c>
      <c r="P30382" s="1" t="s">
        <v>19430</v>
      </c>
      <c r="Q30382" s="1" t="s">
        <v>25853</v>
      </c>
    </row>
    <row r="30383" spans="1:17" x14ac:dyDescent="0.2">
      <c r="A30383">
        <v>35</v>
      </c>
      <c r="B30383" s="1" t="s">
        <v>17</v>
      </c>
      <c r="C30383" s="1" t="s">
        <v>18</v>
      </c>
      <c r="D30383" s="1" t="s">
        <v>19</v>
      </c>
      <c r="E30383" s="1" t="s">
        <v>20</v>
      </c>
      <c r="F30383" s="1" t="s">
        <v>21</v>
      </c>
      <c r="G30383" s="1" t="s">
        <v>22</v>
      </c>
      <c r="H30383" s="2">
        <v>43739</v>
      </c>
      <c r="I30383" s="2">
        <v>43830</v>
      </c>
      <c r="J30383" s="2">
        <v>43769</v>
      </c>
      <c r="K30383" s="1"/>
      <c r="L30383" s="1" t="s">
        <v>10619</v>
      </c>
      <c r="M30383" s="1" t="s">
        <v>11511</v>
      </c>
      <c r="N30383">
        <v>2.5950000000000002</v>
      </c>
      <c r="O30383">
        <v>2.5961660000000002</v>
      </c>
      <c r="P30383" s="1"/>
      <c r="Q30383" s="1"/>
    </row>
    <row r="30384" spans="1:17" x14ac:dyDescent="0.2">
      <c r="A30384">
        <v>35</v>
      </c>
      <c r="B30384" s="1" t="s">
        <v>17</v>
      </c>
      <c r="C30384" s="1" t="s">
        <v>18</v>
      </c>
      <c r="D30384" s="1" t="s">
        <v>19</v>
      </c>
      <c r="E30384" s="1" t="s">
        <v>20</v>
      </c>
      <c r="F30384" s="1" t="s">
        <v>21</v>
      </c>
      <c r="G30384" s="1" t="s">
        <v>22</v>
      </c>
      <c r="H30384" s="2">
        <v>43739</v>
      </c>
      <c r="I30384" s="2">
        <v>43830</v>
      </c>
      <c r="J30384" s="2">
        <v>43769</v>
      </c>
      <c r="K30384" s="1"/>
      <c r="L30384" s="1" t="s">
        <v>459</v>
      </c>
      <c r="M30384" s="1" t="s">
        <v>11511</v>
      </c>
      <c r="N30384">
        <v>1.1166830000000001</v>
      </c>
      <c r="O30384">
        <v>1.116474</v>
      </c>
      <c r="P30384" s="1" t="s">
        <v>19431</v>
      </c>
      <c r="Q30384" s="1" t="s">
        <v>15565</v>
      </c>
    </row>
    <row r="30385" spans="1:17" x14ac:dyDescent="0.2">
      <c r="A30385">
        <v>35</v>
      </c>
      <c r="B30385" s="1" t="s">
        <v>17</v>
      </c>
      <c r="C30385" s="1" t="s">
        <v>18</v>
      </c>
      <c r="D30385" s="1" t="s">
        <v>19</v>
      </c>
      <c r="E30385" s="1" t="s">
        <v>20</v>
      </c>
      <c r="F30385" s="1" t="s">
        <v>21</v>
      </c>
      <c r="G30385" s="1" t="s">
        <v>22</v>
      </c>
      <c r="H30385" s="2">
        <v>43739</v>
      </c>
      <c r="I30385" s="2">
        <v>43830</v>
      </c>
      <c r="J30385" s="2">
        <v>43769</v>
      </c>
      <c r="K30385" s="1"/>
      <c r="L30385" s="1" t="s">
        <v>10620</v>
      </c>
      <c r="M30385" s="1" t="s">
        <v>11511</v>
      </c>
      <c r="N30385">
        <v>0.23333300000000001</v>
      </c>
      <c r="O30385">
        <v>0.233429</v>
      </c>
      <c r="P30385" s="1" t="s">
        <v>11633</v>
      </c>
      <c r="Q30385" s="1" t="s">
        <v>12744</v>
      </c>
    </row>
    <row r="30386" spans="1:17" x14ac:dyDescent="0.2">
      <c r="A30386">
        <v>35</v>
      </c>
      <c r="B30386" s="1" t="s">
        <v>17</v>
      </c>
      <c r="C30386" s="1" t="s">
        <v>18</v>
      </c>
      <c r="D30386" s="1" t="s">
        <v>19</v>
      </c>
      <c r="E30386" s="1" t="s">
        <v>20</v>
      </c>
      <c r="F30386" s="1" t="s">
        <v>21</v>
      </c>
      <c r="G30386" s="1" t="s">
        <v>22</v>
      </c>
      <c r="H30386" s="2">
        <v>43739</v>
      </c>
      <c r="I30386" s="2">
        <v>43830</v>
      </c>
      <c r="J30386" s="2">
        <v>43769</v>
      </c>
      <c r="K30386" s="1"/>
      <c r="L30386" s="1" t="s">
        <v>465</v>
      </c>
      <c r="M30386" s="1" t="s">
        <v>11511</v>
      </c>
      <c r="N30386">
        <v>1.1158570000000001</v>
      </c>
      <c r="O30386">
        <v>1.1159319999999999</v>
      </c>
      <c r="P30386" s="1"/>
      <c r="Q30386" s="1"/>
    </row>
    <row r="30387" spans="1:17" x14ac:dyDescent="0.2">
      <c r="A30387">
        <v>35</v>
      </c>
      <c r="B30387" s="1" t="s">
        <v>17</v>
      </c>
      <c r="C30387" s="1" t="s">
        <v>18</v>
      </c>
      <c r="D30387" s="1" t="s">
        <v>19</v>
      </c>
      <c r="E30387" s="1" t="s">
        <v>20</v>
      </c>
      <c r="F30387" s="1" t="s">
        <v>21</v>
      </c>
      <c r="G30387" s="1" t="s">
        <v>22</v>
      </c>
      <c r="H30387" s="2">
        <v>43739</v>
      </c>
      <c r="I30387" s="2">
        <v>43830</v>
      </c>
      <c r="J30387" s="2">
        <v>43769</v>
      </c>
      <c r="K30387" s="1"/>
      <c r="L30387" s="1" t="s">
        <v>2394</v>
      </c>
      <c r="M30387" s="1" t="s">
        <v>11511</v>
      </c>
      <c r="N30387">
        <v>0.74</v>
      </c>
      <c r="O30387">
        <v>0.74</v>
      </c>
      <c r="P30387" s="1"/>
      <c r="Q30387" s="1"/>
    </row>
    <row r="30388" spans="1:17" x14ac:dyDescent="0.2">
      <c r="A30388">
        <v>35</v>
      </c>
      <c r="B30388" s="1" t="s">
        <v>17</v>
      </c>
      <c r="C30388" s="1" t="s">
        <v>18</v>
      </c>
      <c r="D30388" s="1" t="s">
        <v>19</v>
      </c>
      <c r="E30388" s="1" t="s">
        <v>20</v>
      </c>
      <c r="F30388" s="1" t="s">
        <v>21</v>
      </c>
      <c r="G30388" s="1" t="s">
        <v>22</v>
      </c>
      <c r="H30388" s="2">
        <v>43739</v>
      </c>
      <c r="I30388" s="2">
        <v>43830</v>
      </c>
      <c r="J30388" s="2">
        <v>43769</v>
      </c>
      <c r="K30388" s="1"/>
      <c r="L30388" s="1" t="s">
        <v>2280</v>
      </c>
      <c r="M30388" s="1" t="s">
        <v>11510</v>
      </c>
      <c r="N30388">
        <v>97.465666999999996</v>
      </c>
      <c r="O30388">
        <v>97.445999999999998</v>
      </c>
      <c r="P30388" s="1" t="s">
        <v>19432</v>
      </c>
      <c r="Q30388" s="1" t="s">
        <v>25854</v>
      </c>
    </row>
    <row r="30389" spans="1:17" x14ac:dyDescent="0.2">
      <c r="A30389">
        <v>35</v>
      </c>
      <c r="B30389" s="1" t="s">
        <v>17</v>
      </c>
      <c r="C30389" s="1" t="s">
        <v>18</v>
      </c>
      <c r="D30389" s="1" t="s">
        <v>19</v>
      </c>
      <c r="E30389" s="1" t="s">
        <v>20</v>
      </c>
      <c r="F30389" s="1" t="s">
        <v>21</v>
      </c>
      <c r="G30389" s="1" t="s">
        <v>22</v>
      </c>
      <c r="H30389" s="2">
        <v>43739</v>
      </c>
      <c r="I30389" s="2">
        <v>43830</v>
      </c>
      <c r="J30389" s="2">
        <v>43769</v>
      </c>
      <c r="K30389" s="1"/>
      <c r="L30389" s="1" t="s">
        <v>9498</v>
      </c>
      <c r="M30389" s="1" t="s">
        <v>11511</v>
      </c>
      <c r="N30389">
        <v>0.28666700000000001</v>
      </c>
      <c r="O30389">
        <v>0.286744</v>
      </c>
      <c r="P30389" s="1" t="s">
        <v>11817</v>
      </c>
      <c r="Q30389" s="1" t="s">
        <v>12172</v>
      </c>
    </row>
    <row r="30390" spans="1:17" x14ac:dyDescent="0.2">
      <c r="A30390">
        <v>35</v>
      </c>
      <c r="B30390" s="1" t="s">
        <v>17</v>
      </c>
      <c r="C30390" s="1" t="s">
        <v>18</v>
      </c>
      <c r="D30390" s="1" t="s">
        <v>19</v>
      </c>
      <c r="E30390" s="1" t="s">
        <v>20</v>
      </c>
      <c r="F30390" s="1" t="s">
        <v>21</v>
      </c>
      <c r="G30390" s="1" t="s">
        <v>22</v>
      </c>
      <c r="H30390" s="2">
        <v>43739</v>
      </c>
      <c r="I30390" s="2">
        <v>43830</v>
      </c>
      <c r="J30390" s="2">
        <v>43769</v>
      </c>
      <c r="K30390" s="1"/>
      <c r="L30390" s="1" t="s">
        <v>3522</v>
      </c>
      <c r="M30390" s="1" t="s">
        <v>11510</v>
      </c>
      <c r="N30390">
        <v>102.322</v>
      </c>
      <c r="O30390">
        <v>102.316441</v>
      </c>
      <c r="P30390" s="1" t="s">
        <v>19433</v>
      </c>
      <c r="Q30390" s="1" t="s">
        <v>25855</v>
      </c>
    </row>
    <row r="30391" spans="1:17" x14ac:dyDescent="0.2">
      <c r="A30391">
        <v>35</v>
      </c>
      <c r="B30391" s="1" t="s">
        <v>17</v>
      </c>
      <c r="C30391" s="1" t="s">
        <v>18</v>
      </c>
      <c r="D30391" s="1" t="s">
        <v>19</v>
      </c>
      <c r="E30391" s="1" t="s">
        <v>20</v>
      </c>
      <c r="F30391" s="1" t="s">
        <v>21</v>
      </c>
      <c r="G30391" s="1" t="s">
        <v>22</v>
      </c>
      <c r="H30391" s="2">
        <v>43739</v>
      </c>
      <c r="I30391" s="2">
        <v>43830</v>
      </c>
      <c r="J30391" s="2">
        <v>43769</v>
      </c>
      <c r="K30391" s="1"/>
      <c r="L30391" s="1" t="s">
        <v>5190</v>
      </c>
      <c r="M30391" s="1" t="s">
        <v>11511</v>
      </c>
      <c r="N30391">
        <v>0.66666700000000001</v>
      </c>
      <c r="O30391">
        <v>0.66438399999999997</v>
      </c>
      <c r="P30391" s="1" t="s">
        <v>14319</v>
      </c>
      <c r="Q30391" s="1" t="s">
        <v>11915</v>
      </c>
    </row>
    <row r="30392" spans="1:17" x14ac:dyDescent="0.2">
      <c r="A30392">
        <v>35</v>
      </c>
      <c r="B30392" s="1" t="s">
        <v>17</v>
      </c>
      <c r="C30392" s="1" t="s">
        <v>18</v>
      </c>
      <c r="D30392" s="1" t="s">
        <v>19</v>
      </c>
      <c r="E30392" s="1" t="s">
        <v>20</v>
      </c>
      <c r="F30392" s="1" t="s">
        <v>21</v>
      </c>
      <c r="G30392" s="1" t="s">
        <v>22</v>
      </c>
      <c r="H30392" s="2">
        <v>43739</v>
      </c>
      <c r="I30392" s="2">
        <v>43830</v>
      </c>
      <c r="J30392" s="2">
        <v>43769</v>
      </c>
      <c r="K30392" s="1"/>
      <c r="L30392" s="1" t="s">
        <v>3747</v>
      </c>
      <c r="M30392" s="1" t="s">
        <v>11510</v>
      </c>
      <c r="N30392">
        <v>100.789</v>
      </c>
      <c r="O30392">
        <v>100.80996500000001</v>
      </c>
      <c r="P30392" s="1" t="s">
        <v>16120</v>
      </c>
      <c r="Q30392" s="1" t="s">
        <v>16384</v>
      </c>
    </row>
    <row r="30393" spans="1:17" x14ac:dyDescent="0.2">
      <c r="A30393">
        <v>35</v>
      </c>
      <c r="B30393" s="1" t="s">
        <v>17</v>
      </c>
      <c r="C30393" s="1" t="s">
        <v>18</v>
      </c>
      <c r="D30393" s="1" t="s">
        <v>19</v>
      </c>
      <c r="E30393" s="1" t="s">
        <v>20</v>
      </c>
      <c r="F30393" s="1" t="s">
        <v>21</v>
      </c>
      <c r="G30393" s="1" t="s">
        <v>22</v>
      </c>
      <c r="H30393" s="2">
        <v>43739</v>
      </c>
      <c r="I30393" s="2">
        <v>43830</v>
      </c>
      <c r="J30393" s="2">
        <v>43769</v>
      </c>
      <c r="K30393" s="1"/>
      <c r="L30393" s="1" t="s">
        <v>1353</v>
      </c>
      <c r="M30393" s="1" t="s">
        <v>11511</v>
      </c>
      <c r="N30393">
        <v>4.46</v>
      </c>
      <c r="O30393">
        <v>4.4451910000000003</v>
      </c>
      <c r="P30393" s="1" t="s">
        <v>12729</v>
      </c>
      <c r="Q30393" s="1" t="s">
        <v>12040</v>
      </c>
    </row>
    <row r="30394" spans="1:17" x14ac:dyDescent="0.2">
      <c r="A30394">
        <v>35</v>
      </c>
      <c r="B30394" s="1" t="s">
        <v>17</v>
      </c>
      <c r="C30394" s="1" t="s">
        <v>18</v>
      </c>
      <c r="D30394" s="1" t="s">
        <v>19</v>
      </c>
      <c r="E30394" s="1" t="s">
        <v>20</v>
      </c>
      <c r="F30394" s="1" t="s">
        <v>21</v>
      </c>
      <c r="G30394" s="1" t="s">
        <v>22</v>
      </c>
      <c r="H30394" s="2">
        <v>43739</v>
      </c>
      <c r="I30394" s="2">
        <v>43830</v>
      </c>
      <c r="J30394" s="2">
        <v>43769</v>
      </c>
      <c r="K30394" s="1"/>
      <c r="L30394" s="1" t="s">
        <v>856</v>
      </c>
      <c r="M30394" s="1" t="s">
        <v>11510</v>
      </c>
      <c r="N30394">
        <v>100.96550000000001</v>
      </c>
      <c r="O30394">
        <v>100.940051</v>
      </c>
      <c r="P30394" s="1"/>
      <c r="Q30394" s="1"/>
    </row>
    <row r="30395" spans="1:17" x14ac:dyDescent="0.2">
      <c r="A30395">
        <v>35</v>
      </c>
      <c r="B30395" s="1" t="s">
        <v>17</v>
      </c>
      <c r="C30395" s="1" t="s">
        <v>18</v>
      </c>
      <c r="D30395" s="1" t="s">
        <v>19</v>
      </c>
      <c r="E30395" s="1" t="s">
        <v>20</v>
      </c>
      <c r="F30395" s="1" t="s">
        <v>21</v>
      </c>
      <c r="G30395" s="1" t="s">
        <v>22</v>
      </c>
      <c r="H30395" s="2">
        <v>43739</v>
      </c>
      <c r="I30395" s="2">
        <v>43830</v>
      </c>
      <c r="J30395" s="2">
        <v>43769</v>
      </c>
      <c r="K30395" s="1"/>
      <c r="L30395" s="1" t="s">
        <v>5192</v>
      </c>
      <c r="M30395" s="1" t="s">
        <v>11511</v>
      </c>
      <c r="N30395">
        <v>1.1299999999999999</v>
      </c>
      <c r="O30395">
        <v>1.1410100000000001</v>
      </c>
      <c r="P30395" s="1" t="s">
        <v>11892</v>
      </c>
      <c r="Q30395" s="1" t="s">
        <v>12759</v>
      </c>
    </row>
    <row r="30396" spans="1:17" x14ac:dyDescent="0.2">
      <c r="A30396">
        <v>35</v>
      </c>
      <c r="B30396" s="1" t="s">
        <v>17</v>
      </c>
      <c r="C30396" s="1" t="s">
        <v>18</v>
      </c>
      <c r="D30396" s="1" t="s">
        <v>19</v>
      </c>
      <c r="E30396" s="1" t="s">
        <v>20</v>
      </c>
      <c r="F30396" s="1" t="s">
        <v>21</v>
      </c>
      <c r="G30396" s="1" t="s">
        <v>22</v>
      </c>
      <c r="H30396" s="2">
        <v>43739</v>
      </c>
      <c r="I30396" s="2">
        <v>43830</v>
      </c>
      <c r="J30396" s="2">
        <v>43769</v>
      </c>
      <c r="K30396" s="1"/>
      <c r="L30396" s="1" t="s">
        <v>489</v>
      </c>
      <c r="M30396" s="1" t="s">
        <v>11510</v>
      </c>
      <c r="N30396">
        <v>98.75</v>
      </c>
      <c r="O30396">
        <v>98.719318000000001</v>
      </c>
      <c r="P30396" s="1"/>
      <c r="Q30396" s="1"/>
    </row>
    <row r="30397" spans="1:17" x14ac:dyDescent="0.2">
      <c r="A30397">
        <v>35</v>
      </c>
      <c r="B30397" s="1" t="s">
        <v>17</v>
      </c>
      <c r="C30397" s="1" t="s">
        <v>18</v>
      </c>
      <c r="D30397" s="1" t="s">
        <v>19</v>
      </c>
      <c r="E30397" s="1" t="s">
        <v>20</v>
      </c>
      <c r="F30397" s="1" t="s">
        <v>21</v>
      </c>
      <c r="G30397" s="1" t="s">
        <v>22</v>
      </c>
      <c r="H30397" s="2">
        <v>43739</v>
      </c>
      <c r="I30397" s="2">
        <v>43830</v>
      </c>
      <c r="J30397" s="2">
        <v>43769</v>
      </c>
      <c r="K30397" s="1"/>
      <c r="L30397" s="1" t="s">
        <v>10621</v>
      </c>
      <c r="M30397" s="1" t="s">
        <v>11511</v>
      </c>
      <c r="N30397">
        <v>6.74</v>
      </c>
      <c r="O30397">
        <v>6.774178</v>
      </c>
      <c r="P30397" s="1"/>
      <c r="Q30397" s="1"/>
    </row>
    <row r="30398" spans="1:17" x14ac:dyDescent="0.2">
      <c r="A30398">
        <v>35</v>
      </c>
      <c r="B30398" s="1" t="s">
        <v>17</v>
      </c>
      <c r="C30398" s="1" t="s">
        <v>18</v>
      </c>
      <c r="D30398" s="1" t="s">
        <v>19</v>
      </c>
      <c r="E30398" s="1" t="s">
        <v>20</v>
      </c>
      <c r="F30398" s="1" t="s">
        <v>21</v>
      </c>
      <c r="G30398" s="1" t="s">
        <v>22</v>
      </c>
      <c r="H30398" s="2">
        <v>43739</v>
      </c>
      <c r="I30398" s="2">
        <v>43830</v>
      </c>
      <c r="J30398" s="2">
        <v>43769</v>
      </c>
      <c r="K30398" s="1"/>
      <c r="L30398" s="1" t="s">
        <v>861</v>
      </c>
      <c r="M30398" s="1" t="s">
        <v>11510</v>
      </c>
      <c r="N30398">
        <v>103.20050000000001</v>
      </c>
      <c r="O30398">
        <v>103.20050000000001</v>
      </c>
      <c r="P30398" s="1"/>
      <c r="Q30398" s="1"/>
    </row>
    <row r="30399" spans="1:17" x14ac:dyDescent="0.2">
      <c r="A30399">
        <v>35</v>
      </c>
      <c r="B30399" s="1" t="s">
        <v>17</v>
      </c>
      <c r="C30399" s="1" t="s">
        <v>18</v>
      </c>
      <c r="D30399" s="1" t="s">
        <v>19</v>
      </c>
      <c r="E30399" s="1" t="s">
        <v>20</v>
      </c>
      <c r="F30399" s="1" t="s">
        <v>21</v>
      </c>
      <c r="G30399" s="1" t="s">
        <v>22</v>
      </c>
      <c r="H30399" s="2">
        <v>43739</v>
      </c>
      <c r="I30399" s="2">
        <v>43830</v>
      </c>
      <c r="J30399" s="2">
        <v>43769</v>
      </c>
      <c r="K30399" s="1"/>
      <c r="L30399" s="1" t="s">
        <v>10622</v>
      </c>
      <c r="M30399" s="1" t="s">
        <v>11511</v>
      </c>
      <c r="N30399">
        <v>0.27</v>
      </c>
      <c r="O30399">
        <v>0.27037</v>
      </c>
      <c r="P30399" s="1"/>
      <c r="Q30399" s="1"/>
    </row>
    <row r="30400" spans="1:17" x14ac:dyDescent="0.2">
      <c r="A30400">
        <v>35</v>
      </c>
      <c r="B30400" s="1" t="s">
        <v>17</v>
      </c>
      <c r="C30400" s="1" t="s">
        <v>18</v>
      </c>
      <c r="D30400" s="1" t="s">
        <v>19</v>
      </c>
      <c r="E30400" s="1" t="s">
        <v>20</v>
      </c>
      <c r="F30400" s="1" t="s">
        <v>21</v>
      </c>
      <c r="G30400" s="1" t="s">
        <v>22</v>
      </c>
      <c r="H30400" s="2">
        <v>43739</v>
      </c>
      <c r="I30400" s="2">
        <v>43830</v>
      </c>
      <c r="J30400" s="2">
        <v>43769</v>
      </c>
      <c r="K30400" s="1"/>
      <c r="L30400" s="1" t="s">
        <v>491</v>
      </c>
      <c r="M30400" s="1" t="s">
        <v>11510</v>
      </c>
      <c r="N30400">
        <v>0.33667999999999998</v>
      </c>
      <c r="O30400">
        <v>0.33664100000000002</v>
      </c>
      <c r="P30400" s="1" t="s">
        <v>19434</v>
      </c>
      <c r="Q30400" s="1" t="s">
        <v>25856</v>
      </c>
    </row>
    <row r="30401" spans="1:17" x14ac:dyDescent="0.2">
      <c r="A30401">
        <v>35</v>
      </c>
      <c r="B30401" s="1" t="s">
        <v>17</v>
      </c>
      <c r="C30401" s="1" t="s">
        <v>18</v>
      </c>
      <c r="D30401" s="1" t="s">
        <v>19</v>
      </c>
      <c r="E30401" s="1" t="s">
        <v>20</v>
      </c>
      <c r="F30401" s="1" t="s">
        <v>21</v>
      </c>
      <c r="G30401" s="1" t="s">
        <v>22</v>
      </c>
      <c r="H30401" s="2">
        <v>43739</v>
      </c>
      <c r="I30401" s="2">
        <v>43830</v>
      </c>
      <c r="J30401" s="2">
        <v>43769</v>
      </c>
      <c r="K30401" s="1"/>
      <c r="L30401" s="1" t="s">
        <v>2361</v>
      </c>
      <c r="M30401" s="1" t="s">
        <v>11511</v>
      </c>
      <c r="N30401">
        <v>0.505</v>
      </c>
      <c r="O30401">
        <v>0.50484600000000002</v>
      </c>
      <c r="P30401" s="1" t="s">
        <v>12118</v>
      </c>
      <c r="Q30401" s="1" t="s">
        <v>12542</v>
      </c>
    </row>
    <row r="30402" spans="1:17" x14ac:dyDescent="0.2">
      <c r="A30402">
        <v>35</v>
      </c>
      <c r="B30402" s="1" t="s">
        <v>17</v>
      </c>
      <c r="C30402" s="1" t="s">
        <v>18</v>
      </c>
      <c r="D30402" s="1" t="s">
        <v>19</v>
      </c>
      <c r="E30402" s="1" t="s">
        <v>20</v>
      </c>
      <c r="F30402" s="1" t="s">
        <v>21</v>
      </c>
      <c r="G30402" s="1" t="s">
        <v>22</v>
      </c>
      <c r="H30402" s="2">
        <v>43739</v>
      </c>
      <c r="I30402" s="2">
        <v>43830</v>
      </c>
      <c r="J30402" s="2">
        <v>43769</v>
      </c>
      <c r="K30402" s="1"/>
      <c r="L30402" s="1" t="s">
        <v>493</v>
      </c>
      <c r="M30402" s="1" t="s">
        <v>11510</v>
      </c>
      <c r="N30402">
        <v>145.2595</v>
      </c>
      <c r="O30402">
        <v>145.25823099999999</v>
      </c>
      <c r="P30402" s="1" t="s">
        <v>19435</v>
      </c>
      <c r="Q30402" s="1" t="s">
        <v>25857</v>
      </c>
    </row>
    <row r="30403" spans="1:17" x14ac:dyDescent="0.2">
      <c r="A30403">
        <v>35</v>
      </c>
      <c r="B30403" s="1" t="s">
        <v>17</v>
      </c>
      <c r="C30403" s="1" t="s">
        <v>18</v>
      </c>
      <c r="D30403" s="1" t="s">
        <v>19</v>
      </c>
      <c r="E30403" s="1" t="s">
        <v>20</v>
      </c>
      <c r="F30403" s="1" t="s">
        <v>21</v>
      </c>
      <c r="G30403" s="1" t="s">
        <v>22</v>
      </c>
      <c r="H30403" s="2">
        <v>43739</v>
      </c>
      <c r="I30403" s="2">
        <v>43830</v>
      </c>
      <c r="J30403" s="2">
        <v>43769</v>
      </c>
      <c r="K30403" s="1"/>
      <c r="L30403" s="1" t="s">
        <v>10623</v>
      </c>
      <c r="M30403" s="1" t="s">
        <v>11511</v>
      </c>
      <c r="N30403">
        <v>0.64500000000000002</v>
      </c>
      <c r="O30403">
        <v>0.653721</v>
      </c>
      <c r="P30403" s="1"/>
      <c r="Q30403" s="1"/>
    </row>
    <row r="30404" spans="1:17" x14ac:dyDescent="0.2">
      <c r="A30404">
        <v>35</v>
      </c>
      <c r="B30404" s="1" t="s">
        <v>17</v>
      </c>
      <c r="C30404" s="1" t="s">
        <v>18</v>
      </c>
      <c r="D30404" s="1" t="s">
        <v>19</v>
      </c>
      <c r="E30404" s="1" t="s">
        <v>20</v>
      </c>
      <c r="F30404" s="1" t="s">
        <v>21</v>
      </c>
      <c r="G30404" s="1" t="s">
        <v>22</v>
      </c>
      <c r="H30404" s="2">
        <v>43739</v>
      </c>
      <c r="I30404" s="2">
        <v>43830</v>
      </c>
      <c r="J30404" s="2">
        <v>43769</v>
      </c>
      <c r="K30404" s="1"/>
      <c r="L30404" s="1" t="s">
        <v>1237</v>
      </c>
      <c r="M30404" s="1" t="s">
        <v>11510</v>
      </c>
      <c r="N30404">
        <v>140.796324</v>
      </c>
      <c r="O30404">
        <v>140.81896800000001</v>
      </c>
      <c r="P30404" s="1" t="s">
        <v>19436</v>
      </c>
      <c r="Q30404" s="1" t="s">
        <v>20383</v>
      </c>
    </row>
    <row r="30405" spans="1:17" x14ac:dyDescent="0.2">
      <c r="A30405">
        <v>35</v>
      </c>
      <c r="B30405" s="1" t="s">
        <v>17</v>
      </c>
      <c r="C30405" s="1" t="s">
        <v>18</v>
      </c>
      <c r="D30405" s="1" t="s">
        <v>19</v>
      </c>
      <c r="E30405" s="1" t="s">
        <v>20</v>
      </c>
      <c r="F30405" s="1" t="s">
        <v>21</v>
      </c>
      <c r="G30405" s="1" t="s">
        <v>22</v>
      </c>
      <c r="H30405" s="2">
        <v>43739</v>
      </c>
      <c r="I30405" s="2">
        <v>43830</v>
      </c>
      <c r="J30405" s="2">
        <v>43769</v>
      </c>
      <c r="K30405" s="1"/>
      <c r="L30405" s="1" t="s">
        <v>3507</v>
      </c>
      <c r="M30405" s="1" t="s">
        <v>11511</v>
      </c>
      <c r="N30405">
        <v>229.542</v>
      </c>
      <c r="O30405">
        <v>229.54962800000001</v>
      </c>
      <c r="P30405" s="1" t="s">
        <v>19437</v>
      </c>
      <c r="Q30405" s="1" t="s">
        <v>25858</v>
      </c>
    </row>
    <row r="30406" spans="1:17" x14ac:dyDescent="0.2">
      <c r="A30406">
        <v>35</v>
      </c>
      <c r="B30406" s="1" t="s">
        <v>17</v>
      </c>
      <c r="C30406" s="1" t="s">
        <v>18</v>
      </c>
      <c r="D30406" s="1" t="s">
        <v>19</v>
      </c>
      <c r="E30406" s="1" t="s">
        <v>20</v>
      </c>
      <c r="F30406" s="1" t="s">
        <v>21</v>
      </c>
      <c r="G30406" s="1" t="s">
        <v>22</v>
      </c>
      <c r="H30406" s="2">
        <v>43739</v>
      </c>
      <c r="I30406" s="2">
        <v>43830</v>
      </c>
      <c r="J30406" s="2">
        <v>43769</v>
      </c>
      <c r="K30406" s="1"/>
      <c r="L30406" s="1" t="s">
        <v>649</v>
      </c>
      <c r="M30406" s="1" t="s">
        <v>11510</v>
      </c>
      <c r="N30406">
        <v>101.16249999999999</v>
      </c>
      <c r="O30406">
        <v>101.16885600000001</v>
      </c>
      <c r="P30406" s="1" t="s">
        <v>19438</v>
      </c>
      <c r="Q30406" s="1" t="s">
        <v>22129</v>
      </c>
    </row>
    <row r="30407" spans="1:17" x14ac:dyDescent="0.2">
      <c r="A30407">
        <v>35</v>
      </c>
      <c r="B30407" s="1" t="s">
        <v>17</v>
      </c>
      <c r="C30407" s="1" t="s">
        <v>18</v>
      </c>
      <c r="D30407" s="1" t="s">
        <v>19</v>
      </c>
      <c r="E30407" s="1" t="s">
        <v>20</v>
      </c>
      <c r="F30407" s="1" t="s">
        <v>21</v>
      </c>
      <c r="G30407" s="1" t="s">
        <v>22</v>
      </c>
      <c r="H30407" s="2">
        <v>43739</v>
      </c>
      <c r="I30407" s="2">
        <v>43830</v>
      </c>
      <c r="J30407" s="2">
        <v>43769</v>
      </c>
      <c r="K30407" s="1"/>
      <c r="L30407" s="1" t="s">
        <v>8299</v>
      </c>
      <c r="M30407" s="1" t="s">
        <v>11511</v>
      </c>
      <c r="N30407">
        <v>0.31</v>
      </c>
      <c r="O30407">
        <v>0.31</v>
      </c>
      <c r="P30407" s="1" t="s">
        <v>13259</v>
      </c>
      <c r="Q30407" s="1" t="s">
        <v>13259</v>
      </c>
    </row>
    <row r="30408" spans="1:17" x14ac:dyDescent="0.2">
      <c r="A30408">
        <v>35</v>
      </c>
      <c r="B30408" s="1" t="s">
        <v>17</v>
      </c>
      <c r="C30408" s="1" t="s">
        <v>18</v>
      </c>
      <c r="D30408" s="1" t="s">
        <v>19</v>
      </c>
      <c r="E30408" s="1" t="s">
        <v>20</v>
      </c>
      <c r="F30408" s="1" t="s">
        <v>21</v>
      </c>
      <c r="G30408" s="1" t="s">
        <v>22</v>
      </c>
      <c r="H30408" s="2">
        <v>43739</v>
      </c>
      <c r="I30408" s="2">
        <v>43830</v>
      </c>
      <c r="J30408" s="2">
        <v>43769</v>
      </c>
      <c r="K30408" s="1"/>
      <c r="L30408" s="1" t="s">
        <v>1239</v>
      </c>
      <c r="M30408" s="1" t="s">
        <v>11510</v>
      </c>
      <c r="N30408">
        <v>106.79461999999999</v>
      </c>
      <c r="O30408">
        <v>106.79461999999999</v>
      </c>
      <c r="P30408" s="1"/>
      <c r="Q30408" s="1"/>
    </row>
    <row r="30409" spans="1:17" x14ac:dyDescent="0.2">
      <c r="A30409">
        <v>35</v>
      </c>
      <c r="B30409" s="1" t="s">
        <v>17</v>
      </c>
      <c r="C30409" s="1" t="s">
        <v>18</v>
      </c>
      <c r="D30409" s="1" t="s">
        <v>19</v>
      </c>
      <c r="E30409" s="1" t="s">
        <v>20</v>
      </c>
      <c r="F30409" s="1" t="s">
        <v>21</v>
      </c>
      <c r="G30409" s="1" t="s">
        <v>22</v>
      </c>
      <c r="H30409" s="2">
        <v>43739</v>
      </c>
      <c r="I30409" s="2">
        <v>43830</v>
      </c>
      <c r="J30409" s="2">
        <v>43769</v>
      </c>
      <c r="K30409" s="1"/>
      <c r="L30409" s="1" t="s">
        <v>2369</v>
      </c>
      <c r="M30409" s="1" t="s">
        <v>11511</v>
      </c>
      <c r="N30409">
        <v>0.59399999999999997</v>
      </c>
      <c r="O30409">
        <v>0.83150599999999997</v>
      </c>
      <c r="P30409" s="1" t="s">
        <v>12277</v>
      </c>
      <c r="Q30409" s="1" t="s">
        <v>12291</v>
      </c>
    </row>
    <row r="30410" spans="1:17" x14ac:dyDescent="0.2">
      <c r="A30410">
        <v>35</v>
      </c>
      <c r="B30410" s="1" t="s">
        <v>17</v>
      </c>
      <c r="C30410" s="1" t="s">
        <v>18</v>
      </c>
      <c r="D30410" s="1" t="s">
        <v>19</v>
      </c>
      <c r="E30410" s="1" t="s">
        <v>20</v>
      </c>
      <c r="F30410" s="1" t="s">
        <v>21</v>
      </c>
      <c r="G30410" s="1" t="s">
        <v>22</v>
      </c>
      <c r="H30410" s="2">
        <v>43739</v>
      </c>
      <c r="I30410" s="2">
        <v>43830</v>
      </c>
      <c r="J30410" s="2">
        <v>43769</v>
      </c>
      <c r="K30410" s="1"/>
      <c r="L30410" s="1" t="s">
        <v>499</v>
      </c>
      <c r="M30410" s="1" t="s">
        <v>11510</v>
      </c>
      <c r="N30410">
        <v>117.14400000000001</v>
      </c>
      <c r="O30410">
        <v>117.14400000000001</v>
      </c>
      <c r="P30410" s="1"/>
      <c r="Q30410" s="1"/>
    </row>
    <row r="30411" spans="1:17" x14ac:dyDescent="0.2">
      <c r="A30411">
        <v>35</v>
      </c>
      <c r="B30411" s="1" t="s">
        <v>17</v>
      </c>
      <c r="C30411" s="1" t="s">
        <v>18</v>
      </c>
      <c r="D30411" s="1" t="s">
        <v>19</v>
      </c>
      <c r="E30411" s="1" t="s">
        <v>20</v>
      </c>
      <c r="F30411" s="1" t="s">
        <v>21</v>
      </c>
      <c r="G30411" s="1" t="s">
        <v>22</v>
      </c>
      <c r="H30411" s="2">
        <v>43739</v>
      </c>
      <c r="I30411" s="2">
        <v>43830</v>
      </c>
      <c r="J30411" s="2">
        <v>43769</v>
      </c>
      <c r="K30411" s="1"/>
      <c r="L30411" s="1" t="s">
        <v>2374</v>
      </c>
      <c r="M30411" s="1" t="s">
        <v>11511</v>
      </c>
      <c r="N30411">
        <v>1.2490000000000001</v>
      </c>
      <c r="O30411">
        <v>1.3460000000000001</v>
      </c>
      <c r="P30411" s="1" t="s">
        <v>11625</v>
      </c>
      <c r="Q30411" s="1" t="s">
        <v>12837</v>
      </c>
    </row>
    <row r="30412" spans="1:17" x14ac:dyDescent="0.2">
      <c r="A30412">
        <v>35</v>
      </c>
      <c r="B30412" s="1" t="s">
        <v>17</v>
      </c>
      <c r="C30412" s="1" t="s">
        <v>18</v>
      </c>
      <c r="D30412" s="1" t="s">
        <v>19</v>
      </c>
      <c r="E30412" s="1" t="s">
        <v>20</v>
      </c>
      <c r="F30412" s="1" t="s">
        <v>21</v>
      </c>
      <c r="G30412" s="1" t="s">
        <v>22</v>
      </c>
      <c r="H30412" s="2">
        <v>43739</v>
      </c>
      <c r="I30412" s="2">
        <v>43830</v>
      </c>
      <c r="J30412" s="2">
        <v>43769</v>
      </c>
      <c r="K30412" s="1"/>
      <c r="L30412" s="1" t="s">
        <v>2980</v>
      </c>
      <c r="M30412" s="1" t="s">
        <v>11510</v>
      </c>
      <c r="N30412">
        <v>104.72</v>
      </c>
      <c r="O30412">
        <v>104.807889</v>
      </c>
      <c r="P30412" s="1"/>
      <c r="Q30412" s="1"/>
    </row>
    <row r="30413" spans="1:17" x14ac:dyDescent="0.2">
      <c r="A30413">
        <v>35</v>
      </c>
      <c r="B30413" s="1" t="s">
        <v>17</v>
      </c>
      <c r="C30413" s="1" t="s">
        <v>18</v>
      </c>
      <c r="D30413" s="1" t="s">
        <v>19</v>
      </c>
      <c r="E30413" s="1" t="s">
        <v>20</v>
      </c>
      <c r="F30413" s="1" t="s">
        <v>21</v>
      </c>
      <c r="G30413" s="1" t="s">
        <v>22</v>
      </c>
      <c r="H30413" s="2">
        <v>43739</v>
      </c>
      <c r="I30413" s="2">
        <v>43830</v>
      </c>
      <c r="J30413" s="2">
        <v>43769</v>
      </c>
      <c r="K30413" s="1"/>
      <c r="L30413" s="1" t="s">
        <v>10624</v>
      </c>
      <c r="M30413" s="1" t="s">
        <v>11511</v>
      </c>
      <c r="N30413">
        <v>0.81499999999999995</v>
      </c>
      <c r="O30413">
        <v>1.2066870000000001</v>
      </c>
      <c r="P30413" s="1"/>
      <c r="Q30413" s="1"/>
    </row>
    <row r="30414" spans="1:17" x14ac:dyDescent="0.2">
      <c r="A30414">
        <v>35</v>
      </c>
      <c r="B30414" s="1" t="s">
        <v>17</v>
      </c>
      <c r="C30414" s="1" t="s">
        <v>18</v>
      </c>
      <c r="D30414" s="1" t="s">
        <v>19</v>
      </c>
      <c r="E30414" s="1" t="s">
        <v>20</v>
      </c>
      <c r="F30414" s="1" t="s">
        <v>21</v>
      </c>
      <c r="G30414" s="1" t="s">
        <v>22</v>
      </c>
      <c r="H30414" s="2">
        <v>43739</v>
      </c>
      <c r="I30414" s="2">
        <v>43830</v>
      </c>
      <c r="J30414" s="2">
        <v>43769</v>
      </c>
      <c r="K30414" s="1"/>
      <c r="L30414" s="1" t="s">
        <v>147</v>
      </c>
      <c r="M30414" s="1" t="s">
        <v>11510</v>
      </c>
      <c r="N30414">
        <v>116.367</v>
      </c>
      <c r="O30414">
        <v>116.367</v>
      </c>
      <c r="P30414" s="1"/>
      <c r="Q30414" s="1"/>
    </row>
    <row r="30415" spans="1:17" x14ac:dyDescent="0.2">
      <c r="A30415">
        <v>35</v>
      </c>
      <c r="B30415" s="1" t="s">
        <v>17</v>
      </c>
      <c r="C30415" s="1" t="s">
        <v>18</v>
      </c>
      <c r="D30415" s="1" t="s">
        <v>19</v>
      </c>
      <c r="E30415" s="1" t="s">
        <v>20</v>
      </c>
      <c r="F30415" s="1" t="s">
        <v>21</v>
      </c>
      <c r="G30415" s="1" t="s">
        <v>22</v>
      </c>
      <c r="H30415" s="2">
        <v>43739</v>
      </c>
      <c r="I30415" s="2">
        <v>43830</v>
      </c>
      <c r="J30415" s="2">
        <v>43769</v>
      </c>
      <c r="K30415" s="1"/>
      <c r="L30415" s="1" t="s">
        <v>10625</v>
      </c>
      <c r="M30415" s="1" t="s">
        <v>11511</v>
      </c>
      <c r="N30415">
        <v>0.34399999999999997</v>
      </c>
      <c r="O30415">
        <v>0.354767</v>
      </c>
      <c r="P30415" s="1" t="s">
        <v>11557</v>
      </c>
      <c r="Q30415" s="1" t="s">
        <v>12243</v>
      </c>
    </row>
    <row r="30416" spans="1:17" x14ac:dyDescent="0.2">
      <c r="A30416">
        <v>35</v>
      </c>
      <c r="B30416" s="1" t="s">
        <v>17</v>
      </c>
      <c r="C30416" s="1" t="s">
        <v>18</v>
      </c>
      <c r="D30416" s="1" t="s">
        <v>19</v>
      </c>
      <c r="E30416" s="1" t="s">
        <v>20</v>
      </c>
      <c r="F30416" s="1" t="s">
        <v>21</v>
      </c>
      <c r="G30416" s="1" t="s">
        <v>22</v>
      </c>
      <c r="H30416" s="2">
        <v>43739</v>
      </c>
      <c r="I30416" s="2">
        <v>43830</v>
      </c>
      <c r="J30416" s="2">
        <v>43769</v>
      </c>
      <c r="K30416" s="1"/>
      <c r="L30416" s="1" t="s">
        <v>150</v>
      </c>
      <c r="M30416" s="1" t="s">
        <v>11510</v>
      </c>
      <c r="N30416">
        <v>133.60498999999999</v>
      </c>
      <c r="O30416">
        <v>133.619146</v>
      </c>
      <c r="P30416" s="1" t="s">
        <v>19439</v>
      </c>
      <c r="Q30416" s="1" t="s">
        <v>25859</v>
      </c>
    </row>
    <row r="30417" spans="1:17" x14ac:dyDescent="0.2">
      <c r="A30417">
        <v>35</v>
      </c>
      <c r="B30417" s="1" t="s">
        <v>17</v>
      </c>
      <c r="C30417" s="1" t="s">
        <v>18</v>
      </c>
      <c r="D30417" s="1" t="s">
        <v>19</v>
      </c>
      <c r="E30417" s="1" t="s">
        <v>20</v>
      </c>
      <c r="F30417" s="1" t="s">
        <v>21</v>
      </c>
      <c r="G30417" s="1" t="s">
        <v>22</v>
      </c>
      <c r="H30417" s="2">
        <v>43739</v>
      </c>
      <c r="I30417" s="2">
        <v>43830</v>
      </c>
      <c r="J30417" s="2">
        <v>43769</v>
      </c>
      <c r="K30417" s="1"/>
      <c r="L30417" s="1" t="s">
        <v>10626</v>
      </c>
      <c r="M30417" s="1" t="s">
        <v>11511</v>
      </c>
      <c r="N30417">
        <v>1.0674999999999999</v>
      </c>
      <c r="O30417">
        <v>1.0861780000000001</v>
      </c>
      <c r="P30417" s="1" t="s">
        <v>11650</v>
      </c>
      <c r="Q30417" s="1" t="s">
        <v>12536</v>
      </c>
    </row>
    <row r="30418" spans="1:17" x14ac:dyDescent="0.2">
      <c r="A30418">
        <v>35</v>
      </c>
      <c r="B30418" s="1" t="s">
        <v>17</v>
      </c>
      <c r="C30418" s="1" t="s">
        <v>18</v>
      </c>
      <c r="D30418" s="1" t="s">
        <v>19</v>
      </c>
      <c r="E30418" s="1" t="s">
        <v>20</v>
      </c>
      <c r="F30418" s="1" t="s">
        <v>21</v>
      </c>
      <c r="G30418" s="1" t="s">
        <v>22</v>
      </c>
      <c r="H30418" s="2">
        <v>43739</v>
      </c>
      <c r="I30418" s="2">
        <v>43830</v>
      </c>
      <c r="J30418" s="2">
        <v>43769</v>
      </c>
      <c r="K30418" s="1"/>
      <c r="L30418" s="1" t="s">
        <v>505</v>
      </c>
      <c r="M30418" s="1" t="s">
        <v>11510</v>
      </c>
      <c r="N30418">
        <v>100.72</v>
      </c>
      <c r="O30418">
        <v>100.72</v>
      </c>
      <c r="P30418" s="1"/>
      <c r="Q30418" s="1"/>
    </row>
    <row r="30419" spans="1:17" x14ac:dyDescent="0.2">
      <c r="A30419">
        <v>35</v>
      </c>
      <c r="B30419" s="1" t="s">
        <v>17</v>
      </c>
      <c r="C30419" s="1" t="s">
        <v>18</v>
      </c>
      <c r="D30419" s="1" t="s">
        <v>19</v>
      </c>
      <c r="E30419" s="1" t="s">
        <v>20</v>
      </c>
      <c r="F30419" s="1" t="s">
        <v>21</v>
      </c>
      <c r="G30419" s="1" t="s">
        <v>22</v>
      </c>
      <c r="H30419" s="2">
        <v>43739</v>
      </c>
      <c r="I30419" s="2">
        <v>43830</v>
      </c>
      <c r="J30419" s="2">
        <v>43769</v>
      </c>
      <c r="K30419" s="1"/>
      <c r="L30419" s="1" t="s">
        <v>10627</v>
      </c>
      <c r="M30419" s="1" t="s">
        <v>11511</v>
      </c>
      <c r="N30419">
        <v>0.27</v>
      </c>
      <c r="O30419">
        <v>0.265849</v>
      </c>
      <c r="P30419" s="1" t="s">
        <v>12172</v>
      </c>
      <c r="Q30419" s="1" t="s">
        <v>12243</v>
      </c>
    </row>
    <row r="30420" spans="1:17" x14ac:dyDescent="0.2">
      <c r="A30420">
        <v>35</v>
      </c>
      <c r="B30420" s="1" t="s">
        <v>17</v>
      </c>
      <c r="C30420" s="1" t="s">
        <v>18</v>
      </c>
      <c r="D30420" s="1" t="s">
        <v>19</v>
      </c>
      <c r="E30420" s="1" t="s">
        <v>20</v>
      </c>
      <c r="F30420" s="1" t="s">
        <v>21</v>
      </c>
      <c r="G30420" s="1" t="s">
        <v>22</v>
      </c>
      <c r="H30420" s="2">
        <v>43739</v>
      </c>
      <c r="I30420" s="2">
        <v>43830</v>
      </c>
      <c r="J30420" s="2">
        <v>43769</v>
      </c>
      <c r="K30420" s="1"/>
      <c r="L30420" s="1" t="s">
        <v>7318</v>
      </c>
      <c r="M30420" s="1" t="s">
        <v>11510</v>
      </c>
      <c r="N30420">
        <v>88.766362000000001</v>
      </c>
      <c r="O30420">
        <v>88.766362000000001</v>
      </c>
      <c r="P30420" s="1"/>
      <c r="Q30420" s="1"/>
    </row>
    <row r="30421" spans="1:17" x14ac:dyDescent="0.2">
      <c r="A30421">
        <v>35</v>
      </c>
      <c r="B30421" s="1" t="s">
        <v>17</v>
      </c>
      <c r="C30421" s="1" t="s">
        <v>18</v>
      </c>
      <c r="D30421" s="1" t="s">
        <v>19</v>
      </c>
      <c r="E30421" s="1" t="s">
        <v>20</v>
      </c>
      <c r="F30421" s="1" t="s">
        <v>21</v>
      </c>
      <c r="G30421" s="1" t="s">
        <v>22</v>
      </c>
      <c r="H30421" s="2">
        <v>43739</v>
      </c>
      <c r="I30421" s="2">
        <v>43830</v>
      </c>
      <c r="J30421" s="2">
        <v>43769</v>
      </c>
      <c r="K30421" s="1"/>
      <c r="L30421" s="1" t="s">
        <v>10628</v>
      </c>
      <c r="M30421" s="1" t="s">
        <v>11511</v>
      </c>
      <c r="N30421">
        <v>1.9824999999999999</v>
      </c>
      <c r="O30421">
        <v>2.3006280000000001</v>
      </c>
      <c r="P30421" s="1" t="s">
        <v>12983</v>
      </c>
      <c r="Q30421" s="1" t="s">
        <v>13279</v>
      </c>
    </row>
    <row r="30422" spans="1:17" x14ac:dyDescent="0.2">
      <c r="A30422">
        <v>35</v>
      </c>
      <c r="B30422" s="1" t="s">
        <v>17</v>
      </c>
      <c r="C30422" s="1" t="s">
        <v>18</v>
      </c>
      <c r="D30422" s="1" t="s">
        <v>19</v>
      </c>
      <c r="E30422" s="1" t="s">
        <v>20</v>
      </c>
      <c r="F30422" s="1" t="s">
        <v>21</v>
      </c>
      <c r="G30422" s="1" t="s">
        <v>22</v>
      </c>
      <c r="H30422" s="2">
        <v>43739</v>
      </c>
      <c r="I30422" s="2">
        <v>43830</v>
      </c>
      <c r="J30422" s="2">
        <v>43769</v>
      </c>
      <c r="K30422" s="1"/>
      <c r="L30422" s="1" t="s">
        <v>877</v>
      </c>
      <c r="M30422" s="1" t="s">
        <v>11510</v>
      </c>
      <c r="N30422">
        <v>100.564667</v>
      </c>
      <c r="O30422">
        <v>100.585667</v>
      </c>
      <c r="P30422" s="1" t="s">
        <v>11879</v>
      </c>
      <c r="Q30422" s="1" t="s">
        <v>19586</v>
      </c>
    </row>
    <row r="30423" spans="1:17" x14ac:dyDescent="0.2">
      <c r="A30423">
        <v>35</v>
      </c>
      <c r="B30423" s="1" t="s">
        <v>17</v>
      </c>
      <c r="C30423" s="1" t="s">
        <v>18</v>
      </c>
      <c r="D30423" s="1" t="s">
        <v>19</v>
      </c>
      <c r="E30423" s="1" t="s">
        <v>20</v>
      </c>
      <c r="F30423" s="1" t="s">
        <v>21</v>
      </c>
      <c r="G30423" s="1" t="s">
        <v>22</v>
      </c>
      <c r="H30423" s="2">
        <v>43739</v>
      </c>
      <c r="I30423" s="2">
        <v>43830</v>
      </c>
      <c r="J30423" s="2">
        <v>43769</v>
      </c>
      <c r="K30423" s="1"/>
      <c r="L30423" s="1" t="s">
        <v>1301</v>
      </c>
      <c r="M30423" s="1" t="s">
        <v>11511</v>
      </c>
      <c r="N30423">
        <v>12.6775</v>
      </c>
      <c r="O30423">
        <v>12.673944000000001</v>
      </c>
      <c r="P30423" s="1" t="s">
        <v>19440</v>
      </c>
      <c r="Q30423" s="1" t="s">
        <v>25860</v>
      </c>
    </row>
    <row r="30424" spans="1:17" x14ac:dyDescent="0.2">
      <c r="A30424">
        <v>35</v>
      </c>
      <c r="B30424" s="1" t="s">
        <v>17</v>
      </c>
      <c r="C30424" s="1" t="s">
        <v>18</v>
      </c>
      <c r="D30424" s="1" t="s">
        <v>19</v>
      </c>
      <c r="E30424" s="1" t="s">
        <v>20</v>
      </c>
      <c r="F30424" s="1" t="s">
        <v>21</v>
      </c>
      <c r="G30424" s="1" t="s">
        <v>22</v>
      </c>
      <c r="H30424" s="2">
        <v>43739</v>
      </c>
      <c r="I30424" s="2">
        <v>43830</v>
      </c>
      <c r="J30424" s="2">
        <v>43769</v>
      </c>
      <c r="K30424" s="1"/>
      <c r="L30424" s="1" t="s">
        <v>883</v>
      </c>
      <c r="M30424" s="1" t="s">
        <v>11510</v>
      </c>
      <c r="N30424">
        <v>106.8</v>
      </c>
      <c r="O30424">
        <v>107.097015</v>
      </c>
      <c r="P30424" s="1"/>
      <c r="Q30424" s="1"/>
    </row>
    <row r="30425" spans="1:17" x14ac:dyDescent="0.2">
      <c r="A30425">
        <v>35</v>
      </c>
      <c r="B30425" s="1" t="s">
        <v>17</v>
      </c>
      <c r="C30425" s="1" t="s">
        <v>18</v>
      </c>
      <c r="D30425" s="1" t="s">
        <v>19</v>
      </c>
      <c r="E30425" s="1" t="s">
        <v>20</v>
      </c>
      <c r="F30425" s="1" t="s">
        <v>21</v>
      </c>
      <c r="G30425" s="1" t="s">
        <v>22</v>
      </c>
      <c r="H30425" s="2">
        <v>43739</v>
      </c>
      <c r="I30425" s="2">
        <v>43830</v>
      </c>
      <c r="J30425" s="2">
        <v>43769</v>
      </c>
      <c r="K30425" s="1"/>
      <c r="L30425" s="1" t="s">
        <v>468</v>
      </c>
      <c r="M30425" s="1" t="s">
        <v>11511</v>
      </c>
      <c r="N30425">
        <v>40.14</v>
      </c>
      <c r="O30425">
        <v>40.151331999999996</v>
      </c>
      <c r="P30425" s="1" t="s">
        <v>12766</v>
      </c>
      <c r="Q30425" s="1" t="s">
        <v>16895</v>
      </c>
    </row>
    <row r="30426" spans="1:17" x14ac:dyDescent="0.2">
      <c r="A30426">
        <v>35</v>
      </c>
      <c r="B30426" s="1" t="s">
        <v>17</v>
      </c>
      <c r="C30426" s="1" t="s">
        <v>18</v>
      </c>
      <c r="D30426" s="1" t="s">
        <v>19</v>
      </c>
      <c r="E30426" s="1" t="s">
        <v>20</v>
      </c>
      <c r="F30426" s="1" t="s">
        <v>21</v>
      </c>
      <c r="G30426" s="1" t="s">
        <v>22</v>
      </c>
      <c r="H30426" s="2">
        <v>43739</v>
      </c>
      <c r="I30426" s="2">
        <v>43830</v>
      </c>
      <c r="J30426" s="2">
        <v>43769</v>
      </c>
      <c r="K30426" s="1"/>
      <c r="L30426" s="1" t="s">
        <v>513</v>
      </c>
      <c r="M30426" s="1" t="s">
        <v>11510</v>
      </c>
      <c r="N30426">
        <v>87.421553000000003</v>
      </c>
      <c r="O30426">
        <v>87.421553000000003</v>
      </c>
      <c r="P30426" s="1"/>
      <c r="Q30426" s="1"/>
    </row>
    <row r="30427" spans="1:17" x14ac:dyDescent="0.2">
      <c r="A30427">
        <v>35</v>
      </c>
      <c r="B30427" s="1" t="s">
        <v>17</v>
      </c>
      <c r="C30427" s="1" t="s">
        <v>18</v>
      </c>
      <c r="D30427" s="1" t="s">
        <v>19</v>
      </c>
      <c r="E30427" s="1" t="s">
        <v>20</v>
      </c>
      <c r="F30427" s="1" t="s">
        <v>21</v>
      </c>
      <c r="G30427" s="1" t="s">
        <v>22</v>
      </c>
      <c r="H30427" s="2">
        <v>43739</v>
      </c>
      <c r="I30427" s="2">
        <v>43830</v>
      </c>
      <c r="J30427" s="2">
        <v>43769</v>
      </c>
      <c r="K30427" s="1"/>
      <c r="L30427" s="1" t="s">
        <v>611</v>
      </c>
      <c r="M30427" s="1" t="s">
        <v>11511</v>
      </c>
      <c r="N30427">
        <v>11.73</v>
      </c>
      <c r="O30427">
        <v>11.73</v>
      </c>
      <c r="P30427" s="1"/>
      <c r="Q30427" s="1"/>
    </row>
    <row r="30428" spans="1:17" x14ac:dyDescent="0.2">
      <c r="A30428">
        <v>35</v>
      </c>
      <c r="B30428" s="1" t="s">
        <v>17</v>
      </c>
      <c r="C30428" s="1" t="s">
        <v>18</v>
      </c>
      <c r="D30428" s="1" t="s">
        <v>19</v>
      </c>
      <c r="E30428" s="1" t="s">
        <v>20</v>
      </c>
      <c r="F30428" s="1" t="s">
        <v>21</v>
      </c>
      <c r="G30428" s="1" t="s">
        <v>22</v>
      </c>
      <c r="H30428" s="2">
        <v>43739</v>
      </c>
      <c r="I30428" s="2">
        <v>43830</v>
      </c>
      <c r="J30428" s="2">
        <v>43769</v>
      </c>
      <c r="K30428" s="1"/>
      <c r="L30428" s="1" t="s">
        <v>668</v>
      </c>
      <c r="M30428" s="1" t="s">
        <v>11510</v>
      </c>
      <c r="N30428">
        <v>100.22499999999999</v>
      </c>
      <c r="O30428">
        <v>100.24375000000001</v>
      </c>
      <c r="P30428" s="1" t="s">
        <v>14237</v>
      </c>
      <c r="Q30428" s="1" t="s">
        <v>13849</v>
      </c>
    </row>
    <row r="30429" spans="1:17" x14ac:dyDescent="0.2">
      <c r="A30429">
        <v>35</v>
      </c>
      <c r="B30429" s="1" t="s">
        <v>17</v>
      </c>
      <c r="C30429" s="1" t="s">
        <v>18</v>
      </c>
      <c r="D30429" s="1" t="s">
        <v>19</v>
      </c>
      <c r="E30429" s="1" t="s">
        <v>20</v>
      </c>
      <c r="F30429" s="1" t="s">
        <v>21</v>
      </c>
      <c r="G30429" s="1" t="s">
        <v>22</v>
      </c>
      <c r="H30429" s="2">
        <v>43739</v>
      </c>
      <c r="I30429" s="2">
        <v>43830</v>
      </c>
      <c r="J30429" s="2">
        <v>43769</v>
      </c>
      <c r="K30429" s="1"/>
      <c r="L30429" s="1" t="s">
        <v>4020</v>
      </c>
      <c r="M30429" s="1" t="s">
        <v>11511</v>
      </c>
      <c r="N30429">
        <v>2.3875000000000002</v>
      </c>
      <c r="O30429">
        <v>2.3924270000000001</v>
      </c>
      <c r="P30429" s="1"/>
      <c r="Q30429" s="1"/>
    </row>
    <row r="30430" spans="1:17" x14ac:dyDescent="0.2">
      <c r="A30430">
        <v>35</v>
      </c>
      <c r="B30430" s="1" t="s">
        <v>17</v>
      </c>
      <c r="C30430" s="1" t="s">
        <v>18</v>
      </c>
      <c r="D30430" s="1" t="s">
        <v>19</v>
      </c>
      <c r="E30430" s="1" t="s">
        <v>20</v>
      </c>
      <c r="F30430" s="1" t="s">
        <v>21</v>
      </c>
      <c r="G30430" s="1" t="s">
        <v>22</v>
      </c>
      <c r="H30430" s="2">
        <v>43739</v>
      </c>
      <c r="I30430" s="2">
        <v>43830</v>
      </c>
      <c r="J30430" s="2">
        <v>43769</v>
      </c>
      <c r="K30430" s="1"/>
      <c r="L30430" s="1" t="s">
        <v>515</v>
      </c>
      <c r="M30430" s="1" t="s">
        <v>11510</v>
      </c>
      <c r="N30430">
        <v>99.64</v>
      </c>
      <c r="O30430">
        <v>99.64</v>
      </c>
      <c r="P30430" s="1"/>
      <c r="Q30430" s="1"/>
    </row>
    <row r="30431" spans="1:17" x14ac:dyDescent="0.2">
      <c r="A30431">
        <v>35</v>
      </c>
      <c r="B30431" s="1" t="s">
        <v>17</v>
      </c>
      <c r="C30431" s="1" t="s">
        <v>18</v>
      </c>
      <c r="D30431" s="1" t="s">
        <v>19</v>
      </c>
      <c r="E30431" s="1" t="s">
        <v>20</v>
      </c>
      <c r="F30431" s="1" t="s">
        <v>21</v>
      </c>
      <c r="G30431" s="1" t="s">
        <v>22</v>
      </c>
      <c r="H30431" s="2">
        <v>43739</v>
      </c>
      <c r="I30431" s="2">
        <v>43830</v>
      </c>
      <c r="J30431" s="2">
        <v>43769</v>
      </c>
      <c r="K30431" s="1"/>
      <c r="L30431" s="1" t="s">
        <v>2061</v>
      </c>
      <c r="M30431" s="1" t="s">
        <v>11511</v>
      </c>
      <c r="N30431">
        <v>0.74450000000000005</v>
      </c>
      <c r="O30431">
        <v>0.74343899999999996</v>
      </c>
      <c r="P30431" s="1"/>
      <c r="Q30431" s="1"/>
    </row>
    <row r="30432" spans="1:17" x14ac:dyDescent="0.2">
      <c r="A30432">
        <v>35</v>
      </c>
      <c r="B30432" s="1" t="s">
        <v>17</v>
      </c>
      <c r="C30432" s="1" t="s">
        <v>18</v>
      </c>
      <c r="D30432" s="1" t="s">
        <v>19</v>
      </c>
      <c r="E30432" s="1" t="s">
        <v>20</v>
      </c>
      <c r="F30432" s="1" t="s">
        <v>21</v>
      </c>
      <c r="G30432" s="1" t="s">
        <v>22</v>
      </c>
      <c r="H30432" s="2">
        <v>43739</v>
      </c>
      <c r="I30432" s="2">
        <v>43830</v>
      </c>
      <c r="J30432" s="2">
        <v>43769</v>
      </c>
      <c r="K30432" s="1"/>
      <c r="L30432" s="1" t="s">
        <v>183</v>
      </c>
      <c r="M30432" s="1" t="s">
        <v>11510</v>
      </c>
      <c r="N30432">
        <v>104.44</v>
      </c>
      <c r="O30432">
        <v>104.44</v>
      </c>
      <c r="P30432" s="1" t="s">
        <v>19441</v>
      </c>
      <c r="Q30432" s="1" t="s">
        <v>19441</v>
      </c>
    </row>
    <row r="30433" spans="1:17" x14ac:dyDescent="0.2">
      <c r="A30433">
        <v>35</v>
      </c>
      <c r="B30433" s="1" t="s">
        <v>17</v>
      </c>
      <c r="C30433" s="1" t="s">
        <v>18</v>
      </c>
      <c r="D30433" s="1" t="s">
        <v>19</v>
      </c>
      <c r="E30433" s="1" t="s">
        <v>20</v>
      </c>
      <c r="F30433" s="1" t="s">
        <v>21</v>
      </c>
      <c r="G30433" s="1" t="s">
        <v>22</v>
      </c>
      <c r="H30433" s="2">
        <v>43739</v>
      </c>
      <c r="I30433" s="2">
        <v>43830</v>
      </c>
      <c r="J30433" s="2">
        <v>43769</v>
      </c>
      <c r="K30433" s="1"/>
      <c r="L30433" s="1" t="s">
        <v>10629</v>
      </c>
      <c r="M30433" s="1" t="s">
        <v>11511</v>
      </c>
      <c r="N30433">
        <v>5.45E-2</v>
      </c>
      <c r="O30433">
        <v>5.4540999999999999E-2</v>
      </c>
      <c r="P30433" s="1"/>
      <c r="Q30433" s="1"/>
    </row>
    <row r="30434" spans="1:17" x14ac:dyDescent="0.2">
      <c r="A30434">
        <v>35</v>
      </c>
      <c r="B30434" s="1" t="s">
        <v>17</v>
      </c>
      <c r="C30434" s="1" t="s">
        <v>18</v>
      </c>
      <c r="D30434" s="1" t="s">
        <v>19</v>
      </c>
      <c r="E30434" s="1" t="s">
        <v>20</v>
      </c>
      <c r="F30434" s="1" t="s">
        <v>21</v>
      </c>
      <c r="G30434" s="1" t="s">
        <v>22</v>
      </c>
      <c r="H30434" s="2">
        <v>43739</v>
      </c>
      <c r="I30434" s="2">
        <v>43830</v>
      </c>
      <c r="J30434" s="2">
        <v>43769</v>
      </c>
      <c r="K30434" s="1"/>
      <c r="L30434" s="1" t="s">
        <v>199</v>
      </c>
      <c r="M30434" s="1" t="s">
        <v>11510</v>
      </c>
      <c r="N30434">
        <v>102.54783</v>
      </c>
      <c r="O30434">
        <v>102.54799800000001</v>
      </c>
      <c r="P30434" s="1" t="s">
        <v>19442</v>
      </c>
      <c r="Q30434" s="1" t="s">
        <v>25861</v>
      </c>
    </row>
    <row r="30435" spans="1:17" x14ac:dyDescent="0.2">
      <c r="A30435">
        <v>35</v>
      </c>
      <c r="B30435" s="1" t="s">
        <v>17</v>
      </c>
      <c r="C30435" s="1" t="s">
        <v>18</v>
      </c>
      <c r="D30435" s="1" t="s">
        <v>19</v>
      </c>
      <c r="E30435" s="1" t="s">
        <v>20</v>
      </c>
      <c r="F30435" s="1" t="s">
        <v>21</v>
      </c>
      <c r="G30435" s="1" t="s">
        <v>22</v>
      </c>
      <c r="H30435" s="2">
        <v>43739</v>
      </c>
      <c r="I30435" s="2">
        <v>43830</v>
      </c>
      <c r="J30435" s="2">
        <v>43769</v>
      </c>
      <c r="K30435" s="1"/>
      <c r="L30435" s="1" t="s">
        <v>10630</v>
      </c>
      <c r="M30435" s="1" t="s">
        <v>11511</v>
      </c>
      <c r="N30435">
        <v>4.9333000000000002E-2</v>
      </c>
      <c r="O30435">
        <v>5.4826E-2</v>
      </c>
      <c r="P30435" s="1" t="s">
        <v>19443</v>
      </c>
      <c r="Q30435" s="1" t="s">
        <v>18831</v>
      </c>
    </row>
    <row r="30436" spans="1:17" x14ac:dyDescent="0.2">
      <c r="A30436">
        <v>35</v>
      </c>
      <c r="B30436" s="1" t="s">
        <v>17</v>
      </c>
      <c r="C30436" s="1" t="s">
        <v>18</v>
      </c>
      <c r="D30436" s="1" t="s">
        <v>19</v>
      </c>
      <c r="E30436" s="1" t="s">
        <v>20</v>
      </c>
      <c r="F30436" s="1" t="s">
        <v>21</v>
      </c>
      <c r="G30436" s="1" t="s">
        <v>22</v>
      </c>
      <c r="H30436" s="2">
        <v>43739</v>
      </c>
      <c r="I30436" s="2">
        <v>43830</v>
      </c>
      <c r="J30436" s="2">
        <v>43769</v>
      </c>
      <c r="K30436" s="1"/>
      <c r="L30436" s="1" t="s">
        <v>205</v>
      </c>
      <c r="M30436" s="1" t="s">
        <v>11510</v>
      </c>
      <c r="N30436">
        <v>102.83</v>
      </c>
      <c r="O30436">
        <v>102.83</v>
      </c>
      <c r="P30436" s="1"/>
      <c r="Q30436" s="1"/>
    </row>
    <row r="30437" spans="1:17" x14ac:dyDescent="0.2">
      <c r="A30437">
        <v>35</v>
      </c>
      <c r="B30437" s="1" t="s">
        <v>17</v>
      </c>
      <c r="C30437" s="1" t="s">
        <v>18</v>
      </c>
      <c r="D30437" s="1" t="s">
        <v>19</v>
      </c>
      <c r="E30437" s="1" t="s">
        <v>20</v>
      </c>
      <c r="F30437" s="1" t="s">
        <v>21</v>
      </c>
      <c r="G30437" s="1" t="s">
        <v>22</v>
      </c>
      <c r="H30437" s="2">
        <v>43739</v>
      </c>
      <c r="I30437" s="2">
        <v>43830</v>
      </c>
      <c r="J30437" s="2">
        <v>43769</v>
      </c>
      <c r="K30437" s="1"/>
      <c r="L30437" s="1" t="s">
        <v>1775</v>
      </c>
      <c r="M30437" s="1" t="s">
        <v>11511</v>
      </c>
      <c r="N30437">
        <v>0.464333</v>
      </c>
      <c r="O30437">
        <v>0.45776099999999997</v>
      </c>
      <c r="P30437" s="1" t="s">
        <v>19444</v>
      </c>
      <c r="Q30437" s="1" t="s">
        <v>14661</v>
      </c>
    </row>
    <row r="30438" spans="1:17" x14ac:dyDescent="0.2">
      <c r="A30438">
        <v>35</v>
      </c>
      <c r="B30438" s="1" t="s">
        <v>17</v>
      </c>
      <c r="C30438" s="1" t="s">
        <v>18</v>
      </c>
      <c r="D30438" s="1" t="s">
        <v>19</v>
      </c>
      <c r="E30438" s="1" t="s">
        <v>20</v>
      </c>
      <c r="F30438" s="1" t="s">
        <v>21</v>
      </c>
      <c r="G30438" s="1" t="s">
        <v>22</v>
      </c>
      <c r="H30438" s="2">
        <v>43739</v>
      </c>
      <c r="I30438" s="2">
        <v>43830</v>
      </c>
      <c r="J30438" s="2">
        <v>43769</v>
      </c>
      <c r="K30438" s="1"/>
      <c r="L30438" s="1" t="s">
        <v>215</v>
      </c>
      <c r="M30438" s="1" t="s">
        <v>11510</v>
      </c>
      <c r="N30438">
        <v>108.785667</v>
      </c>
      <c r="O30438">
        <v>108.79440200000001</v>
      </c>
      <c r="P30438" s="1" t="s">
        <v>19445</v>
      </c>
      <c r="Q30438" s="1" t="s">
        <v>25862</v>
      </c>
    </row>
    <row r="30439" spans="1:17" x14ac:dyDescent="0.2">
      <c r="A30439">
        <v>35</v>
      </c>
      <c r="B30439" s="1" t="s">
        <v>17</v>
      </c>
      <c r="C30439" s="1" t="s">
        <v>18</v>
      </c>
      <c r="D30439" s="1" t="s">
        <v>19</v>
      </c>
      <c r="E30439" s="1" t="s">
        <v>20</v>
      </c>
      <c r="F30439" s="1" t="s">
        <v>21</v>
      </c>
      <c r="G30439" s="1" t="s">
        <v>22</v>
      </c>
      <c r="H30439" s="2">
        <v>43739</v>
      </c>
      <c r="I30439" s="2">
        <v>43830</v>
      </c>
      <c r="J30439" s="2">
        <v>43769</v>
      </c>
      <c r="K30439" s="1"/>
      <c r="L30439" s="1" t="s">
        <v>8304</v>
      </c>
      <c r="M30439" s="1" t="s">
        <v>11511</v>
      </c>
      <c r="N30439">
        <v>0.36266700000000002</v>
      </c>
      <c r="O30439">
        <v>0.36297099999999999</v>
      </c>
      <c r="P30439" s="1" t="s">
        <v>19446</v>
      </c>
      <c r="Q30439" s="1" t="s">
        <v>16719</v>
      </c>
    </row>
    <row r="30440" spans="1:17" x14ac:dyDescent="0.2">
      <c r="A30440">
        <v>35</v>
      </c>
      <c r="B30440" s="1" t="s">
        <v>17</v>
      </c>
      <c r="C30440" s="1" t="s">
        <v>18</v>
      </c>
      <c r="D30440" s="1" t="s">
        <v>19</v>
      </c>
      <c r="E30440" s="1" t="s">
        <v>20</v>
      </c>
      <c r="F30440" s="1" t="s">
        <v>21</v>
      </c>
      <c r="G30440" s="1" t="s">
        <v>22</v>
      </c>
      <c r="H30440" s="2">
        <v>43739</v>
      </c>
      <c r="I30440" s="2">
        <v>43830</v>
      </c>
      <c r="J30440" s="2">
        <v>43769</v>
      </c>
      <c r="K30440" s="1"/>
      <c r="L30440" s="1" t="s">
        <v>897</v>
      </c>
      <c r="M30440" s="1" t="s">
        <v>11510</v>
      </c>
      <c r="N30440">
        <v>125.6075</v>
      </c>
      <c r="O30440">
        <v>125.763471</v>
      </c>
      <c r="P30440" s="1" t="s">
        <v>19447</v>
      </c>
      <c r="Q30440" s="1" t="s">
        <v>25863</v>
      </c>
    </row>
    <row r="30441" spans="1:17" x14ac:dyDescent="0.2">
      <c r="A30441">
        <v>35</v>
      </c>
      <c r="B30441" s="1" t="s">
        <v>17</v>
      </c>
      <c r="C30441" s="1" t="s">
        <v>18</v>
      </c>
      <c r="D30441" s="1" t="s">
        <v>19</v>
      </c>
      <c r="E30441" s="1" t="s">
        <v>20</v>
      </c>
      <c r="F30441" s="1" t="s">
        <v>21</v>
      </c>
      <c r="G30441" s="1" t="s">
        <v>22</v>
      </c>
      <c r="H30441" s="2">
        <v>43739</v>
      </c>
      <c r="I30441" s="2">
        <v>43830</v>
      </c>
      <c r="J30441" s="2">
        <v>43769</v>
      </c>
      <c r="K30441" s="1"/>
      <c r="L30441" s="1" t="s">
        <v>10631</v>
      </c>
      <c r="M30441" s="1" t="s">
        <v>11511</v>
      </c>
      <c r="N30441">
        <v>1.133</v>
      </c>
      <c r="O30441">
        <v>1.135119</v>
      </c>
      <c r="P30441" s="1"/>
      <c r="Q30441" s="1"/>
    </row>
    <row r="30442" spans="1:17" x14ac:dyDescent="0.2">
      <c r="A30442">
        <v>35</v>
      </c>
      <c r="B30442" s="1" t="s">
        <v>17</v>
      </c>
      <c r="C30442" s="1" t="s">
        <v>18</v>
      </c>
      <c r="D30442" s="1" t="s">
        <v>19</v>
      </c>
      <c r="E30442" s="1" t="s">
        <v>20</v>
      </c>
      <c r="F30442" s="1" t="s">
        <v>21</v>
      </c>
      <c r="G30442" s="1" t="s">
        <v>22</v>
      </c>
      <c r="H30442" s="2">
        <v>43739</v>
      </c>
      <c r="I30442" s="2">
        <v>43830</v>
      </c>
      <c r="J30442" s="2">
        <v>43769</v>
      </c>
      <c r="K30442" s="1"/>
      <c r="L30442" s="1" t="s">
        <v>1081</v>
      </c>
      <c r="M30442" s="1" t="s">
        <v>11510</v>
      </c>
      <c r="N30442">
        <v>141.24033299999999</v>
      </c>
      <c r="O30442">
        <v>141.401521</v>
      </c>
      <c r="P30442" s="1" t="s">
        <v>19448</v>
      </c>
      <c r="Q30442" s="1" t="s">
        <v>25864</v>
      </c>
    </row>
    <row r="30443" spans="1:17" x14ac:dyDescent="0.2">
      <c r="A30443">
        <v>35</v>
      </c>
      <c r="B30443" s="1" t="s">
        <v>17</v>
      </c>
      <c r="C30443" s="1" t="s">
        <v>18</v>
      </c>
      <c r="D30443" s="1" t="s">
        <v>19</v>
      </c>
      <c r="E30443" s="1" t="s">
        <v>20</v>
      </c>
      <c r="F30443" s="1" t="s">
        <v>21</v>
      </c>
      <c r="G30443" s="1" t="s">
        <v>22</v>
      </c>
      <c r="H30443" s="2">
        <v>43739</v>
      </c>
      <c r="I30443" s="2">
        <v>43830</v>
      </c>
      <c r="J30443" s="2">
        <v>43769</v>
      </c>
      <c r="K30443" s="1"/>
      <c r="L30443" s="1" t="s">
        <v>2066</v>
      </c>
      <c r="M30443" s="1" t="s">
        <v>11511</v>
      </c>
      <c r="N30443">
        <v>0.21975</v>
      </c>
      <c r="O30443">
        <v>0.218143</v>
      </c>
      <c r="P30443" s="1" t="s">
        <v>14630</v>
      </c>
      <c r="Q30443" s="1" t="s">
        <v>11821</v>
      </c>
    </row>
    <row r="30444" spans="1:17" x14ac:dyDescent="0.2">
      <c r="A30444">
        <v>35</v>
      </c>
      <c r="B30444" s="1" t="s">
        <v>17</v>
      </c>
      <c r="C30444" s="1" t="s">
        <v>18</v>
      </c>
      <c r="D30444" s="1" t="s">
        <v>19</v>
      </c>
      <c r="E30444" s="1" t="s">
        <v>20</v>
      </c>
      <c r="F30444" s="1" t="s">
        <v>21</v>
      </c>
      <c r="G30444" s="1" t="s">
        <v>22</v>
      </c>
      <c r="H30444" s="2">
        <v>43739</v>
      </c>
      <c r="I30444" s="2">
        <v>43830</v>
      </c>
      <c r="J30444" s="2">
        <v>43769</v>
      </c>
      <c r="K30444" s="1"/>
      <c r="L30444" s="1" t="s">
        <v>529</v>
      </c>
      <c r="M30444" s="1" t="s">
        <v>11510</v>
      </c>
      <c r="N30444">
        <v>100.10447000000001</v>
      </c>
      <c r="O30444">
        <v>100.10483600000001</v>
      </c>
      <c r="P30444" s="1" t="s">
        <v>16522</v>
      </c>
      <c r="Q30444" s="1" t="s">
        <v>25865</v>
      </c>
    </row>
    <row r="30445" spans="1:17" x14ac:dyDescent="0.2">
      <c r="A30445">
        <v>35</v>
      </c>
      <c r="B30445" s="1" t="s">
        <v>17</v>
      </c>
      <c r="C30445" s="1" t="s">
        <v>18</v>
      </c>
      <c r="D30445" s="1" t="s">
        <v>19</v>
      </c>
      <c r="E30445" s="1" t="s">
        <v>20</v>
      </c>
      <c r="F30445" s="1" t="s">
        <v>21</v>
      </c>
      <c r="G30445" s="1" t="s">
        <v>22</v>
      </c>
      <c r="H30445" s="2">
        <v>43739</v>
      </c>
      <c r="I30445" s="2">
        <v>43830</v>
      </c>
      <c r="J30445" s="2">
        <v>43769</v>
      </c>
      <c r="K30445" s="1"/>
      <c r="L30445" s="1" t="s">
        <v>10632</v>
      </c>
      <c r="M30445" s="1" t="s">
        <v>11511</v>
      </c>
      <c r="N30445">
        <v>0.61150000000000004</v>
      </c>
      <c r="O30445">
        <v>0.61171600000000004</v>
      </c>
      <c r="P30445" s="1"/>
      <c r="Q30445" s="1"/>
    </row>
    <row r="30446" spans="1:17" x14ac:dyDescent="0.2">
      <c r="A30446">
        <v>35</v>
      </c>
      <c r="B30446" s="1" t="s">
        <v>17</v>
      </c>
      <c r="C30446" s="1" t="s">
        <v>18</v>
      </c>
      <c r="D30446" s="1" t="s">
        <v>19</v>
      </c>
      <c r="E30446" s="1" t="s">
        <v>20</v>
      </c>
      <c r="F30446" s="1" t="s">
        <v>21</v>
      </c>
      <c r="G30446" s="1" t="s">
        <v>22</v>
      </c>
      <c r="H30446" s="2">
        <v>43739</v>
      </c>
      <c r="I30446" s="2">
        <v>43830</v>
      </c>
      <c r="J30446" s="2">
        <v>43769</v>
      </c>
      <c r="K30446" s="1"/>
      <c r="L30446" s="1" t="s">
        <v>225</v>
      </c>
      <c r="M30446" s="1" t="s">
        <v>11510</v>
      </c>
      <c r="N30446">
        <v>102.76</v>
      </c>
      <c r="O30446">
        <v>102.76175000000001</v>
      </c>
      <c r="P30446" s="1" t="s">
        <v>19449</v>
      </c>
      <c r="Q30446" s="1" t="s">
        <v>16966</v>
      </c>
    </row>
    <row r="30447" spans="1:17" x14ac:dyDescent="0.2">
      <c r="A30447">
        <v>35</v>
      </c>
      <c r="B30447" s="1" t="s">
        <v>17</v>
      </c>
      <c r="C30447" s="1" t="s">
        <v>18</v>
      </c>
      <c r="D30447" s="1" t="s">
        <v>19</v>
      </c>
      <c r="E30447" s="1" t="s">
        <v>20</v>
      </c>
      <c r="F30447" s="1" t="s">
        <v>21</v>
      </c>
      <c r="G30447" s="1" t="s">
        <v>22</v>
      </c>
      <c r="H30447" s="2">
        <v>43739</v>
      </c>
      <c r="I30447" s="2">
        <v>43830</v>
      </c>
      <c r="J30447" s="2">
        <v>43769</v>
      </c>
      <c r="K30447" s="1"/>
      <c r="L30447" s="1" t="s">
        <v>2069</v>
      </c>
      <c r="M30447" s="1" t="s">
        <v>11511</v>
      </c>
      <c r="N30447">
        <v>0.66033299999999995</v>
      </c>
      <c r="O30447">
        <v>0.66063700000000003</v>
      </c>
      <c r="P30447" s="1" t="s">
        <v>19450</v>
      </c>
      <c r="Q30447" s="1" t="s">
        <v>25866</v>
      </c>
    </row>
    <row r="30448" spans="1:17" x14ac:dyDescent="0.2">
      <c r="A30448">
        <v>35</v>
      </c>
      <c r="B30448" s="1" t="s">
        <v>17</v>
      </c>
      <c r="C30448" s="1" t="s">
        <v>18</v>
      </c>
      <c r="D30448" s="1" t="s">
        <v>19</v>
      </c>
      <c r="E30448" s="1" t="s">
        <v>20</v>
      </c>
      <c r="F30448" s="1" t="s">
        <v>21</v>
      </c>
      <c r="G30448" s="1" t="s">
        <v>22</v>
      </c>
      <c r="H30448" s="2">
        <v>43739</v>
      </c>
      <c r="I30448" s="2">
        <v>43830</v>
      </c>
      <c r="J30448" s="2">
        <v>43769</v>
      </c>
      <c r="K30448" s="1"/>
      <c r="L30448" s="1" t="s">
        <v>531</v>
      </c>
      <c r="M30448" s="1" t="s">
        <v>11510</v>
      </c>
      <c r="N30448">
        <v>106.63549999999999</v>
      </c>
      <c r="O30448">
        <v>106.635428</v>
      </c>
      <c r="P30448" s="1" t="s">
        <v>19451</v>
      </c>
      <c r="Q30448" s="1" t="s">
        <v>25867</v>
      </c>
    </row>
    <row r="30449" spans="1:17" x14ac:dyDescent="0.2">
      <c r="A30449">
        <v>35</v>
      </c>
      <c r="B30449" s="1" t="s">
        <v>17</v>
      </c>
      <c r="C30449" s="1" t="s">
        <v>18</v>
      </c>
      <c r="D30449" s="1" t="s">
        <v>19</v>
      </c>
      <c r="E30449" s="1" t="s">
        <v>20</v>
      </c>
      <c r="F30449" s="1" t="s">
        <v>21</v>
      </c>
      <c r="G30449" s="1" t="s">
        <v>22</v>
      </c>
      <c r="H30449" s="2">
        <v>43739</v>
      </c>
      <c r="I30449" s="2">
        <v>43830</v>
      </c>
      <c r="J30449" s="2">
        <v>43769</v>
      </c>
      <c r="K30449" s="1"/>
      <c r="L30449" s="1" t="s">
        <v>630</v>
      </c>
      <c r="M30449" s="1" t="s">
        <v>11511</v>
      </c>
      <c r="N30449">
        <v>0.56599999999999995</v>
      </c>
      <c r="O30449">
        <v>0.574349</v>
      </c>
      <c r="P30449" s="1" t="s">
        <v>12039</v>
      </c>
      <c r="Q30449" s="1" t="s">
        <v>22898</v>
      </c>
    </row>
    <row r="30450" spans="1:17" x14ac:dyDescent="0.2">
      <c r="A30450">
        <v>35</v>
      </c>
      <c r="B30450" s="1" t="s">
        <v>17</v>
      </c>
      <c r="C30450" s="1" t="s">
        <v>18</v>
      </c>
      <c r="D30450" s="1" t="s">
        <v>19</v>
      </c>
      <c r="E30450" s="1" t="s">
        <v>20</v>
      </c>
      <c r="F30450" s="1" t="s">
        <v>21</v>
      </c>
      <c r="G30450" s="1" t="s">
        <v>22</v>
      </c>
      <c r="H30450" s="2">
        <v>43739</v>
      </c>
      <c r="I30450" s="2">
        <v>43830</v>
      </c>
      <c r="J30450" s="2">
        <v>43769</v>
      </c>
      <c r="K30450" s="1"/>
      <c r="L30450" s="1" t="s">
        <v>227</v>
      </c>
      <c r="M30450" s="1" t="s">
        <v>11510</v>
      </c>
      <c r="N30450">
        <v>109.73685500000001</v>
      </c>
      <c r="O30450">
        <v>109.74634</v>
      </c>
      <c r="P30450" s="1" t="s">
        <v>14505</v>
      </c>
      <c r="Q30450" s="1" t="s">
        <v>25868</v>
      </c>
    </row>
    <row r="30451" spans="1:17" x14ac:dyDescent="0.2">
      <c r="A30451">
        <v>35</v>
      </c>
      <c r="B30451" s="1" t="s">
        <v>17</v>
      </c>
      <c r="C30451" s="1" t="s">
        <v>18</v>
      </c>
      <c r="D30451" s="1" t="s">
        <v>19</v>
      </c>
      <c r="E30451" s="1" t="s">
        <v>20</v>
      </c>
      <c r="F30451" s="1" t="s">
        <v>21</v>
      </c>
      <c r="G30451" s="1" t="s">
        <v>22</v>
      </c>
      <c r="H30451" s="2">
        <v>43739</v>
      </c>
      <c r="I30451" s="2">
        <v>43830</v>
      </c>
      <c r="J30451" s="2">
        <v>43769</v>
      </c>
      <c r="K30451" s="1"/>
      <c r="L30451" s="1" t="s">
        <v>1505</v>
      </c>
      <c r="M30451" s="1" t="s">
        <v>11511</v>
      </c>
      <c r="N30451">
        <v>9.1587999999999994</v>
      </c>
      <c r="O30451">
        <v>9.1950810000000001</v>
      </c>
      <c r="P30451" s="1" t="s">
        <v>19452</v>
      </c>
      <c r="Q30451" s="1" t="s">
        <v>25869</v>
      </c>
    </row>
    <row r="30452" spans="1:17" x14ac:dyDescent="0.2">
      <c r="A30452">
        <v>35</v>
      </c>
      <c r="B30452" s="1" t="s">
        <v>17</v>
      </c>
      <c r="C30452" s="1" t="s">
        <v>18</v>
      </c>
      <c r="D30452" s="1" t="s">
        <v>19</v>
      </c>
      <c r="E30452" s="1" t="s">
        <v>20</v>
      </c>
      <c r="F30452" s="1" t="s">
        <v>21</v>
      </c>
      <c r="G30452" s="1" t="s">
        <v>22</v>
      </c>
      <c r="H30452" s="2">
        <v>43739</v>
      </c>
      <c r="I30452" s="2">
        <v>43830</v>
      </c>
      <c r="J30452" s="2">
        <v>43769</v>
      </c>
      <c r="K30452" s="1"/>
      <c r="L30452" s="1" t="s">
        <v>535</v>
      </c>
      <c r="M30452" s="1" t="s">
        <v>11510</v>
      </c>
      <c r="N30452">
        <v>100.137011</v>
      </c>
      <c r="O30452">
        <v>100.136698</v>
      </c>
      <c r="P30452" s="1" t="s">
        <v>19453</v>
      </c>
      <c r="Q30452" s="1" t="s">
        <v>25870</v>
      </c>
    </row>
    <row r="30453" spans="1:17" x14ac:dyDescent="0.2">
      <c r="A30453">
        <v>35</v>
      </c>
      <c r="B30453" s="1" t="s">
        <v>17</v>
      </c>
      <c r="C30453" s="1" t="s">
        <v>18</v>
      </c>
      <c r="D30453" s="1" t="s">
        <v>19</v>
      </c>
      <c r="E30453" s="1" t="s">
        <v>20</v>
      </c>
      <c r="F30453" s="1" t="s">
        <v>21</v>
      </c>
      <c r="G30453" s="1" t="s">
        <v>22</v>
      </c>
      <c r="H30453" s="2">
        <v>43739</v>
      </c>
      <c r="I30453" s="2">
        <v>43830</v>
      </c>
      <c r="J30453" s="2">
        <v>43769</v>
      </c>
      <c r="K30453" s="1"/>
      <c r="L30453" s="1" t="s">
        <v>2074</v>
      </c>
      <c r="M30453" s="1" t="s">
        <v>11511</v>
      </c>
      <c r="N30453">
        <v>0.20499999999999999</v>
      </c>
      <c r="O30453">
        <v>0.205044</v>
      </c>
      <c r="P30453" s="1"/>
      <c r="Q30453" s="1"/>
    </row>
    <row r="30454" spans="1:17" x14ac:dyDescent="0.2">
      <c r="A30454">
        <v>35</v>
      </c>
      <c r="B30454" s="1" t="s">
        <v>17</v>
      </c>
      <c r="C30454" s="1" t="s">
        <v>18</v>
      </c>
      <c r="D30454" s="1" t="s">
        <v>19</v>
      </c>
      <c r="E30454" s="1" t="s">
        <v>20</v>
      </c>
      <c r="F30454" s="1" t="s">
        <v>21</v>
      </c>
      <c r="G30454" s="1" t="s">
        <v>22</v>
      </c>
      <c r="H30454" s="2">
        <v>43739</v>
      </c>
      <c r="I30454" s="2">
        <v>43830</v>
      </c>
      <c r="J30454" s="2">
        <v>43769</v>
      </c>
      <c r="K30454" s="1"/>
      <c r="L30454" s="1" t="s">
        <v>537</v>
      </c>
      <c r="M30454" s="1" t="s">
        <v>11510</v>
      </c>
      <c r="N30454">
        <v>100.15173</v>
      </c>
      <c r="O30454">
        <v>100.15173</v>
      </c>
      <c r="P30454" s="1"/>
      <c r="Q30454" s="1"/>
    </row>
    <row r="30455" spans="1:17" x14ac:dyDescent="0.2">
      <c r="A30455">
        <v>35</v>
      </c>
      <c r="B30455" s="1" t="s">
        <v>17</v>
      </c>
      <c r="C30455" s="1" t="s">
        <v>18</v>
      </c>
      <c r="D30455" s="1" t="s">
        <v>19</v>
      </c>
      <c r="E30455" s="1" t="s">
        <v>20</v>
      </c>
      <c r="F30455" s="1" t="s">
        <v>21</v>
      </c>
      <c r="G30455" s="1" t="s">
        <v>22</v>
      </c>
      <c r="H30455" s="2">
        <v>43739</v>
      </c>
      <c r="I30455" s="2">
        <v>43830</v>
      </c>
      <c r="J30455" s="2">
        <v>43769</v>
      </c>
      <c r="K30455" s="1"/>
      <c r="L30455" s="1" t="s">
        <v>634</v>
      </c>
      <c r="M30455" s="1" t="s">
        <v>11511</v>
      </c>
      <c r="N30455">
        <v>17.563333</v>
      </c>
      <c r="O30455">
        <v>18.156666999999999</v>
      </c>
      <c r="P30455" s="1" t="s">
        <v>19454</v>
      </c>
      <c r="Q30455" s="1" t="s">
        <v>25871</v>
      </c>
    </row>
    <row r="30456" spans="1:17" x14ac:dyDescent="0.2">
      <c r="A30456">
        <v>35</v>
      </c>
      <c r="B30456" s="1" t="s">
        <v>17</v>
      </c>
      <c r="C30456" s="1" t="s">
        <v>18</v>
      </c>
      <c r="D30456" s="1" t="s">
        <v>19</v>
      </c>
      <c r="E30456" s="1" t="s">
        <v>20</v>
      </c>
      <c r="F30456" s="1" t="s">
        <v>21</v>
      </c>
      <c r="G30456" s="1" t="s">
        <v>22</v>
      </c>
      <c r="H30456" s="2">
        <v>43739</v>
      </c>
      <c r="I30456" s="2">
        <v>43830</v>
      </c>
      <c r="J30456" s="2">
        <v>43769</v>
      </c>
      <c r="K30456" s="1"/>
      <c r="L30456" s="1" t="s">
        <v>2701</v>
      </c>
      <c r="M30456" s="1" t="s">
        <v>11510</v>
      </c>
      <c r="N30456">
        <v>100.55</v>
      </c>
      <c r="O30456">
        <v>100.55</v>
      </c>
      <c r="P30456" s="1" t="s">
        <v>15088</v>
      </c>
      <c r="Q30456" s="1" t="s">
        <v>15088</v>
      </c>
    </row>
    <row r="30457" spans="1:17" x14ac:dyDescent="0.2">
      <c r="A30457">
        <v>35</v>
      </c>
      <c r="B30457" s="1" t="s">
        <v>17</v>
      </c>
      <c r="C30457" s="1" t="s">
        <v>18</v>
      </c>
      <c r="D30457" s="1" t="s">
        <v>19</v>
      </c>
      <c r="E30457" s="1" t="s">
        <v>20</v>
      </c>
      <c r="F30457" s="1" t="s">
        <v>21</v>
      </c>
      <c r="G30457" s="1" t="s">
        <v>22</v>
      </c>
      <c r="H30457" s="2">
        <v>43739</v>
      </c>
      <c r="I30457" s="2">
        <v>43830</v>
      </c>
      <c r="J30457" s="2">
        <v>43769</v>
      </c>
      <c r="K30457" s="1"/>
      <c r="L30457" s="1" t="s">
        <v>10633</v>
      </c>
      <c r="M30457" s="1" t="s">
        <v>11511</v>
      </c>
      <c r="N30457">
        <v>5.4684999999999997</v>
      </c>
      <c r="O30457">
        <v>5.5582019999999996</v>
      </c>
      <c r="P30457" s="1"/>
      <c r="Q30457" s="1"/>
    </row>
    <row r="30458" spans="1:17" x14ac:dyDescent="0.2">
      <c r="A30458">
        <v>35</v>
      </c>
      <c r="B30458" s="1" t="s">
        <v>17</v>
      </c>
      <c r="C30458" s="1" t="s">
        <v>18</v>
      </c>
      <c r="D30458" s="1" t="s">
        <v>19</v>
      </c>
      <c r="E30458" s="1" t="s">
        <v>20</v>
      </c>
      <c r="F30458" s="1" t="s">
        <v>21</v>
      </c>
      <c r="G30458" s="1" t="s">
        <v>22</v>
      </c>
      <c r="H30458" s="2">
        <v>43739</v>
      </c>
      <c r="I30458" s="2">
        <v>43830</v>
      </c>
      <c r="J30458" s="2">
        <v>43769</v>
      </c>
      <c r="K30458" s="1"/>
      <c r="L30458" s="1" t="s">
        <v>1268</v>
      </c>
      <c r="M30458" s="1" t="s">
        <v>11510</v>
      </c>
      <c r="N30458">
        <v>122.84</v>
      </c>
      <c r="O30458">
        <v>122.84</v>
      </c>
      <c r="P30458" s="1"/>
      <c r="Q30458" s="1"/>
    </row>
    <row r="30459" spans="1:17" x14ac:dyDescent="0.2">
      <c r="A30459">
        <v>35</v>
      </c>
      <c r="B30459" s="1" t="s">
        <v>17</v>
      </c>
      <c r="C30459" s="1" t="s">
        <v>18</v>
      </c>
      <c r="D30459" s="1" t="s">
        <v>19</v>
      </c>
      <c r="E30459" s="1" t="s">
        <v>20</v>
      </c>
      <c r="F30459" s="1" t="s">
        <v>21</v>
      </c>
      <c r="G30459" s="1" t="s">
        <v>22</v>
      </c>
      <c r="H30459" s="2">
        <v>43739</v>
      </c>
      <c r="I30459" s="2">
        <v>43830</v>
      </c>
      <c r="J30459" s="2">
        <v>43769</v>
      </c>
      <c r="K30459" s="1"/>
      <c r="L30459" s="1" t="s">
        <v>2088</v>
      </c>
      <c r="M30459" s="1" t="s">
        <v>11511</v>
      </c>
      <c r="N30459">
        <v>1.23</v>
      </c>
      <c r="O30459">
        <v>1.227576</v>
      </c>
      <c r="P30459" s="1"/>
      <c r="Q30459" s="1"/>
    </row>
    <row r="30460" spans="1:17" x14ac:dyDescent="0.2">
      <c r="A30460">
        <v>35</v>
      </c>
      <c r="B30460" s="1" t="s">
        <v>17</v>
      </c>
      <c r="C30460" s="1" t="s">
        <v>18</v>
      </c>
      <c r="D30460" s="1" t="s">
        <v>19</v>
      </c>
      <c r="E30460" s="1" t="s">
        <v>20</v>
      </c>
      <c r="F30460" s="1" t="s">
        <v>21</v>
      </c>
      <c r="G30460" s="1" t="s">
        <v>22</v>
      </c>
      <c r="H30460" s="2">
        <v>43739</v>
      </c>
      <c r="I30460" s="2">
        <v>43830</v>
      </c>
      <c r="J30460" s="2">
        <v>43769</v>
      </c>
      <c r="K30460" s="1"/>
      <c r="L30460" s="1" t="s">
        <v>1782</v>
      </c>
      <c r="M30460" s="1" t="s">
        <v>11511</v>
      </c>
      <c r="N30460">
        <v>1.2030000000000001</v>
      </c>
      <c r="O30460">
        <v>1.0023070000000001</v>
      </c>
      <c r="P30460" s="1" t="s">
        <v>19455</v>
      </c>
      <c r="Q30460" s="1" t="s">
        <v>25312</v>
      </c>
    </row>
    <row r="30461" spans="1:17" x14ac:dyDescent="0.2">
      <c r="A30461">
        <v>35</v>
      </c>
      <c r="B30461" s="1" t="s">
        <v>17</v>
      </c>
      <c r="C30461" s="1" t="s">
        <v>18</v>
      </c>
      <c r="D30461" s="1" t="s">
        <v>19</v>
      </c>
      <c r="E30461" s="1" t="s">
        <v>20</v>
      </c>
      <c r="F30461" s="1" t="s">
        <v>21</v>
      </c>
      <c r="G30461" s="1" t="s">
        <v>22</v>
      </c>
      <c r="H30461" s="2">
        <v>43739</v>
      </c>
      <c r="I30461" s="2">
        <v>43830</v>
      </c>
      <c r="J30461" s="2">
        <v>43769</v>
      </c>
      <c r="K30461" s="1"/>
      <c r="L30461" s="1" t="s">
        <v>541</v>
      </c>
      <c r="M30461" s="1" t="s">
        <v>11510</v>
      </c>
      <c r="N30461">
        <v>100.166916</v>
      </c>
      <c r="O30461">
        <v>100.167805</v>
      </c>
      <c r="P30461" s="1" t="s">
        <v>19456</v>
      </c>
      <c r="Q30461" s="1" t="s">
        <v>20991</v>
      </c>
    </row>
    <row r="30462" spans="1:17" x14ac:dyDescent="0.2">
      <c r="A30462">
        <v>35</v>
      </c>
      <c r="B30462" s="1" t="s">
        <v>17</v>
      </c>
      <c r="C30462" s="1" t="s">
        <v>18</v>
      </c>
      <c r="D30462" s="1" t="s">
        <v>19</v>
      </c>
      <c r="E30462" s="1" t="s">
        <v>20</v>
      </c>
      <c r="F30462" s="1" t="s">
        <v>21</v>
      </c>
      <c r="G30462" s="1" t="s">
        <v>22</v>
      </c>
      <c r="H30462" s="2">
        <v>43739</v>
      </c>
      <c r="I30462" s="2">
        <v>43830</v>
      </c>
      <c r="J30462" s="2">
        <v>43769</v>
      </c>
      <c r="K30462" s="1"/>
      <c r="L30462" s="1" t="s">
        <v>10634</v>
      </c>
      <c r="M30462" s="1" t="s">
        <v>11511</v>
      </c>
      <c r="N30462">
        <v>1.3</v>
      </c>
      <c r="O30462">
        <v>1.367046</v>
      </c>
      <c r="P30462" s="1" t="s">
        <v>11692</v>
      </c>
      <c r="Q30462" s="1" t="s">
        <v>12018</v>
      </c>
    </row>
    <row r="30463" spans="1:17" x14ac:dyDescent="0.2">
      <c r="A30463">
        <v>35</v>
      </c>
      <c r="B30463" s="1" t="s">
        <v>17</v>
      </c>
      <c r="C30463" s="1" t="s">
        <v>18</v>
      </c>
      <c r="D30463" s="1" t="s">
        <v>19</v>
      </c>
      <c r="E30463" s="1" t="s">
        <v>20</v>
      </c>
      <c r="F30463" s="1" t="s">
        <v>21</v>
      </c>
      <c r="G30463" s="1" t="s">
        <v>22</v>
      </c>
      <c r="H30463" s="2">
        <v>43739</v>
      </c>
      <c r="I30463" s="2">
        <v>43830</v>
      </c>
      <c r="J30463" s="2">
        <v>43769</v>
      </c>
      <c r="K30463" s="1"/>
      <c r="L30463" s="1" t="s">
        <v>640</v>
      </c>
      <c r="M30463" s="1" t="s">
        <v>11511</v>
      </c>
      <c r="N30463">
        <v>1.4426669999999999</v>
      </c>
      <c r="O30463">
        <v>1.4409479999999999</v>
      </c>
      <c r="P30463" s="1" t="s">
        <v>19457</v>
      </c>
      <c r="Q30463" s="1" t="s">
        <v>13519</v>
      </c>
    </row>
    <row r="30464" spans="1:17" x14ac:dyDescent="0.2">
      <c r="A30464">
        <v>35</v>
      </c>
      <c r="B30464" s="1" t="s">
        <v>17</v>
      </c>
      <c r="C30464" s="1" t="s">
        <v>18</v>
      </c>
      <c r="D30464" s="1" t="s">
        <v>19</v>
      </c>
      <c r="E30464" s="1" t="s">
        <v>20</v>
      </c>
      <c r="F30464" s="1" t="s">
        <v>21</v>
      </c>
      <c r="G30464" s="1" t="s">
        <v>22</v>
      </c>
      <c r="H30464" s="2">
        <v>43739</v>
      </c>
      <c r="I30464" s="2">
        <v>43830</v>
      </c>
      <c r="J30464" s="2">
        <v>43769</v>
      </c>
      <c r="K30464" s="1"/>
      <c r="L30464" s="1" t="s">
        <v>543</v>
      </c>
      <c r="M30464" s="1" t="s">
        <v>11510</v>
      </c>
      <c r="N30464">
        <v>100.08857</v>
      </c>
      <c r="O30464">
        <v>100.08857</v>
      </c>
      <c r="P30464" s="1"/>
      <c r="Q30464" s="1"/>
    </row>
    <row r="30465" spans="1:17" x14ac:dyDescent="0.2">
      <c r="A30465">
        <v>35</v>
      </c>
      <c r="B30465" s="1" t="s">
        <v>17</v>
      </c>
      <c r="C30465" s="1" t="s">
        <v>18</v>
      </c>
      <c r="D30465" s="1" t="s">
        <v>19</v>
      </c>
      <c r="E30465" s="1" t="s">
        <v>20</v>
      </c>
      <c r="F30465" s="1" t="s">
        <v>21</v>
      </c>
      <c r="G30465" s="1" t="s">
        <v>22</v>
      </c>
      <c r="H30465" s="2">
        <v>43739</v>
      </c>
      <c r="I30465" s="2">
        <v>43830</v>
      </c>
      <c r="J30465" s="2">
        <v>43769</v>
      </c>
      <c r="K30465" s="1"/>
      <c r="L30465" s="1" t="s">
        <v>4801</v>
      </c>
      <c r="M30465" s="1" t="s">
        <v>11511</v>
      </c>
      <c r="N30465">
        <v>1.59</v>
      </c>
      <c r="O30465">
        <v>1.657181</v>
      </c>
      <c r="P30465" s="1"/>
      <c r="Q30465" s="1"/>
    </row>
    <row r="30466" spans="1:17" x14ac:dyDescent="0.2">
      <c r="A30466">
        <v>35</v>
      </c>
      <c r="B30466" s="1" t="s">
        <v>17</v>
      </c>
      <c r="C30466" s="1" t="s">
        <v>18</v>
      </c>
      <c r="D30466" s="1" t="s">
        <v>19</v>
      </c>
      <c r="E30466" s="1" t="s">
        <v>20</v>
      </c>
      <c r="F30466" s="1" t="s">
        <v>21</v>
      </c>
      <c r="G30466" s="1" t="s">
        <v>22</v>
      </c>
      <c r="H30466" s="2">
        <v>43739</v>
      </c>
      <c r="I30466" s="2">
        <v>43830</v>
      </c>
      <c r="J30466" s="2">
        <v>43769</v>
      </c>
      <c r="K30466" s="1"/>
      <c r="L30466" s="1" t="s">
        <v>646</v>
      </c>
      <c r="M30466" s="1" t="s">
        <v>11511</v>
      </c>
      <c r="N30466">
        <v>0.41391699999999998</v>
      </c>
      <c r="O30466">
        <v>0.41791</v>
      </c>
      <c r="P30466" s="1" t="s">
        <v>12038</v>
      </c>
      <c r="Q30466" s="1" t="s">
        <v>12744</v>
      </c>
    </row>
    <row r="30467" spans="1:17" x14ac:dyDescent="0.2">
      <c r="A30467">
        <v>35</v>
      </c>
      <c r="B30467" s="1" t="s">
        <v>17</v>
      </c>
      <c r="C30467" s="1" t="s">
        <v>18</v>
      </c>
      <c r="D30467" s="1" t="s">
        <v>19</v>
      </c>
      <c r="E30467" s="1" t="s">
        <v>20</v>
      </c>
      <c r="F30467" s="1" t="s">
        <v>21</v>
      </c>
      <c r="G30467" s="1" t="s">
        <v>22</v>
      </c>
      <c r="H30467" s="2">
        <v>43739</v>
      </c>
      <c r="I30467" s="2">
        <v>43830</v>
      </c>
      <c r="J30467" s="2">
        <v>43769</v>
      </c>
      <c r="K30467" s="1"/>
      <c r="L30467" s="1" t="s">
        <v>906</v>
      </c>
      <c r="M30467" s="1" t="s">
        <v>11510</v>
      </c>
      <c r="N30467">
        <v>100.092905</v>
      </c>
      <c r="O30467">
        <v>100.092952</v>
      </c>
      <c r="P30467" s="1" t="s">
        <v>19458</v>
      </c>
      <c r="Q30467" s="1" t="s">
        <v>25872</v>
      </c>
    </row>
    <row r="30468" spans="1:17" x14ac:dyDescent="0.2">
      <c r="A30468">
        <v>35</v>
      </c>
      <c r="B30468" s="1" t="s">
        <v>17</v>
      </c>
      <c r="C30468" s="1" t="s">
        <v>18</v>
      </c>
      <c r="D30468" s="1" t="s">
        <v>19</v>
      </c>
      <c r="E30468" s="1" t="s">
        <v>20</v>
      </c>
      <c r="F30468" s="1" t="s">
        <v>21</v>
      </c>
      <c r="G30468" s="1" t="s">
        <v>22</v>
      </c>
      <c r="H30468" s="2">
        <v>43739</v>
      </c>
      <c r="I30468" s="2">
        <v>43830</v>
      </c>
      <c r="J30468" s="2">
        <v>43769</v>
      </c>
      <c r="K30468" s="1"/>
      <c r="L30468" s="1" t="s">
        <v>6147</v>
      </c>
      <c r="M30468" s="1" t="s">
        <v>11511</v>
      </c>
      <c r="N30468">
        <v>1.9</v>
      </c>
      <c r="O30468">
        <v>1.901316</v>
      </c>
      <c r="P30468" s="1"/>
      <c r="Q30468" s="1"/>
    </row>
    <row r="30469" spans="1:17" x14ac:dyDescent="0.2">
      <c r="A30469">
        <v>35</v>
      </c>
      <c r="B30469" s="1" t="s">
        <v>17</v>
      </c>
      <c r="C30469" s="1" t="s">
        <v>18</v>
      </c>
      <c r="D30469" s="1" t="s">
        <v>19</v>
      </c>
      <c r="E30469" s="1" t="s">
        <v>20</v>
      </c>
      <c r="F30469" s="1" t="s">
        <v>21</v>
      </c>
      <c r="G30469" s="1" t="s">
        <v>22</v>
      </c>
      <c r="H30469" s="2">
        <v>43739</v>
      </c>
      <c r="I30469" s="2">
        <v>43830</v>
      </c>
      <c r="J30469" s="2">
        <v>43769</v>
      </c>
      <c r="K30469" s="1"/>
      <c r="L30469" s="1" t="s">
        <v>500</v>
      </c>
      <c r="M30469" s="1" t="s">
        <v>11511</v>
      </c>
      <c r="N30469">
        <v>0.64671400000000001</v>
      </c>
      <c r="O30469">
        <v>0.69903499999999996</v>
      </c>
      <c r="P30469" s="1" t="s">
        <v>19459</v>
      </c>
      <c r="Q30469" s="1" t="s">
        <v>25873</v>
      </c>
    </row>
    <row r="30470" spans="1:17" x14ac:dyDescent="0.2">
      <c r="A30470">
        <v>35</v>
      </c>
      <c r="B30470" s="1" t="s">
        <v>17</v>
      </c>
      <c r="C30470" s="1" t="s">
        <v>18</v>
      </c>
      <c r="D30470" s="1" t="s">
        <v>19</v>
      </c>
      <c r="E30470" s="1" t="s">
        <v>20</v>
      </c>
      <c r="F30470" s="1" t="s">
        <v>21</v>
      </c>
      <c r="G30470" s="1" t="s">
        <v>22</v>
      </c>
      <c r="H30470" s="2">
        <v>43739</v>
      </c>
      <c r="I30470" s="2">
        <v>43830</v>
      </c>
      <c r="J30470" s="2">
        <v>43769</v>
      </c>
      <c r="K30470" s="1"/>
      <c r="L30470" s="1" t="s">
        <v>547</v>
      </c>
      <c r="M30470" s="1" t="s">
        <v>11510</v>
      </c>
      <c r="N30470">
        <v>103.03425</v>
      </c>
      <c r="O30470">
        <v>103.15480700000001</v>
      </c>
      <c r="P30470" s="1" t="s">
        <v>19460</v>
      </c>
      <c r="Q30470" s="1" t="s">
        <v>21091</v>
      </c>
    </row>
    <row r="30471" spans="1:17" x14ac:dyDescent="0.2">
      <c r="A30471">
        <v>35</v>
      </c>
      <c r="B30471" s="1" t="s">
        <v>17</v>
      </c>
      <c r="C30471" s="1" t="s">
        <v>18</v>
      </c>
      <c r="D30471" s="1" t="s">
        <v>19</v>
      </c>
      <c r="E30471" s="1" t="s">
        <v>20</v>
      </c>
      <c r="F30471" s="1" t="s">
        <v>21</v>
      </c>
      <c r="G30471" s="1" t="s">
        <v>22</v>
      </c>
      <c r="H30471" s="2">
        <v>43739</v>
      </c>
      <c r="I30471" s="2">
        <v>43830</v>
      </c>
      <c r="J30471" s="2">
        <v>43769</v>
      </c>
      <c r="K30471" s="1"/>
      <c r="L30471" s="1" t="s">
        <v>10635</v>
      </c>
      <c r="M30471" s="1" t="s">
        <v>11511</v>
      </c>
      <c r="N30471">
        <v>1.585</v>
      </c>
      <c r="O30471">
        <v>1.6065929999999999</v>
      </c>
      <c r="P30471" s="1"/>
      <c r="Q30471" s="1"/>
    </row>
    <row r="30472" spans="1:17" x14ac:dyDescent="0.2">
      <c r="A30472">
        <v>35</v>
      </c>
      <c r="B30472" s="1" t="s">
        <v>17</v>
      </c>
      <c r="C30472" s="1" t="s">
        <v>18</v>
      </c>
      <c r="D30472" s="1" t="s">
        <v>19</v>
      </c>
      <c r="E30472" s="1" t="s">
        <v>20</v>
      </c>
      <c r="F30472" s="1" t="s">
        <v>21</v>
      </c>
      <c r="G30472" s="1" t="s">
        <v>22</v>
      </c>
      <c r="H30472" s="2">
        <v>43739</v>
      </c>
      <c r="I30472" s="2">
        <v>43830</v>
      </c>
      <c r="J30472" s="2">
        <v>43769</v>
      </c>
      <c r="K30472" s="1"/>
      <c r="L30472" s="1" t="s">
        <v>502</v>
      </c>
      <c r="M30472" s="1" t="s">
        <v>11511</v>
      </c>
      <c r="N30472">
        <v>1.1688000000000001</v>
      </c>
      <c r="O30472">
        <v>1.142968</v>
      </c>
      <c r="P30472" s="1" t="s">
        <v>19461</v>
      </c>
      <c r="Q30472" s="1" t="s">
        <v>25874</v>
      </c>
    </row>
    <row r="30473" spans="1:17" x14ac:dyDescent="0.2">
      <c r="A30473">
        <v>35</v>
      </c>
      <c r="B30473" s="1" t="s">
        <v>17</v>
      </c>
      <c r="C30473" s="1" t="s">
        <v>18</v>
      </c>
      <c r="D30473" s="1" t="s">
        <v>19</v>
      </c>
      <c r="E30473" s="1" t="s">
        <v>20</v>
      </c>
      <c r="F30473" s="1" t="s">
        <v>21</v>
      </c>
      <c r="G30473" s="1" t="s">
        <v>22</v>
      </c>
      <c r="H30473" s="2">
        <v>43739</v>
      </c>
      <c r="I30473" s="2">
        <v>43830</v>
      </c>
      <c r="J30473" s="2">
        <v>43769</v>
      </c>
      <c r="K30473" s="1"/>
      <c r="L30473" s="1" t="s">
        <v>2303</v>
      </c>
      <c r="M30473" s="1" t="s">
        <v>11510</v>
      </c>
      <c r="N30473">
        <v>99.922499999999999</v>
      </c>
      <c r="O30473">
        <v>99.919286</v>
      </c>
      <c r="P30473" s="1" t="s">
        <v>13762</v>
      </c>
      <c r="Q30473" s="1" t="s">
        <v>25875</v>
      </c>
    </row>
    <row r="30474" spans="1:17" x14ac:dyDescent="0.2">
      <c r="A30474">
        <v>35</v>
      </c>
      <c r="B30474" s="1" t="s">
        <v>17</v>
      </c>
      <c r="C30474" s="1" t="s">
        <v>18</v>
      </c>
      <c r="D30474" s="1" t="s">
        <v>19</v>
      </c>
      <c r="E30474" s="1" t="s">
        <v>20</v>
      </c>
      <c r="F30474" s="1" t="s">
        <v>21</v>
      </c>
      <c r="G30474" s="1" t="s">
        <v>22</v>
      </c>
      <c r="H30474" s="2">
        <v>43739</v>
      </c>
      <c r="I30474" s="2">
        <v>43830</v>
      </c>
      <c r="J30474" s="2">
        <v>43769</v>
      </c>
      <c r="K30474" s="1"/>
      <c r="L30474" s="1" t="s">
        <v>1783</v>
      </c>
      <c r="M30474" s="1" t="s">
        <v>11511</v>
      </c>
      <c r="N30474">
        <v>3.42</v>
      </c>
      <c r="O30474">
        <v>3.3862130000000001</v>
      </c>
      <c r="P30474" s="1" t="s">
        <v>13094</v>
      </c>
      <c r="Q30474" s="1" t="s">
        <v>12967</v>
      </c>
    </row>
    <row r="30475" spans="1:17" x14ac:dyDescent="0.2">
      <c r="A30475">
        <v>35</v>
      </c>
      <c r="B30475" s="1" t="s">
        <v>17</v>
      </c>
      <c r="C30475" s="1" t="s">
        <v>18</v>
      </c>
      <c r="D30475" s="1" t="s">
        <v>19</v>
      </c>
      <c r="E30475" s="1" t="s">
        <v>20</v>
      </c>
      <c r="F30475" s="1" t="s">
        <v>21</v>
      </c>
      <c r="G30475" s="1" t="s">
        <v>22</v>
      </c>
      <c r="H30475" s="2">
        <v>43739</v>
      </c>
      <c r="I30475" s="2">
        <v>43830</v>
      </c>
      <c r="J30475" s="2">
        <v>43769</v>
      </c>
      <c r="K30475" s="1"/>
      <c r="L30475" s="1" t="s">
        <v>647</v>
      </c>
      <c r="M30475" s="1" t="s">
        <v>11511</v>
      </c>
      <c r="N30475">
        <v>1.5504</v>
      </c>
      <c r="O30475">
        <v>1.4927649999999999</v>
      </c>
      <c r="P30475" s="1" t="s">
        <v>12245</v>
      </c>
      <c r="Q30475" s="1" t="s">
        <v>25876</v>
      </c>
    </row>
    <row r="30476" spans="1:17" x14ac:dyDescent="0.2">
      <c r="A30476">
        <v>35</v>
      </c>
      <c r="B30476" s="1" t="s">
        <v>17</v>
      </c>
      <c r="C30476" s="1" t="s">
        <v>18</v>
      </c>
      <c r="D30476" s="1" t="s">
        <v>19</v>
      </c>
      <c r="E30476" s="1" t="s">
        <v>20</v>
      </c>
      <c r="F30476" s="1" t="s">
        <v>21</v>
      </c>
      <c r="G30476" s="1" t="s">
        <v>22</v>
      </c>
      <c r="H30476" s="2">
        <v>43739</v>
      </c>
      <c r="I30476" s="2">
        <v>43830</v>
      </c>
      <c r="J30476" s="2">
        <v>43769</v>
      </c>
      <c r="K30476" s="1"/>
      <c r="L30476" s="1" t="s">
        <v>911</v>
      </c>
      <c r="M30476" s="1" t="s">
        <v>11510</v>
      </c>
      <c r="N30476">
        <v>99.629499999999993</v>
      </c>
      <c r="O30476">
        <v>99.652570999999995</v>
      </c>
      <c r="P30476" s="1" t="s">
        <v>19462</v>
      </c>
      <c r="Q30476" s="1" t="s">
        <v>25877</v>
      </c>
    </row>
    <row r="30477" spans="1:17" x14ac:dyDescent="0.2">
      <c r="A30477">
        <v>35</v>
      </c>
      <c r="B30477" s="1" t="s">
        <v>17</v>
      </c>
      <c r="C30477" s="1" t="s">
        <v>18</v>
      </c>
      <c r="D30477" s="1" t="s">
        <v>19</v>
      </c>
      <c r="E30477" s="1" t="s">
        <v>20</v>
      </c>
      <c r="F30477" s="1" t="s">
        <v>21</v>
      </c>
      <c r="G30477" s="1" t="s">
        <v>22</v>
      </c>
      <c r="H30477" s="2">
        <v>43739</v>
      </c>
      <c r="I30477" s="2">
        <v>43830</v>
      </c>
      <c r="J30477" s="2">
        <v>43769</v>
      </c>
      <c r="K30477" s="1"/>
      <c r="L30477" s="1" t="s">
        <v>4804</v>
      </c>
      <c r="M30477" s="1" t="s">
        <v>11511</v>
      </c>
      <c r="N30477">
        <v>3.15</v>
      </c>
      <c r="O30477">
        <v>3.100346</v>
      </c>
      <c r="P30477" s="1"/>
      <c r="Q30477" s="1"/>
    </row>
    <row r="30478" spans="1:17" x14ac:dyDescent="0.2">
      <c r="A30478">
        <v>35</v>
      </c>
      <c r="B30478" s="1" t="s">
        <v>17</v>
      </c>
      <c r="C30478" s="1" t="s">
        <v>18</v>
      </c>
      <c r="D30478" s="1" t="s">
        <v>19</v>
      </c>
      <c r="E30478" s="1" t="s">
        <v>20</v>
      </c>
      <c r="F30478" s="1" t="s">
        <v>21</v>
      </c>
      <c r="G30478" s="1" t="s">
        <v>22</v>
      </c>
      <c r="H30478" s="2">
        <v>43739</v>
      </c>
      <c r="I30478" s="2">
        <v>43830</v>
      </c>
      <c r="J30478" s="2">
        <v>43769</v>
      </c>
      <c r="K30478" s="1"/>
      <c r="L30478" s="1" t="s">
        <v>2459</v>
      </c>
      <c r="M30478" s="1" t="s">
        <v>11511</v>
      </c>
      <c r="N30478">
        <v>1.8554999999999999</v>
      </c>
      <c r="O30478">
        <v>1.90256</v>
      </c>
      <c r="P30478" s="1"/>
      <c r="Q30478" s="1"/>
    </row>
    <row r="30479" spans="1:17" x14ac:dyDescent="0.2">
      <c r="A30479">
        <v>35</v>
      </c>
      <c r="B30479" s="1" t="s">
        <v>17</v>
      </c>
      <c r="C30479" s="1" t="s">
        <v>18</v>
      </c>
      <c r="D30479" s="1" t="s">
        <v>19</v>
      </c>
      <c r="E30479" s="1" t="s">
        <v>20</v>
      </c>
      <c r="F30479" s="1" t="s">
        <v>21</v>
      </c>
      <c r="G30479" s="1" t="s">
        <v>22</v>
      </c>
      <c r="H30479" s="2">
        <v>43739</v>
      </c>
      <c r="I30479" s="2">
        <v>43830</v>
      </c>
      <c r="J30479" s="2">
        <v>43769</v>
      </c>
      <c r="K30479" s="1"/>
      <c r="L30479" s="1" t="s">
        <v>913</v>
      </c>
      <c r="M30479" s="1" t="s">
        <v>11510</v>
      </c>
      <c r="N30479">
        <v>100.21918700000001</v>
      </c>
      <c r="O30479">
        <v>100.220887</v>
      </c>
      <c r="P30479" s="1" t="s">
        <v>19463</v>
      </c>
      <c r="Q30479" s="1" t="s">
        <v>25878</v>
      </c>
    </row>
    <row r="30480" spans="1:17" x14ac:dyDescent="0.2">
      <c r="A30480">
        <v>35</v>
      </c>
      <c r="B30480" s="1" t="s">
        <v>17</v>
      </c>
      <c r="C30480" s="1" t="s">
        <v>18</v>
      </c>
      <c r="D30480" s="1" t="s">
        <v>19</v>
      </c>
      <c r="E30480" s="1" t="s">
        <v>20</v>
      </c>
      <c r="F30480" s="1" t="s">
        <v>21</v>
      </c>
      <c r="G30480" s="1" t="s">
        <v>22</v>
      </c>
      <c r="H30480" s="2">
        <v>43739</v>
      </c>
      <c r="I30480" s="2">
        <v>43830</v>
      </c>
      <c r="J30480" s="2">
        <v>43769</v>
      </c>
      <c r="K30480" s="1"/>
      <c r="L30480" s="1" t="s">
        <v>8322</v>
      </c>
      <c r="M30480" s="1" t="s">
        <v>11511</v>
      </c>
      <c r="N30480">
        <v>3.3260000000000001</v>
      </c>
      <c r="O30480">
        <v>3.326813</v>
      </c>
      <c r="P30480" s="1" t="s">
        <v>15874</v>
      </c>
      <c r="Q30480" s="1" t="s">
        <v>12531</v>
      </c>
    </row>
    <row r="30481" spans="1:17" x14ac:dyDescent="0.2">
      <c r="A30481">
        <v>35</v>
      </c>
      <c r="B30481" s="1" t="s">
        <v>17</v>
      </c>
      <c r="C30481" s="1" t="s">
        <v>18</v>
      </c>
      <c r="D30481" s="1" t="s">
        <v>19</v>
      </c>
      <c r="E30481" s="1" t="s">
        <v>20</v>
      </c>
      <c r="F30481" s="1" t="s">
        <v>21</v>
      </c>
      <c r="G30481" s="1" t="s">
        <v>22</v>
      </c>
      <c r="H30481" s="2">
        <v>43739</v>
      </c>
      <c r="I30481" s="2">
        <v>43830</v>
      </c>
      <c r="J30481" s="2">
        <v>43769</v>
      </c>
      <c r="K30481" s="1"/>
      <c r="L30481" s="1" t="s">
        <v>2464</v>
      </c>
      <c r="M30481" s="1" t="s">
        <v>11511</v>
      </c>
      <c r="N30481">
        <v>2.2595000000000001</v>
      </c>
      <c r="O30481">
        <v>2.2393160000000001</v>
      </c>
      <c r="P30481" s="1" t="s">
        <v>12500</v>
      </c>
      <c r="Q30481" s="1" t="s">
        <v>25589</v>
      </c>
    </row>
    <row r="30482" spans="1:17" x14ac:dyDescent="0.2">
      <c r="A30482">
        <v>35</v>
      </c>
      <c r="B30482" s="1" t="s">
        <v>17</v>
      </c>
      <c r="C30482" s="1" t="s">
        <v>18</v>
      </c>
      <c r="D30482" s="1" t="s">
        <v>19</v>
      </c>
      <c r="E30482" s="1" t="s">
        <v>20</v>
      </c>
      <c r="F30482" s="1" t="s">
        <v>21</v>
      </c>
      <c r="G30482" s="1" t="s">
        <v>22</v>
      </c>
      <c r="H30482" s="2">
        <v>43739</v>
      </c>
      <c r="I30482" s="2">
        <v>43830</v>
      </c>
      <c r="J30482" s="2">
        <v>43769</v>
      </c>
      <c r="K30482" s="1"/>
      <c r="L30482" s="1" t="s">
        <v>1397</v>
      </c>
      <c r="M30482" s="1" t="s">
        <v>11510</v>
      </c>
      <c r="N30482">
        <v>100.124047</v>
      </c>
      <c r="O30482">
        <v>100.124758</v>
      </c>
      <c r="P30482" s="1" t="s">
        <v>19464</v>
      </c>
      <c r="Q30482" s="1" t="s">
        <v>12695</v>
      </c>
    </row>
    <row r="30483" spans="1:17" x14ac:dyDescent="0.2">
      <c r="A30483">
        <v>35</v>
      </c>
      <c r="B30483" s="1" t="s">
        <v>17</v>
      </c>
      <c r="C30483" s="1" t="s">
        <v>18</v>
      </c>
      <c r="D30483" s="1" t="s">
        <v>19</v>
      </c>
      <c r="E30483" s="1" t="s">
        <v>20</v>
      </c>
      <c r="F30483" s="1" t="s">
        <v>21</v>
      </c>
      <c r="G30483" s="1" t="s">
        <v>22</v>
      </c>
      <c r="H30483" s="2">
        <v>43739</v>
      </c>
      <c r="I30483" s="2">
        <v>43830</v>
      </c>
      <c r="J30483" s="2">
        <v>43769</v>
      </c>
      <c r="K30483" s="1"/>
      <c r="L30483" s="1" t="s">
        <v>10636</v>
      </c>
      <c r="M30483" s="1" t="s">
        <v>11511</v>
      </c>
      <c r="N30483">
        <v>4.0149999999999997</v>
      </c>
      <c r="O30483">
        <v>4.0621299999999998</v>
      </c>
      <c r="P30483" s="1"/>
      <c r="Q30483" s="1"/>
    </row>
    <row r="30484" spans="1:17" x14ac:dyDescent="0.2">
      <c r="A30484">
        <v>35</v>
      </c>
      <c r="B30484" s="1" t="s">
        <v>17</v>
      </c>
      <c r="C30484" s="1" t="s">
        <v>18</v>
      </c>
      <c r="D30484" s="1" t="s">
        <v>19</v>
      </c>
      <c r="E30484" s="1" t="s">
        <v>20</v>
      </c>
      <c r="F30484" s="1" t="s">
        <v>21</v>
      </c>
      <c r="G30484" s="1" t="s">
        <v>22</v>
      </c>
      <c r="H30484" s="2">
        <v>43739</v>
      </c>
      <c r="I30484" s="2">
        <v>43830</v>
      </c>
      <c r="J30484" s="2">
        <v>43769</v>
      </c>
      <c r="K30484" s="1"/>
      <c r="L30484" s="1" t="s">
        <v>2097</v>
      </c>
      <c r="M30484" s="1" t="s">
        <v>11511</v>
      </c>
      <c r="N30484">
        <v>0.60491700000000004</v>
      </c>
      <c r="O30484">
        <v>0.63465199999999999</v>
      </c>
      <c r="P30484" s="1" t="s">
        <v>12837</v>
      </c>
      <c r="Q30484" s="1" t="s">
        <v>21237</v>
      </c>
    </row>
    <row r="30485" spans="1:17" x14ac:dyDescent="0.2">
      <c r="A30485">
        <v>35</v>
      </c>
      <c r="B30485" s="1" t="s">
        <v>17</v>
      </c>
      <c r="C30485" s="1" t="s">
        <v>18</v>
      </c>
      <c r="D30485" s="1" t="s">
        <v>19</v>
      </c>
      <c r="E30485" s="1" t="s">
        <v>20</v>
      </c>
      <c r="F30485" s="1" t="s">
        <v>21</v>
      </c>
      <c r="G30485" s="1" t="s">
        <v>22</v>
      </c>
      <c r="H30485" s="2">
        <v>43739</v>
      </c>
      <c r="I30485" s="2">
        <v>43830</v>
      </c>
      <c r="J30485" s="2">
        <v>43769</v>
      </c>
      <c r="K30485" s="1"/>
      <c r="L30485" s="1" t="s">
        <v>1399</v>
      </c>
      <c r="M30485" s="1" t="s">
        <v>11510</v>
      </c>
      <c r="N30485">
        <v>100.1332</v>
      </c>
      <c r="O30485">
        <v>100.126238</v>
      </c>
      <c r="P30485" s="1" t="s">
        <v>16539</v>
      </c>
      <c r="Q30485" s="1" t="s">
        <v>11940</v>
      </c>
    </row>
    <row r="30486" spans="1:17" x14ac:dyDescent="0.2">
      <c r="A30486">
        <v>35</v>
      </c>
      <c r="B30486" s="1" t="s">
        <v>17</v>
      </c>
      <c r="C30486" s="1" t="s">
        <v>18</v>
      </c>
      <c r="D30486" s="1" t="s">
        <v>19</v>
      </c>
      <c r="E30486" s="1" t="s">
        <v>20</v>
      </c>
      <c r="F30486" s="1" t="s">
        <v>21</v>
      </c>
      <c r="G30486" s="1" t="s">
        <v>22</v>
      </c>
      <c r="H30486" s="2">
        <v>43739</v>
      </c>
      <c r="I30486" s="2">
        <v>43830</v>
      </c>
      <c r="J30486" s="2">
        <v>43769</v>
      </c>
      <c r="K30486" s="1"/>
      <c r="L30486" s="1" t="s">
        <v>2091</v>
      </c>
      <c r="M30486" s="1" t="s">
        <v>11511</v>
      </c>
      <c r="N30486">
        <v>4.6524999999999999</v>
      </c>
      <c r="O30486">
        <v>4.6563189999999999</v>
      </c>
      <c r="P30486" s="1" t="s">
        <v>16364</v>
      </c>
      <c r="Q30486" s="1" t="s">
        <v>17346</v>
      </c>
    </row>
    <row r="30487" spans="1:17" x14ac:dyDescent="0.2">
      <c r="A30487">
        <v>35</v>
      </c>
      <c r="B30487" s="1" t="s">
        <v>17</v>
      </c>
      <c r="C30487" s="1" t="s">
        <v>18</v>
      </c>
      <c r="D30487" s="1" t="s">
        <v>19</v>
      </c>
      <c r="E30487" s="1" t="s">
        <v>20</v>
      </c>
      <c r="F30487" s="1" t="s">
        <v>21</v>
      </c>
      <c r="G30487" s="1" t="s">
        <v>22</v>
      </c>
      <c r="H30487" s="2">
        <v>43739</v>
      </c>
      <c r="I30487" s="2">
        <v>43830</v>
      </c>
      <c r="J30487" s="2">
        <v>43769</v>
      </c>
      <c r="K30487" s="1"/>
      <c r="L30487" s="1" t="s">
        <v>3243</v>
      </c>
      <c r="M30487" s="1" t="s">
        <v>11511</v>
      </c>
      <c r="N30487">
        <v>3.2402500000000001</v>
      </c>
      <c r="O30487">
        <v>3.2389749999999999</v>
      </c>
      <c r="P30487" s="1" t="s">
        <v>19465</v>
      </c>
      <c r="Q30487" s="1" t="s">
        <v>15486</v>
      </c>
    </row>
    <row r="30488" spans="1:17" x14ac:dyDescent="0.2">
      <c r="A30488">
        <v>35</v>
      </c>
      <c r="B30488" s="1" t="s">
        <v>17</v>
      </c>
      <c r="C30488" s="1" t="s">
        <v>18</v>
      </c>
      <c r="D30488" s="1" t="s">
        <v>19</v>
      </c>
      <c r="E30488" s="1" t="s">
        <v>20</v>
      </c>
      <c r="F30488" s="1" t="s">
        <v>21</v>
      </c>
      <c r="G30488" s="1" t="s">
        <v>22</v>
      </c>
      <c r="H30488" s="2">
        <v>43739</v>
      </c>
      <c r="I30488" s="2">
        <v>43830</v>
      </c>
      <c r="J30488" s="2">
        <v>43769</v>
      </c>
      <c r="K30488" s="1"/>
      <c r="L30488" s="1" t="s">
        <v>2308</v>
      </c>
      <c r="M30488" s="1" t="s">
        <v>11510</v>
      </c>
      <c r="N30488">
        <v>100.108</v>
      </c>
      <c r="O30488">
        <v>100.108948</v>
      </c>
      <c r="P30488" s="1" t="s">
        <v>19466</v>
      </c>
      <c r="Q30488" s="1" t="s">
        <v>25879</v>
      </c>
    </row>
    <row r="30489" spans="1:17" x14ac:dyDescent="0.2">
      <c r="A30489">
        <v>35</v>
      </c>
      <c r="B30489" s="1" t="s">
        <v>17</v>
      </c>
      <c r="C30489" s="1" t="s">
        <v>18</v>
      </c>
      <c r="D30489" s="1" t="s">
        <v>19</v>
      </c>
      <c r="E30489" s="1" t="s">
        <v>20</v>
      </c>
      <c r="F30489" s="1" t="s">
        <v>21</v>
      </c>
      <c r="G30489" s="1" t="s">
        <v>22</v>
      </c>
      <c r="H30489" s="2">
        <v>43739</v>
      </c>
      <c r="I30489" s="2">
        <v>43830</v>
      </c>
      <c r="J30489" s="2">
        <v>43769</v>
      </c>
      <c r="K30489" s="1"/>
      <c r="L30489" s="1" t="s">
        <v>10637</v>
      </c>
      <c r="M30489" s="1" t="s">
        <v>11511</v>
      </c>
      <c r="N30489">
        <v>11.693333000000001</v>
      </c>
      <c r="O30489">
        <v>11.773600999999999</v>
      </c>
      <c r="P30489" s="1" t="s">
        <v>13422</v>
      </c>
      <c r="Q30489" s="1" t="s">
        <v>17789</v>
      </c>
    </row>
    <row r="30490" spans="1:17" x14ac:dyDescent="0.2">
      <c r="A30490">
        <v>35</v>
      </c>
      <c r="B30490" s="1" t="s">
        <v>17</v>
      </c>
      <c r="C30490" s="1" t="s">
        <v>18</v>
      </c>
      <c r="D30490" s="1" t="s">
        <v>19</v>
      </c>
      <c r="E30490" s="1" t="s">
        <v>20</v>
      </c>
      <c r="F30490" s="1" t="s">
        <v>21</v>
      </c>
      <c r="G30490" s="1" t="s">
        <v>22</v>
      </c>
      <c r="H30490" s="2">
        <v>43739</v>
      </c>
      <c r="I30490" s="2">
        <v>43830</v>
      </c>
      <c r="J30490" s="2">
        <v>43769</v>
      </c>
      <c r="K30490" s="1"/>
      <c r="L30490" s="1" t="s">
        <v>512</v>
      </c>
      <c r="M30490" s="1" t="s">
        <v>11511</v>
      </c>
      <c r="N30490">
        <v>0.86885699999999999</v>
      </c>
      <c r="O30490">
        <v>0.86638599999999999</v>
      </c>
      <c r="P30490" s="1" t="s">
        <v>15735</v>
      </c>
      <c r="Q30490" s="1" t="s">
        <v>25880</v>
      </c>
    </row>
    <row r="30491" spans="1:17" x14ac:dyDescent="0.2">
      <c r="A30491">
        <v>35</v>
      </c>
      <c r="B30491" s="1" t="s">
        <v>17</v>
      </c>
      <c r="C30491" s="1" t="s">
        <v>18</v>
      </c>
      <c r="D30491" s="1" t="s">
        <v>19</v>
      </c>
      <c r="E30491" s="1" t="s">
        <v>20</v>
      </c>
      <c r="F30491" s="1" t="s">
        <v>21</v>
      </c>
      <c r="G30491" s="1" t="s">
        <v>22</v>
      </c>
      <c r="H30491" s="2">
        <v>43739</v>
      </c>
      <c r="I30491" s="2">
        <v>43830</v>
      </c>
      <c r="J30491" s="2">
        <v>43769</v>
      </c>
      <c r="K30491" s="1"/>
      <c r="L30491" s="1" t="s">
        <v>10638</v>
      </c>
      <c r="M30491" s="1" t="s">
        <v>11510</v>
      </c>
      <c r="N30491">
        <v>84.924690999999996</v>
      </c>
      <c r="O30491">
        <v>84.924690999999996</v>
      </c>
      <c r="P30491" s="1"/>
      <c r="Q30491" s="1"/>
    </row>
    <row r="30492" spans="1:17" x14ac:dyDescent="0.2">
      <c r="A30492">
        <v>35</v>
      </c>
      <c r="B30492" s="1" t="s">
        <v>17</v>
      </c>
      <c r="C30492" s="1" t="s">
        <v>18</v>
      </c>
      <c r="D30492" s="1" t="s">
        <v>19</v>
      </c>
      <c r="E30492" s="1" t="s">
        <v>20</v>
      </c>
      <c r="F30492" s="1" t="s">
        <v>21</v>
      </c>
      <c r="G30492" s="1" t="s">
        <v>22</v>
      </c>
      <c r="H30492" s="2">
        <v>43739</v>
      </c>
      <c r="I30492" s="2">
        <v>43830</v>
      </c>
      <c r="J30492" s="2">
        <v>43769</v>
      </c>
      <c r="K30492" s="1"/>
      <c r="L30492" s="1" t="s">
        <v>713</v>
      </c>
      <c r="M30492" s="1" t="s">
        <v>11511</v>
      </c>
      <c r="N30492">
        <v>0.46</v>
      </c>
      <c r="O30492">
        <v>0.45547700000000002</v>
      </c>
      <c r="P30492" s="1" t="s">
        <v>12077</v>
      </c>
      <c r="Q30492" s="1" t="s">
        <v>11587</v>
      </c>
    </row>
    <row r="30493" spans="1:17" x14ac:dyDescent="0.2">
      <c r="A30493">
        <v>35</v>
      </c>
      <c r="B30493" s="1" t="s">
        <v>17</v>
      </c>
      <c r="C30493" s="1" t="s">
        <v>18</v>
      </c>
      <c r="D30493" s="1" t="s">
        <v>19</v>
      </c>
      <c r="E30493" s="1" t="s">
        <v>20</v>
      </c>
      <c r="F30493" s="1" t="s">
        <v>21</v>
      </c>
      <c r="G30493" s="1" t="s">
        <v>22</v>
      </c>
      <c r="H30493" s="2">
        <v>43739</v>
      </c>
      <c r="I30493" s="2">
        <v>43830</v>
      </c>
      <c r="J30493" s="2">
        <v>43769</v>
      </c>
      <c r="K30493" s="1"/>
      <c r="L30493" s="1" t="s">
        <v>2101</v>
      </c>
      <c r="M30493" s="1" t="s">
        <v>11511</v>
      </c>
      <c r="N30493">
        <v>1.121</v>
      </c>
      <c r="O30493">
        <v>1.1137999999999999</v>
      </c>
      <c r="P30493" s="1" t="s">
        <v>18760</v>
      </c>
      <c r="Q30493" s="1" t="s">
        <v>23278</v>
      </c>
    </row>
    <row r="30494" spans="1:17" x14ac:dyDescent="0.2">
      <c r="A30494">
        <v>35</v>
      </c>
      <c r="B30494" s="1" t="s">
        <v>17</v>
      </c>
      <c r="C30494" s="1" t="s">
        <v>18</v>
      </c>
      <c r="D30494" s="1" t="s">
        <v>19</v>
      </c>
      <c r="E30494" s="1" t="s">
        <v>20</v>
      </c>
      <c r="F30494" s="1" t="s">
        <v>21</v>
      </c>
      <c r="G30494" s="1" t="s">
        <v>22</v>
      </c>
      <c r="H30494" s="2">
        <v>43739</v>
      </c>
      <c r="I30494" s="2">
        <v>43830</v>
      </c>
      <c r="J30494" s="2">
        <v>43769</v>
      </c>
      <c r="K30494" s="1"/>
      <c r="L30494" s="1" t="s">
        <v>920</v>
      </c>
      <c r="M30494" s="1" t="s">
        <v>11510</v>
      </c>
      <c r="N30494">
        <v>90.457533999999995</v>
      </c>
      <c r="O30494">
        <v>90.455321999999995</v>
      </c>
      <c r="P30494" s="1" t="s">
        <v>19467</v>
      </c>
      <c r="Q30494" s="1" t="s">
        <v>25881</v>
      </c>
    </row>
    <row r="30495" spans="1:17" x14ac:dyDescent="0.2">
      <c r="A30495">
        <v>35</v>
      </c>
      <c r="B30495" s="1" t="s">
        <v>17</v>
      </c>
      <c r="C30495" s="1" t="s">
        <v>18</v>
      </c>
      <c r="D30495" s="1" t="s">
        <v>19</v>
      </c>
      <c r="E30495" s="1" t="s">
        <v>20</v>
      </c>
      <c r="F30495" s="1" t="s">
        <v>21</v>
      </c>
      <c r="G30495" s="1" t="s">
        <v>22</v>
      </c>
      <c r="H30495" s="2">
        <v>43739</v>
      </c>
      <c r="I30495" s="2">
        <v>43830</v>
      </c>
      <c r="J30495" s="2">
        <v>43769</v>
      </c>
      <c r="K30495" s="1"/>
      <c r="L30495" s="1" t="s">
        <v>716</v>
      </c>
      <c r="M30495" s="1" t="s">
        <v>11511</v>
      </c>
      <c r="N30495">
        <v>1.115</v>
      </c>
      <c r="O30495">
        <v>1.1127769999999999</v>
      </c>
      <c r="P30495" s="1"/>
      <c r="Q30495" s="1"/>
    </row>
    <row r="30496" spans="1:17" x14ac:dyDescent="0.2">
      <c r="A30496">
        <v>35</v>
      </c>
      <c r="B30496" s="1" t="s">
        <v>17</v>
      </c>
      <c r="C30496" s="1" t="s">
        <v>18</v>
      </c>
      <c r="D30496" s="1" t="s">
        <v>19</v>
      </c>
      <c r="E30496" s="1" t="s">
        <v>20</v>
      </c>
      <c r="F30496" s="1" t="s">
        <v>21</v>
      </c>
      <c r="G30496" s="1" t="s">
        <v>22</v>
      </c>
      <c r="H30496" s="2">
        <v>43739</v>
      </c>
      <c r="I30496" s="2">
        <v>43830</v>
      </c>
      <c r="J30496" s="2">
        <v>43769</v>
      </c>
      <c r="K30496" s="1"/>
      <c r="L30496" s="1" t="s">
        <v>516</v>
      </c>
      <c r="M30496" s="1" t="s">
        <v>11511</v>
      </c>
      <c r="N30496">
        <v>1.159</v>
      </c>
      <c r="O30496">
        <v>1.2324660000000001</v>
      </c>
      <c r="P30496" s="1" t="s">
        <v>12072</v>
      </c>
      <c r="Q30496" s="1" t="s">
        <v>19896</v>
      </c>
    </row>
    <row r="30497" spans="1:17" x14ac:dyDescent="0.2">
      <c r="A30497">
        <v>35</v>
      </c>
      <c r="B30497" s="1" t="s">
        <v>17</v>
      </c>
      <c r="C30497" s="1" t="s">
        <v>18</v>
      </c>
      <c r="D30497" s="1" t="s">
        <v>19</v>
      </c>
      <c r="E30497" s="1" t="s">
        <v>20</v>
      </c>
      <c r="F30497" s="1" t="s">
        <v>21</v>
      </c>
      <c r="G30497" s="1" t="s">
        <v>22</v>
      </c>
      <c r="H30497" s="2">
        <v>43739</v>
      </c>
      <c r="I30497" s="2">
        <v>43830</v>
      </c>
      <c r="J30497" s="2">
        <v>43769</v>
      </c>
      <c r="K30497" s="1"/>
      <c r="L30497" s="1" t="s">
        <v>1790</v>
      </c>
      <c r="M30497" s="1" t="s">
        <v>11510</v>
      </c>
      <c r="N30497">
        <v>96.333153999999993</v>
      </c>
      <c r="O30497">
        <v>96.333153999999993</v>
      </c>
      <c r="P30497" s="1"/>
      <c r="Q30497" s="1"/>
    </row>
    <row r="30498" spans="1:17" x14ac:dyDescent="0.2">
      <c r="A30498">
        <v>35</v>
      </c>
      <c r="B30498" s="1" t="s">
        <v>17</v>
      </c>
      <c r="C30498" s="1" t="s">
        <v>18</v>
      </c>
      <c r="D30498" s="1" t="s">
        <v>19</v>
      </c>
      <c r="E30498" s="1" t="s">
        <v>20</v>
      </c>
      <c r="F30498" s="1" t="s">
        <v>21</v>
      </c>
      <c r="G30498" s="1" t="s">
        <v>22</v>
      </c>
      <c r="H30498" s="2">
        <v>43739</v>
      </c>
      <c r="I30498" s="2">
        <v>43830</v>
      </c>
      <c r="J30498" s="2">
        <v>43769</v>
      </c>
      <c r="K30498" s="1"/>
      <c r="L30498" s="1" t="s">
        <v>2099</v>
      </c>
      <c r="M30498" s="1" t="s">
        <v>11511</v>
      </c>
      <c r="N30498">
        <v>1.456</v>
      </c>
      <c r="O30498">
        <v>1.458154</v>
      </c>
      <c r="P30498" s="1"/>
      <c r="Q30498" s="1"/>
    </row>
    <row r="30499" spans="1:17" x14ac:dyDescent="0.2">
      <c r="A30499">
        <v>35</v>
      </c>
      <c r="B30499" s="1" t="s">
        <v>17</v>
      </c>
      <c r="C30499" s="1" t="s">
        <v>18</v>
      </c>
      <c r="D30499" s="1" t="s">
        <v>19</v>
      </c>
      <c r="E30499" s="1" t="s">
        <v>20</v>
      </c>
      <c r="F30499" s="1" t="s">
        <v>21</v>
      </c>
      <c r="G30499" s="1" t="s">
        <v>22</v>
      </c>
      <c r="H30499" s="2">
        <v>43739</v>
      </c>
      <c r="I30499" s="2">
        <v>43830</v>
      </c>
      <c r="J30499" s="2">
        <v>43769</v>
      </c>
      <c r="K30499" s="1"/>
      <c r="L30499" s="1" t="s">
        <v>2104</v>
      </c>
      <c r="M30499" s="1" t="s">
        <v>11511</v>
      </c>
      <c r="N30499">
        <v>2.1000000000000001E-2</v>
      </c>
      <c r="O30499">
        <v>2.7084E-2</v>
      </c>
      <c r="P30499" s="1"/>
      <c r="Q30499" s="1"/>
    </row>
    <row r="30500" spans="1:17" x14ac:dyDescent="0.2">
      <c r="A30500">
        <v>35</v>
      </c>
      <c r="B30500" s="1" t="s">
        <v>17</v>
      </c>
      <c r="C30500" s="1" t="s">
        <v>18</v>
      </c>
      <c r="D30500" s="1" t="s">
        <v>19</v>
      </c>
      <c r="E30500" s="1" t="s">
        <v>20</v>
      </c>
      <c r="F30500" s="1" t="s">
        <v>21</v>
      </c>
      <c r="G30500" s="1" t="s">
        <v>22</v>
      </c>
      <c r="H30500" s="2">
        <v>43739</v>
      </c>
      <c r="I30500" s="2">
        <v>43830</v>
      </c>
      <c r="J30500" s="2">
        <v>43769</v>
      </c>
      <c r="K30500" s="1"/>
      <c r="L30500" s="1" t="s">
        <v>923</v>
      </c>
      <c r="M30500" s="1" t="s">
        <v>11510</v>
      </c>
      <c r="N30500">
        <v>90.696701000000004</v>
      </c>
      <c r="O30500">
        <v>90.696701000000004</v>
      </c>
      <c r="P30500" s="1"/>
      <c r="Q30500" s="1"/>
    </row>
    <row r="30501" spans="1:17" x14ac:dyDescent="0.2">
      <c r="A30501">
        <v>35</v>
      </c>
      <c r="B30501" s="1" t="s">
        <v>17</v>
      </c>
      <c r="C30501" s="1" t="s">
        <v>18</v>
      </c>
      <c r="D30501" s="1" t="s">
        <v>19</v>
      </c>
      <c r="E30501" s="1" t="s">
        <v>20</v>
      </c>
      <c r="F30501" s="1" t="s">
        <v>21</v>
      </c>
      <c r="G30501" s="1" t="s">
        <v>22</v>
      </c>
      <c r="H30501" s="2">
        <v>43739</v>
      </c>
      <c r="I30501" s="2">
        <v>43830</v>
      </c>
      <c r="J30501" s="2">
        <v>43769</v>
      </c>
      <c r="K30501" s="1"/>
      <c r="L30501" s="1" t="s">
        <v>10639</v>
      </c>
      <c r="M30501" s="1" t="s">
        <v>11511</v>
      </c>
      <c r="N30501">
        <v>40.884999999999998</v>
      </c>
      <c r="O30501">
        <v>43.223511000000002</v>
      </c>
      <c r="P30501" s="1" t="s">
        <v>19468</v>
      </c>
      <c r="Q30501" s="1" t="s">
        <v>25882</v>
      </c>
    </row>
    <row r="30502" spans="1:17" x14ac:dyDescent="0.2">
      <c r="A30502">
        <v>35</v>
      </c>
      <c r="B30502" s="1" t="s">
        <v>17</v>
      </c>
      <c r="C30502" s="1" t="s">
        <v>18</v>
      </c>
      <c r="D30502" s="1" t="s">
        <v>19</v>
      </c>
      <c r="E30502" s="1" t="s">
        <v>20</v>
      </c>
      <c r="F30502" s="1" t="s">
        <v>21</v>
      </c>
      <c r="G30502" s="1" t="s">
        <v>22</v>
      </c>
      <c r="H30502" s="2">
        <v>43739</v>
      </c>
      <c r="I30502" s="2">
        <v>43830</v>
      </c>
      <c r="J30502" s="2">
        <v>43769</v>
      </c>
      <c r="K30502" s="1"/>
      <c r="L30502" s="1" t="s">
        <v>10640</v>
      </c>
      <c r="M30502" s="1" t="s">
        <v>11511</v>
      </c>
      <c r="N30502">
        <v>1.8499999999999999E-2</v>
      </c>
      <c r="O30502">
        <v>1.9161999999999998E-2</v>
      </c>
      <c r="P30502" s="1"/>
      <c r="Q30502" s="1"/>
    </row>
    <row r="30503" spans="1:17" x14ac:dyDescent="0.2">
      <c r="A30503">
        <v>35</v>
      </c>
      <c r="B30503" s="1" t="s">
        <v>17</v>
      </c>
      <c r="C30503" s="1" t="s">
        <v>18</v>
      </c>
      <c r="D30503" s="1" t="s">
        <v>19</v>
      </c>
      <c r="E30503" s="1" t="s">
        <v>20</v>
      </c>
      <c r="F30503" s="1" t="s">
        <v>21</v>
      </c>
      <c r="G30503" s="1" t="s">
        <v>22</v>
      </c>
      <c r="H30503" s="2">
        <v>43739</v>
      </c>
      <c r="I30503" s="2">
        <v>43830</v>
      </c>
      <c r="J30503" s="2">
        <v>43769</v>
      </c>
      <c r="K30503" s="1"/>
      <c r="L30503" s="1" t="s">
        <v>5242</v>
      </c>
      <c r="M30503" s="1" t="s">
        <v>11510</v>
      </c>
      <c r="N30503">
        <v>92.478035000000006</v>
      </c>
      <c r="O30503">
        <v>92.478035000000006</v>
      </c>
      <c r="P30503" s="1"/>
      <c r="Q30503" s="1"/>
    </row>
    <row r="30504" spans="1:17" x14ac:dyDescent="0.2">
      <c r="A30504">
        <v>35</v>
      </c>
      <c r="B30504" s="1" t="s">
        <v>17</v>
      </c>
      <c r="C30504" s="1" t="s">
        <v>18</v>
      </c>
      <c r="D30504" s="1" t="s">
        <v>19</v>
      </c>
      <c r="E30504" s="1" t="s">
        <v>20</v>
      </c>
      <c r="F30504" s="1" t="s">
        <v>21</v>
      </c>
      <c r="G30504" s="1" t="s">
        <v>22</v>
      </c>
      <c r="H30504" s="2">
        <v>43739</v>
      </c>
      <c r="I30504" s="2">
        <v>43830</v>
      </c>
      <c r="J30504" s="2">
        <v>43769</v>
      </c>
      <c r="K30504" s="1"/>
      <c r="L30504" s="1" t="s">
        <v>719</v>
      </c>
      <c r="M30504" s="1" t="s">
        <v>11511</v>
      </c>
      <c r="N30504">
        <v>5.51</v>
      </c>
      <c r="O30504">
        <v>5.5019340000000003</v>
      </c>
      <c r="P30504" s="1"/>
      <c r="Q30504" s="1"/>
    </row>
    <row r="30505" spans="1:17" x14ac:dyDescent="0.2">
      <c r="A30505">
        <v>35</v>
      </c>
      <c r="B30505" s="1" t="s">
        <v>17</v>
      </c>
      <c r="C30505" s="1" t="s">
        <v>18</v>
      </c>
      <c r="D30505" s="1" t="s">
        <v>19</v>
      </c>
      <c r="E30505" s="1" t="s">
        <v>20</v>
      </c>
      <c r="F30505" s="1" t="s">
        <v>21</v>
      </c>
      <c r="G30505" s="1" t="s">
        <v>22</v>
      </c>
      <c r="H30505" s="2">
        <v>43739</v>
      </c>
      <c r="I30505" s="2">
        <v>43830</v>
      </c>
      <c r="J30505" s="2">
        <v>43769</v>
      </c>
      <c r="K30505" s="1"/>
      <c r="L30505" s="1" t="s">
        <v>651</v>
      </c>
      <c r="M30505" s="1" t="s">
        <v>11511</v>
      </c>
      <c r="N30505">
        <v>1.6166670000000001</v>
      </c>
      <c r="O30505">
        <v>1.6752929999999999</v>
      </c>
      <c r="P30505" s="1" t="s">
        <v>15754</v>
      </c>
      <c r="Q30505" s="1" t="s">
        <v>25883</v>
      </c>
    </row>
    <row r="30506" spans="1:17" x14ac:dyDescent="0.2">
      <c r="A30506">
        <v>35</v>
      </c>
      <c r="B30506" s="1" t="s">
        <v>17</v>
      </c>
      <c r="C30506" s="1" t="s">
        <v>18</v>
      </c>
      <c r="D30506" s="1" t="s">
        <v>19</v>
      </c>
      <c r="E30506" s="1" t="s">
        <v>20</v>
      </c>
      <c r="F30506" s="1" t="s">
        <v>21</v>
      </c>
      <c r="G30506" s="1" t="s">
        <v>22</v>
      </c>
      <c r="H30506" s="2">
        <v>43739</v>
      </c>
      <c r="I30506" s="2">
        <v>43830</v>
      </c>
      <c r="J30506" s="2">
        <v>43769</v>
      </c>
      <c r="K30506" s="1"/>
      <c r="L30506" s="1" t="s">
        <v>9071</v>
      </c>
      <c r="M30506" s="1" t="s">
        <v>11510</v>
      </c>
      <c r="N30506">
        <v>95.761610000000005</v>
      </c>
      <c r="O30506">
        <v>95.756167000000005</v>
      </c>
      <c r="P30506" s="1"/>
      <c r="Q30506" s="1"/>
    </row>
    <row r="30507" spans="1:17" x14ac:dyDescent="0.2">
      <c r="A30507">
        <v>35</v>
      </c>
      <c r="B30507" s="1" t="s">
        <v>17</v>
      </c>
      <c r="C30507" s="1" t="s">
        <v>18</v>
      </c>
      <c r="D30507" s="1" t="s">
        <v>19</v>
      </c>
      <c r="E30507" s="1" t="s">
        <v>20</v>
      </c>
      <c r="F30507" s="1" t="s">
        <v>21</v>
      </c>
      <c r="G30507" s="1" t="s">
        <v>22</v>
      </c>
      <c r="H30507" s="2">
        <v>43739</v>
      </c>
      <c r="I30507" s="2">
        <v>43830</v>
      </c>
      <c r="J30507" s="2">
        <v>43769</v>
      </c>
      <c r="K30507" s="1"/>
      <c r="L30507" s="1" t="s">
        <v>6167</v>
      </c>
      <c r="M30507" s="1" t="s">
        <v>11511</v>
      </c>
      <c r="N30507">
        <v>2.415</v>
      </c>
      <c r="O30507">
        <v>2.4234800000000001</v>
      </c>
      <c r="P30507" s="1" t="s">
        <v>18690</v>
      </c>
      <c r="Q30507" s="1" t="s">
        <v>14385</v>
      </c>
    </row>
    <row r="30508" spans="1:17" x14ac:dyDescent="0.2">
      <c r="A30508">
        <v>35</v>
      </c>
      <c r="B30508" s="1" t="s">
        <v>17</v>
      </c>
      <c r="C30508" s="1" t="s">
        <v>18</v>
      </c>
      <c r="D30508" s="1" t="s">
        <v>19</v>
      </c>
      <c r="E30508" s="1" t="s">
        <v>20</v>
      </c>
      <c r="F30508" s="1" t="s">
        <v>21</v>
      </c>
      <c r="G30508" s="1" t="s">
        <v>22</v>
      </c>
      <c r="H30508" s="2">
        <v>43739</v>
      </c>
      <c r="I30508" s="2">
        <v>43830</v>
      </c>
      <c r="J30508" s="2">
        <v>43769</v>
      </c>
      <c r="K30508" s="1"/>
      <c r="L30508" s="1" t="s">
        <v>2106</v>
      </c>
      <c r="M30508" s="1" t="s">
        <v>11511</v>
      </c>
      <c r="N30508">
        <v>1.6841999999999999</v>
      </c>
      <c r="O30508">
        <v>1.6239730000000001</v>
      </c>
      <c r="P30508" s="1" t="s">
        <v>19469</v>
      </c>
      <c r="Q30508" s="1" t="s">
        <v>25321</v>
      </c>
    </row>
    <row r="30509" spans="1:17" x14ac:dyDescent="0.2">
      <c r="A30509">
        <v>35</v>
      </c>
      <c r="B30509" s="1" t="s">
        <v>17</v>
      </c>
      <c r="C30509" s="1" t="s">
        <v>18</v>
      </c>
      <c r="D30509" s="1" t="s">
        <v>19</v>
      </c>
      <c r="E30509" s="1" t="s">
        <v>20</v>
      </c>
      <c r="F30509" s="1" t="s">
        <v>21</v>
      </c>
      <c r="G30509" s="1" t="s">
        <v>22</v>
      </c>
      <c r="H30509" s="2">
        <v>43739</v>
      </c>
      <c r="I30509" s="2">
        <v>43830</v>
      </c>
      <c r="J30509" s="2">
        <v>43769</v>
      </c>
      <c r="K30509" s="1"/>
      <c r="L30509" s="1" t="s">
        <v>9862</v>
      </c>
      <c r="M30509" s="1" t="s">
        <v>11510</v>
      </c>
      <c r="N30509">
        <v>34.75</v>
      </c>
      <c r="O30509">
        <v>34.75</v>
      </c>
      <c r="P30509" s="1"/>
      <c r="Q30509" s="1"/>
    </row>
    <row r="30510" spans="1:17" x14ac:dyDescent="0.2">
      <c r="A30510">
        <v>35</v>
      </c>
      <c r="B30510" s="1" t="s">
        <v>17</v>
      </c>
      <c r="C30510" s="1" t="s">
        <v>18</v>
      </c>
      <c r="D30510" s="1" t="s">
        <v>19</v>
      </c>
      <c r="E30510" s="1" t="s">
        <v>20</v>
      </c>
      <c r="F30510" s="1" t="s">
        <v>21</v>
      </c>
      <c r="G30510" s="1" t="s">
        <v>22</v>
      </c>
      <c r="H30510" s="2">
        <v>43739</v>
      </c>
      <c r="I30510" s="2">
        <v>43830</v>
      </c>
      <c r="J30510" s="2">
        <v>43769</v>
      </c>
      <c r="K30510" s="1"/>
      <c r="L30510" s="1" t="s">
        <v>3054</v>
      </c>
      <c r="M30510" s="1" t="s">
        <v>11511</v>
      </c>
      <c r="N30510">
        <v>1.286</v>
      </c>
      <c r="O30510">
        <v>1.289086</v>
      </c>
      <c r="P30510" s="1" t="s">
        <v>19470</v>
      </c>
      <c r="Q30510" s="1" t="s">
        <v>13379</v>
      </c>
    </row>
    <row r="30511" spans="1:17" x14ac:dyDescent="0.2">
      <c r="A30511">
        <v>35</v>
      </c>
      <c r="B30511" s="1" t="s">
        <v>17</v>
      </c>
      <c r="C30511" s="1" t="s">
        <v>18</v>
      </c>
      <c r="D30511" s="1" t="s">
        <v>19</v>
      </c>
      <c r="E30511" s="1" t="s">
        <v>20</v>
      </c>
      <c r="F30511" s="1" t="s">
        <v>21</v>
      </c>
      <c r="G30511" s="1" t="s">
        <v>22</v>
      </c>
      <c r="H30511" s="2">
        <v>43739</v>
      </c>
      <c r="I30511" s="2">
        <v>43830</v>
      </c>
      <c r="J30511" s="2">
        <v>43769</v>
      </c>
      <c r="K30511" s="1"/>
      <c r="L30511" s="1" t="s">
        <v>2109</v>
      </c>
      <c r="M30511" s="1" t="s">
        <v>11511</v>
      </c>
      <c r="N30511">
        <v>4.1760000000000002</v>
      </c>
      <c r="O30511">
        <v>4.1766969999999999</v>
      </c>
      <c r="P30511" s="1" t="s">
        <v>19471</v>
      </c>
      <c r="Q30511" s="1" t="s">
        <v>25884</v>
      </c>
    </row>
    <row r="30512" spans="1:17" x14ac:dyDescent="0.2">
      <c r="A30512">
        <v>35</v>
      </c>
      <c r="B30512" s="1" t="s">
        <v>17</v>
      </c>
      <c r="C30512" s="1" t="s">
        <v>18</v>
      </c>
      <c r="D30512" s="1" t="s">
        <v>19</v>
      </c>
      <c r="E30512" s="1" t="s">
        <v>20</v>
      </c>
      <c r="F30512" s="1" t="s">
        <v>21</v>
      </c>
      <c r="G30512" s="1" t="s">
        <v>22</v>
      </c>
      <c r="H30512" s="2">
        <v>43739</v>
      </c>
      <c r="I30512" s="2">
        <v>43830</v>
      </c>
      <c r="J30512" s="2">
        <v>43769</v>
      </c>
      <c r="K30512" s="1"/>
      <c r="L30512" s="1" t="s">
        <v>569</v>
      </c>
      <c r="M30512" s="1" t="s">
        <v>11510</v>
      </c>
      <c r="N30512">
        <v>103.1</v>
      </c>
      <c r="O30512">
        <v>103.127381</v>
      </c>
      <c r="P30512" s="1" t="s">
        <v>14257</v>
      </c>
      <c r="Q30512" s="1" t="s">
        <v>16087</v>
      </c>
    </row>
    <row r="30513" spans="1:17" x14ac:dyDescent="0.2">
      <c r="A30513">
        <v>35</v>
      </c>
      <c r="B30513" s="1" t="s">
        <v>17</v>
      </c>
      <c r="C30513" s="1" t="s">
        <v>18</v>
      </c>
      <c r="D30513" s="1" t="s">
        <v>19</v>
      </c>
      <c r="E30513" s="1" t="s">
        <v>20</v>
      </c>
      <c r="F30513" s="1" t="s">
        <v>21</v>
      </c>
      <c r="G30513" s="1" t="s">
        <v>22</v>
      </c>
      <c r="H30513" s="2">
        <v>43739</v>
      </c>
      <c r="I30513" s="2">
        <v>43830</v>
      </c>
      <c r="J30513" s="2">
        <v>43769</v>
      </c>
      <c r="K30513" s="1"/>
      <c r="L30513" s="1" t="s">
        <v>8324</v>
      </c>
      <c r="M30513" s="1" t="s">
        <v>11511</v>
      </c>
      <c r="N30513">
        <v>0.98050000000000004</v>
      </c>
      <c r="O30513">
        <v>0.99206799999999995</v>
      </c>
      <c r="P30513" s="1"/>
      <c r="Q30513" s="1"/>
    </row>
    <row r="30514" spans="1:17" x14ac:dyDescent="0.2">
      <c r="A30514">
        <v>35</v>
      </c>
      <c r="B30514" s="1" t="s">
        <v>17</v>
      </c>
      <c r="C30514" s="1" t="s">
        <v>18</v>
      </c>
      <c r="D30514" s="1" t="s">
        <v>19</v>
      </c>
      <c r="E30514" s="1" t="s">
        <v>20</v>
      </c>
      <c r="F30514" s="1" t="s">
        <v>21</v>
      </c>
      <c r="G30514" s="1" t="s">
        <v>22</v>
      </c>
      <c r="H30514" s="2">
        <v>43739</v>
      </c>
      <c r="I30514" s="2">
        <v>43830</v>
      </c>
      <c r="J30514" s="2">
        <v>43769</v>
      </c>
      <c r="K30514" s="1"/>
      <c r="L30514" s="1" t="s">
        <v>8308</v>
      </c>
      <c r="M30514" s="1" t="s">
        <v>11511</v>
      </c>
      <c r="N30514">
        <v>1.944</v>
      </c>
      <c r="O30514">
        <v>1.9649620000000001</v>
      </c>
      <c r="P30514" s="1" t="s">
        <v>19472</v>
      </c>
      <c r="Q30514" s="1" t="s">
        <v>25885</v>
      </c>
    </row>
    <row r="30515" spans="1:17" x14ac:dyDescent="0.2">
      <c r="A30515">
        <v>35</v>
      </c>
      <c r="B30515" s="1" t="s">
        <v>17</v>
      </c>
      <c r="C30515" s="1" t="s">
        <v>18</v>
      </c>
      <c r="D30515" s="1" t="s">
        <v>19</v>
      </c>
      <c r="E30515" s="1" t="s">
        <v>20</v>
      </c>
      <c r="F30515" s="1" t="s">
        <v>21</v>
      </c>
      <c r="G30515" s="1" t="s">
        <v>22</v>
      </c>
      <c r="H30515" s="2">
        <v>43739</v>
      </c>
      <c r="I30515" s="2">
        <v>43830</v>
      </c>
      <c r="J30515" s="2">
        <v>43769</v>
      </c>
      <c r="K30515" s="1"/>
      <c r="L30515" s="1" t="s">
        <v>8896</v>
      </c>
      <c r="M30515" s="1" t="s">
        <v>11510</v>
      </c>
      <c r="N30515">
        <v>111.917</v>
      </c>
      <c r="O30515">
        <v>111.917</v>
      </c>
      <c r="P30515" s="1"/>
      <c r="Q30515" s="1"/>
    </row>
    <row r="30516" spans="1:17" x14ac:dyDescent="0.2">
      <c r="A30516">
        <v>35</v>
      </c>
      <c r="B30516" s="1" t="s">
        <v>17</v>
      </c>
      <c r="C30516" s="1" t="s">
        <v>18</v>
      </c>
      <c r="D30516" s="1" t="s">
        <v>19</v>
      </c>
      <c r="E30516" s="1" t="s">
        <v>20</v>
      </c>
      <c r="F30516" s="1" t="s">
        <v>21</v>
      </c>
      <c r="G30516" s="1" t="s">
        <v>22</v>
      </c>
      <c r="H30516" s="2">
        <v>43739</v>
      </c>
      <c r="I30516" s="2">
        <v>43830</v>
      </c>
      <c r="J30516" s="2">
        <v>43769</v>
      </c>
      <c r="K30516" s="1"/>
      <c r="L30516" s="1" t="s">
        <v>4250</v>
      </c>
      <c r="M30516" s="1" t="s">
        <v>11511</v>
      </c>
      <c r="N30516">
        <v>12.35</v>
      </c>
      <c r="O30516">
        <v>12.35</v>
      </c>
      <c r="P30516" s="1"/>
      <c r="Q30516" s="1"/>
    </row>
    <row r="30517" spans="1:17" x14ac:dyDescent="0.2">
      <c r="A30517">
        <v>35</v>
      </c>
      <c r="B30517" s="1" t="s">
        <v>17</v>
      </c>
      <c r="C30517" s="1" t="s">
        <v>18</v>
      </c>
      <c r="D30517" s="1" t="s">
        <v>19</v>
      </c>
      <c r="E30517" s="1" t="s">
        <v>20</v>
      </c>
      <c r="F30517" s="1" t="s">
        <v>21</v>
      </c>
      <c r="G30517" s="1" t="s">
        <v>22</v>
      </c>
      <c r="H30517" s="2">
        <v>43739</v>
      </c>
      <c r="I30517" s="2">
        <v>43830</v>
      </c>
      <c r="J30517" s="2">
        <v>43769</v>
      </c>
      <c r="K30517" s="1"/>
      <c r="L30517" s="1" t="s">
        <v>522</v>
      </c>
      <c r="M30517" s="1" t="s">
        <v>11511</v>
      </c>
      <c r="N30517">
        <v>3.95E-2</v>
      </c>
      <c r="O30517">
        <v>3.9310999999999999E-2</v>
      </c>
      <c r="P30517" s="1"/>
      <c r="Q30517" s="1"/>
    </row>
    <row r="30518" spans="1:17" x14ac:dyDescent="0.2">
      <c r="A30518">
        <v>35</v>
      </c>
      <c r="B30518" s="1" t="s">
        <v>17</v>
      </c>
      <c r="C30518" s="1" t="s">
        <v>18</v>
      </c>
      <c r="D30518" s="1" t="s">
        <v>19</v>
      </c>
      <c r="E30518" s="1" t="s">
        <v>20</v>
      </c>
      <c r="F30518" s="1" t="s">
        <v>21</v>
      </c>
      <c r="G30518" s="1" t="s">
        <v>22</v>
      </c>
      <c r="H30518" s="2">
        <v>43739</v>
      </c>
      <c r="I30518" s="2">
        <v>43830</v>
      </c>
      <c r="J30518" s="2">
        <v>43769</v>
      </c>
      <c r="K30518" s="1"/>
      <c r="L30518" s="1" t="s">
        <v>10641</v>
      </c>
      <c r="M30518" s="1" t="s">
        <v>11510</v>
      </c>
      <c r="N30518">
        <v>110.045</v>
      </c>
      <c r="O30518">
        <v>110.017143</v>
      </c>
      <c r="P30518" s="1"/>
      <c r="Q30518" s="1"/>
    </row>
    <row r="30519" spans="1:17" x14ac:dyDescent="0.2">
      <c r="A30519">
        <v>35</v>
      </c>
      <c r="B30519" s="1" t="s">
        <v>17</v>
      </c>
      <c r="C30519" s="1" t="s">
        <v>18</v>
      </c>
      <c r="D30519" s="1" t="s">
        <v>19</v>
      </c>
      <c r="E30519" s="1" t="s">
        <v>20</v>
      </c>
      <c r="F30519" s="1" t="s">
        <v>21</v>
      </c>
      <c r="G30519" s="1" t="s">
        <v>22</v>
      </c>
      <c r="H30519" s="2">
        <v>43739</v>
      </c>
      <c r="I30519" s="2">
        <v>43830</v>
      </c>
      <c r="J30519" s="2">
        <v>43769</v>
      </c>
      <c r="K30519" s="1"/>
      <c r="L30519" s="1" t="s">
        <v>1796</v>
      </c>
      <c r="M30519" s="1" t="s">
        <v>11511</v>
      </c>
      <c r="N30519">
        <v>1.7190000000000001</v>
      </c>
      <c r="O30519">
        <v>1.7331300000000001</v>
      </c>
      <c r="P30519" s="1" t="s">
        <v>12245</v>
      </c>
      <c r="Q30519" s="1" t="s">
        <v>11692</v>
      </c>
    </row>
    <row r="30520" spans="1:17" x14ac:dyDescent="0.2">
      <c r="A30520">
        <v>35</v>
      </c>
      <c r="B30520" s="1" t="s">
        <v>17</v>
      </c>
      <c r="C30520" s="1" t="s">
        <v>18</v>
      </c>
      <c r="D30520" s="1" t="s">
        <v>19</v>
      </c>
      <c r="E30520" s="1" t="s">
        <v>20</v>
      </c>
      <c r="F30520" s="1" t="s">
        <v>21</v>
      </c>
      <c r="G30520" s="1" t="s">
        <v>22</v>
      </c>
      <c r="H30520" s="2">
        <v>43739</v>
      </c>
      <c r="I30520" s="2">
        <v>43830</v>
      </c>
      <c r="J30520" s="2">
        <v>43769</v>
      </c>
      <c r="K30520" s="1"/>
      <c r="L30520" s="1" t="s">
        <v>8309</v>
      </c>
      <c r="M30520" s="1" t="s">
        <v>11511</v>
      </c>
      <c r="N30520">
        <v>1.0037499999999999</v>
      </c>
      <c r="O30520">
        <v>1.0024949999999999</v>
      </c>
      <c r="P30520" s="1" t="s">
        <v>14355</v>
      </c>
      <c r="Q30520" s="1" t="s">
        <v>24870</v>
      </c>
    </row>
    <row r="30521" spans="1:17" x14ac:dyDescent="0.2">
      <c r="A30521">
        <v>35</v>
      </c>
      <c r="B30521" s="1" t="s">
        <v>17</v>
      </c>
      <c r="C30521" s="1" t="s">
        <v>18</v>
      </c>
      <c r="D30521" s="1" t="s">
        <v>19</v>
      </c>
      <c r="E30521" s="1" t="s">
        <v>20</v>
      </c>
      <c r="F30521" s="1" t="s">
        <v>21</v>
      </c>
      <c r="G30521" s="1" t="s">
        <v>22</v>
      </c>
      <c r="H30521" s="2">
        <v>43739</v>
      </c>
      <c r="I30521" s="2">
        <v>43830</v>
      </c>
      <c r="J30521" s="2">
        <v>43769</v>
      </c>
      <c r="K30521" s="1"/>
      <c r="L30521" s="1" t="s">
        <v>4772</v>
      </c>
      <c r="M30521" s="1" t="s">
        <v>11510</v>
      </c>
      <c r="N30521">
        <v>94.674555999999995</v>
      </c>
      <c r="O30521">
        <v>94.674555999999995</v>
      </c>
      <c r="P30521" s="1"/>
      <c r="Q30521" s="1"/>
    </row>
    <row r="30522" spans="1:17" x14ac:dyDescent="0.2">
      <c r="A30522">
        <v>35</v>
      </c>
      <c r="B30522" s="1" t="s">
        <v>17</v>
      </c>
      <c r="C30522" s="1" t="s">
        <v>18</v>
      </c>
      <c r="D30522" s="1" t="s">
        <v>19</v>
      </c>
      <c r="E30522" s="1" t="s">
        <v>20</v>
      </c>
      <c r="F30522" s="1" t="s">
        <v>21</v>
      </c>
      <c r="G30522" s="1" t="s">
        <v>22</v>
      </c>
      <c r="H30522" s="2">
        <v>43739</v>
      </c>
      <c r="I30522" s="2">
        <v>43830</v>
      </c>
      <c r="J30522" s="2">
        <v>43769</v>
      </c>
      <c r="K30522" s="1"/>
      <c r="L30522" s="1" t="s">
        <v>728</v>
      </c>
      <c r="M30522" s="1" t="s">
        <v>11511</v>
      </c>
      <c r="N30522">
        <v>1425.0357140000001</v>
      </c>
      <c r="O30522">
        <v>1425.1658130000001</v>
      </c>
      <c r="P30522" s="1" t="s">
        <v>19473</v>
      </c>
      <c r="Q30522" s="1" t="s">
        <v>25886</v>
      </c>
    </row>
    <row r="30523" spans="1:17" x14ac:dyDescent="0.2">
      <c r="A30523">
        <v>35</v>
      </c>
      <c r="B30523" s="1" t="s">
        <v>17</v>
      </c>
      <c r="C30523" s="1" t="s">
        <v>18</v>
      </c>
      <c r="D30523" s="1" t="s">
        <v>19</v>
      </c>
      <c r="E30523" s="1" t="s">
        <v>20</v>
      </c>
      <c r="F30523" s="1" t="s">
        <v>21</v>
      </c>
      <c r="G30523" s="1" t="s">
        <v>22</v>
      </c>
      <c r="H30523" s="2">
        <v>43739</v>
      </c>
      <c r="I30523" s="2">
        <v>43830</v>
      </c>
      <c r="J30523" s="2">
        <v>43769</v>
      </c>
      <c r="K30523" s="1"/>
      <c r="L30523" s="1" t="s">
        <v>2116</v>
      </c>
      <c r="M30523" s="1" t="s">
        <v>11511</v>
      </c>
      <c r="N30523">
        <v>0.55549999999999999</v>
      </c>
      <c r="O30523">
        <v>0.45694299999999999</v>
      </c>
      <c r="P30523" s="1"/>
      <c r="Q30523" s="1"/>
    </row>
    <row r="30524" spans="1:17" x14ac:dyDescent="0.2">
      <c r="A30524">
        <v>35</v>
      </c>
      <c r="B30524" s="1" t="s">
        <v>17</v>
      </c>
      <c r="C30524" s="1" t="s">
        <v>18</v>
      </c>
      <c r="D30524" s="1" t="s">
        <v>19</v>
      </c>
      <c r="E30524" s="1" t="s">
        <v>20</v>
      </c>
      <c r="F30524" s="1" t="s">
        <v>21</v>
      </c>
      <c r="G30524" s="1" t="s">
        <v>22</v>
      </c>
      <c r="H30524" s="2">
        <v>43739</v>
      </c>
      <c r="I30524" s="2">
        <v>43830</v>
      </c>
      <c r="J30524" s="2">
        <v>43769</v>
      </c>
      <c r="K30524" s="1"/>
      <c r="L30524" s="1" t="s">
        <v>10642</v>
      </c>
      <c r="M30524" s="1" t="s">
        <v>11510</v>
      </c>
      <c r="N30524">
        <v>106.339</v>
      </c>
      <c r="O30524">
        <v>106.336</v>
      </c>
      <c r="P30524" s="1"/>
      <c r="Q30524" s="1"/>
    </row>
    <row r="30525" spans="1:17" x14ac:dyDescent="0.2">
      <c r="A30525">
        <v>35</v>
      </c>
      <c r="B30525" s="1" t="s">
        <v>17</v>
      </c>
      <c r="C30525" s="1" t="s">
        <v>18</v>
      </c>
      <c r="D30525" s="1" t="s">
        <v>19</v>
      </c>
      <c r="E30525" s="1" t="s">
        <v>20</v>
      </c>
      <c r="F30525" s="1" t="s">
        <v>21</v>
      </c>
      <c r="G30525" s="1" t="s">
        <v>22</v>
      </c>
      <c r="H30525" s="2">
        <v>43739</v>
      </c>
      <c r="I30525" s="2">
        <v>43830</v>
      </c>
      <c r="J30525" s="2">
        <v>43769</v>
      </c>
      <c r="K30525" s="1"/>
      <c r="L30525" s="1" t="s">
        <v>4815</v>
      </c>
      <c r="M30525" s="1" t="s">
        <v>11511</v>
      </c>
      <c r="N30525">
        <v>47.89</v>
      </c>
      <c r="O30525">
        <v>47.89</v>
      </c>
      <c r="P30525" s="1"/>
      <c r="Q30525" s="1"/>
    </row>
    <row r="30526" spans="1:17" x14ac:dyDescent="0.2">
      <c r="A30526">
        <v>35</v>
      </c>
      <c r="B30526" s="1" t="s">
        <v>17</v>
      </c>
      <c r="C30526" s="1" t="s">
        <v>18</v>
      </c>
      <c r="D30526" s="1" t="s">
        <v>19</v>
      </c>
      <c r="E30526" s="1" t="s">
        <v>20</v>
      </c>
      <c r="F30526" s="1" t="s">
        <v>21</v>
      </c>
      <c r="G30526" s="1" t="s">
        <v>22</v>
      </c>
      <c r="H30526" s="2">
        <v>43739</v>
      </c>
      <c r="I30526" s="2">
        <v>43830</v>
      </c>
      <c r="J30526" s="2">
        <v>43769</v>
      </c>
      <c r="K30526" s="1"/>
      <c r="L30526" s="1" t="s">
        <v>653</v>
      </c>
      <c r="M30526" s="1" t="s">
        <v>11511</v>
      </c>
      <c r="N30526">
        <v>0.182889</v>
      </c>
      <c r="O30526">
        <v>0.149391</v>
      </c>
      <c r="P30526" s="1" t="s">
        <v>19474</v>
      </c>
      <c r="Q30526" s="1" t="s">
        <v>25887</v>
      </c>
    </row>
    <row r="30527" spans="1:17" x14ac:dyDescent="0.2">
      <c r="A30527">
        <v>35</v>
      </c>
      <c r="B30527" s="1" t="s">
        <v>17</v>
      </c>
      <c r="C30527" s="1" t="s">
        <v>18</v>
      </c>
      <c r="D30527" s="1" t="s">
        <v>19</v>
      </c>
      <c r="E30527" s="1" t="s">
        <v>20</v>
      </c>
      <c r="F30527" s="1" t="s">
        <v>21</v>
      </c>
      <c r="G30527" s="1" t="s">
        <v>22</v>
      </c>
      <c r="H30527" s="2">
        <v>43739</v>
      </c>
      <c r="I30527" s="2">
        <v>43830</v>
      </c>
      <c r="J30527" s="2">
        <v>43769</v>
      </c>
      <c r="K30527" s="1"/>
      <c r="L30527" s="1" t="s">
        <v>933</v>
      </c>
      <c r="M30527" s="1" t="s">
        <v>11510</v>
      </c>
      <c r="N30527">
        <v>118.316</v>
      </c>
      <c r="O30527">
        <v>118.34399999999999</v>
      </c>
      <c r="P30527" s="1"/>
      <c r="Q30527" s="1"/>
    </row>
    <row r="30528" spans="1:17" x14ac:dyDescent="0.2">
      <c r="A30528">
        <v>35</v>
      </c>
      <c r="B30528" s="1" t="s">
        <v>17</v>
      </c>
      <c r="C30528" s="1" t="s">
        <v>18</v>
      </c>
      <c r="D30528" s="1" t="s">
        <v>19</v>
      </c>
      <c r="E30528" s="1" t="s">
        <v>20</v>
      </c>
      <c r="F30528" s="1" t="s">
        <v>21</v>
      </c>
      <c r="G30528" s="1" t="s">
        <v>22</v>
      </c>
      <c r="H30528" s="2">
        <v>43739</v>
      </c>
      <c r="I30528" s="2">
        <v>43830</v>
      </c>
      <c r="J30528" s="2">
        <v>43769</v>
      </c>
      <c r="K30528" s="1"/>
      <c r="L30528" s="1" t="s">
        <v>10643</v>
      </c>
      <c r="M30528" s="1" t="s">
        <v>11511</v>
      </c>
      <c r="N30528">
        <v>1029.3800000000001</v>
      </c>
      <c r="O30528">
        <v>1029.3800000000001</v>
      </c>
      <c r="P30528" s="1"/>
      <c r="Q30528" s="1"/>
    </row>
    <row r="30529" spans="1:17" x14ac:dyDescent="0.2">
      <c r="A30529">
        <v>35</v>
      </c>
      <c r="B30529" s="1" t="s">
        <v>17</v>
      </c>
      <c r="C30529" s="1" t="s">
        <v>18</v>
      </c>
      <c r="D30529" s="1" t="s">
        <v>19</v>
      </c>
      <c r="E30529" s="1" t="s">
        <v>20</v>
      </c>
      <c r="F30529" s="1" t="s">
        <v>21</v>
      </c>
      <c r="G30529" s="1" t="s">
        <v>22</v>
      </c>
      <c r="H30529" s="2">
        <v>43739</v>
      </c>
      <c r="I30529" s="2">
        <v>43830</v>
      </c>
      <c r="J30529" s="2">
        <v>43769</v>
      </c>
      <c r="K30529" s="1"/>
      <c r="L30529" s="1" t="s">
        <v>10644</v>
      </c>
      <c r="M30529" s="1" t="s">
        <v>11511</v>
      </c>
      <c r="N30529">
        <v>0.29175000000000001</v>
      </c>
      <c r="O30529">
        <v>0.29242200000000002</v>
      </c>
      <c r="P30529" s="1" t="s">
        <v>19475</v>
      </c>
      <c r="Q30529" s="1" t="s">
        <v>14191</v>
      </c>
    </row>
    <row r="30530" spans="1:17" x14ac:dyDescent="0.2">
      <c r="A30530">
        <v>35</v>
      </c>
      <c r="B30530" s="1" t="s">
        <v>17</v>
      </c>
      <c r="C30530" s="1" t="s">
        <v>18</v>
      </c>
      <c r="D30530" s="1" t="s">
        <v>19</v>
      </c>
      <c r="E30530" s="1" t="s">
        <v>20</v>
      </c>
      <c r="F30530" s="1" t="s">
        <v>21</v>
      </c>
      <c r="G30530" s="1" t="s">
        <v>22</v>
      </c>
      <c r="H30530" s="2">
        <v>43739</v>
      </c>
      <c r="I30530" s="2">
        <v>43830</v>
      </c>
      <c r="J30530" s="2">
        <v>43769</v>
      </c>
      <c r="K30530" s="1"/>
      <c r="L30530" s="1" t="s">
        <v>10645</v>
      </c>
      <c r="M30530" s="1" t="s">
        <v>11510</v>
      </c>
      <c r="N30530">
        <v>112.59699999999999</v>
      </c>
      <c r="O30530">
        <v>112.59699999999999</v>
      </c>
      <c r="P30530" s="1"/>
      <c r="Q30530" s="1"/>
    </row>
    <row r="30531" spans="1:17" x14ac:dyDescent="0.2">
      <c r="A30531">
        <v>35</v>
      </c>
      <c r="B30531" s="1" t="s">
        <v>17</v>
      </c>
      <c r="C30531" s="1" t="s">
        <v>18</v>
      </c>
      <c r="D30531" s="1" t="s">
        <v>19</v>
      </c>
      <c r="E30531" s="1" t="s">
        <v>20</v>
      </c>
      <c r="F30531" s="1" t="s">
        <v>21</v>
      </c>
      <c r="G30531" s="1" t="s">
        <v>22</v>
      </c>
      <c r="H30531" s="2">
        <v>43739</v>
      </c>
      <c r="I30531" s="2">
        <v>43830</v>
      </c>
      <c r="J30531" s="2">
        <v>43769</v>
      </c>
      <c r="K30531" s="1"/>
      <c r="L30531" s="1" t="s">
        <v>10646</v>
      </c>
      <c r="M30531" s="1" t="s">
        <v>11511</v>
      </c>
      <c r="N30531">
        <v>1015.28</v>
      </c>
      <c r="O30531">
        <v>1015.28</v>
      </c>
      <c r="P30531" s="1"/>
      <c r="Q30531" s="1"/>
    </row>
    <row r="30532" spans="1:17" x14ac:dyDescent="0.2">
      <c r="A30532">
        <v>35</v>
      </c>
      <c r="B30532" s="1" t="s">
        <v>17</v>
      </c>
      <c r="C30532" s="1" t="s">
        <v>18</v>
      </c>
      <c r="D30532" s="1" t="s">
        <v>19</v>
      </c>
      <c r="E30532" s="1" t="s">
        <v>20</v>
      </c>
      <c r="F30532" s="1" t="s">
        <v>21</v>
      </c>
      <c r="G30532" s="1" t="s">
        <v>22</v>
      </c>
      <c r="H30532" s="2">
        <v>43739</v>
      </c>
      <c r="I30532" s="2">
        <v>43830</v>
      </c>
      <c r="J30532" s="2">
        <v>43769</v>
      </c>
      <c r="K30532" s="1"/>
      <c r="L30532" s="1" t="s">
        <v>4807</v>
      </c>
      <c r="M30532" s="1" t="s">
        <v>11511</v>
      </c>
      <c r="N30532">
        <v>2.4E-2</v>
      </c>
      <c r="O30532">
        <v>2.4167000000000001E-2</v>
      </c>
      <c r="P30532" s="1"/>
      <c r="Q30532" s="1"/>
    </row>
    <row r="30533" spans="1:17" x14ac:dyDescent="0.2">
      <c r="A30533">
        <v>35</v>
      </c>
      <c r="B30533" s="1" t="s">
        <v>17</v>
      </c>
      <c r="C30533" s="1" t="s">
        <v>18</v>
      </c>
      <c r="D30533" s="1" t="s">
        <v>19</v>
      </c>
      <c r="E30533" s="1" t="s">
        <v>20</v>
      </c>
      <c r="F30533" s="1" t="s">
        <v>21</v>
      </c>
      <c r="G30533" s="1" t="s">
        <v>22</v>
      </c>
      <c r="H30533" s="2">
        <v>43739</v>
      </c>
      <c r="I30533" s="2">
        <v>43830</v>
      </c>
      <c r="J30533" s="2">
        <v>43769</v>
      </c>
      <c r="K30533" s="1"/>
      <c r="L30533" s="1" t="s">
        <v>6465</v>
      </c>
      <c r="M30533" s="1" t="s">
        <v>11510</v>
      </c>
      <c r="N30533">
        <v>120.49166700000001</v>
      </c>
      <c r="O30533">
        <v>120.47562499999999</v>
      </c>
      <c r="P30533" s="1" t="s">
        <v>19476</v>
      </c>
      <c r="Q30533" s="1" t="s">
        <v>11840</v>
      </c>
    </row>
    <row r="30534" spans="1:17" x14ac:dyDescent="0.2">
      <c r="A30534">
        <v>35</v>
      </c>
      <c r="B30534" s="1" t="s">
        <v>17</v>
      </c>
      <c r="C30534" s="1" t="s">
        <v>18</v>
      </c>
      <c r="D30534" s="1" t="s">
        <v>19</v>
      </c>
      <c r="E30534" s="1" t="s">
        <v>20</v>
      </c>
      <c r="F30534" s="1" t="s">
        <v>21</v>
      </c>
      <c r="G30534" s="1" t="s">
        <v>22</v>
      </c>
      <c r="H30534" s="2">
        <v>43739</v>
      </c>
      <c r="I30534" s="2">
        <v>43830</v>
      </c>
      <c r="J30534" s="2">
        <v>43769</v>
      </c>
      <c r="K30534" s="1"/>
      <c r="L30534" s="1" t="s">
        <v>10647</v>
      </c>
      <c r="M30534" s="1" t="s">
        <v>11511</v>
      </c>
      <c r="N30534">
        <v>1007.29</v>
      </c>
      <c r="O30534">
        <v>1007.29</v>
      </c>
      <c r="P30534" s="1"/>
      <c r="Q30534" s="1"/>
    </row>
    <row r="30535" spans="1:17" x14ac:dyDescent="0.2">
      <c r="A30535">
        <v>35</v>
      </c>
      <c r="B30535" s="1" t="s">
        <v>17</v>
      </c>
      <c r="C30535" s="1" t="s">
        <v>18</v>
      </c>
      <c r="D30535" s="1" t="s">
        <v>19</v>
      </c>
      <c r="E30535" s="1" t="s">
        <v>20</v>
      </c>
      <c r="F30535" s="1" t="s">
        <v>21</v>
      </c>
      <c r="G30535" s="1" t="s">
        <v>22</v>
      </c>
      <c r="H30535" s="2">
        <v>43739</v>
      </c>
      <c r="I30535" s="2">
        <v>43830</v>
      </c>
      <c r="J30535" s="2">
        <v>43769</v>
      </c>
      <c r="K30535" s="1"/>
      <c r="L30535" s="1" t="s">
        <v>5990</v>
      </c>
      <c r="M30535" s="1" t="s">
        <v>11511</v>
      </c>
      <c r="N30535">
        <v>1.1495</v>
      </c>
      <c r="O30535">
        <v>1.1497409999999999</v>
      </c>
      <c r="P30535" s="1" t="s">
        <v>19477</v>
      </c>
      <c r="Q30535" s="1" t="s">
        <v>12982</v>
      </c>
    </row>
    <row r="30536" spans="1:17" x14ac:dyDescent="0.2">
      <c r="A30536">
        <v>35</v>
      </c>
      <c r="B30536" s="1" t="s">
        <v>17</v>
      </c>
      <c r="C30536" s="1" t="s">
        <v>18</v>
      </c>
      <c r="D30536" s="1" t="s">
        <v>19</v>
      </c>
      <c r="E30536" s="1" t="s">
        <v>20</v>
      </c>
      <c r="F30536" s="1" t="s">
        <v>21</v>
      </c>
      <c r="G30536" s="1" t="s">
        <v>22</v>
      </c>
      <c r="H30536" s="2">
        <v>43739</v>
      </c>
      <c r="I30536" s="2">
        <v>43830</v>
      </c>
      <c r="J30536" s="2">
        <v>43769</v>
      </c>
      <c r="K30536" s="1"/>
      <c r="L30536" s="1" t="s">
        <v>10072</v>
      </c>
      <c r="M30536" s="1" t="s">
        <v>11510</v>
      </c>
      <c r="N30536">
        <v>105.049333</v>
      </c>
      <c r="O30536">
        <v>105.053651</v>
      </c>
      <c r="P30536" s="1" t="s">
        <v>19478</v>
      </c>
      <c r="Q30536" s="1" t="s">
        <v>25888</v>
      </c>
    </row>
    <row r="30537" spans="1:17" x14ac:dyDescent="0.2">
      <c r="A30537">
        <v>35</v>
      </c>
      <c r="B30537" s="1" t="s">
        <v>17</v>
      </c>
      <c r="C30537" s="1" t="s">
        <v>18</v>
      </c>
      <c r="D30537" s="1" t="s">
        <v>19</v>
      </c>
      <c r="E30537" s="1" t="s">
        <v>20</v>
      </c>
      <c r="F30537" s="1" t="s">
        <v>21</v>
      </c>
      <c r="G30537" s="1" t="s">
        <v>22</v>
      </c>
      <c r="H30537" s="2">
        <v>43739</v>
      </c>
      <c r="I30537" s="2">
        <v>43830</v>
      </c>
      <c r="J30537" s="2">
        <v>43769</v>
      </c>
      <c r="K30537" s="1"/>
      <c r="L30537" s="1" t="s">
        <v>3909</v>
      </c>
      <c r="M30537" s="1" t="s">
        <v>11511</v>
      </c>
      <c r="N30537">
        <v>19.555</v>
      </c>
      <c r="O30537">
        <v>19.557144000000001</v>
      </c>
      <c r="P30537" s="1"/>
      <c r="Q30537" s="1"/>
    </row>
    <row r="30538" spans="1:17" x14ac:dyDescent="0.2">
      <c r="A30538">
        <v>35</v>
      </c>
      <c r="B30538" s="1" t="s">
        <v>17</v>
      </c>
      <c r="C30538" s="1" t="s">
        <v>18</v>
      </c>
      <c r="D30538" s="1" t="s">
        <v>19</v>
      </c>
      <c r="E30538" s="1" t="s">
        <v>20</v>
      </c>
      <c r="F30538" s="1" t="s">
        <v>21</v>
      </c>
      <c r="G30538" s="1" t="s">
        <v>22</v>
      </c>
      <c r="H30538" s="2">
        <v>43739</v>
      </c>
      <c r="I30538" s="2">
        <v>43830</v>
      </c>
      <c r="J30538" s="2">
        <v>43769</v>
      </c>
      <c r="K30538" s="1"/>
      <c r="L30538" s="1" t="s">
        <v>10648</v>
      </c>
      <c r="M30538" s="1" t="s">
        <v>11511</v>
      </c>
      <c r="N30538">
        <v>2.3860000000000001</v>
      </c>
      <c r="O30538">
        <v>2.3860510000000001</v>
      </c>
      <c r="P30538" s="1"/>
      <c r="Q30538" s="1"/>
    </row>
    <row r="30539" spans="1:17" x14ac:dyDescent="0.2">
      <c r="A30539">
        <v>35</v>
      </c>
      <c r="B30539" s="1" t="s">
        <v>17</v>
      </c>
      <c r="C30539" s="1" t="s">
        <v>18</v>
      </c>
      <c r="D30539" s="1" t="s">
        <v>19</v>
      </c>
      <c r="E30539" s="1" t="s">
        <v>20</v>
      </c>
      <c r="F30539" s="1" t="s">
        <v>21</v>
      </c>
      <c r="G30539" s="1" t="s">
        <v>22</v>
      </c>
      <c r="H30539" s="2">
        <v>43739</v>
      </c>
      <c r="I30539" s="2">
        <v>43830</v>
      </c>
      <c r="J30539" s="2">
        <v>43769</v>
      </c>
      <c r="K30539" s="1"/>
      <c r="L30539" s="1" t="s">
        <v>10649</v>
      </c>
      <c r="M30539" s="1" t="s">
        <v>11510</v>
      </c>
      <c r="N30539">
        <v>104.611</v>
      </c>
      <c r="O30539">
        <v>104.623</v>
      </c>
      <c r="P30539" s="1"/>
      <c r="Q30539" s="1"/>
    </row>
    <row r="30540" spans="1:17" x14ac:dyDescent="0.2">
      <c r="A30540">
        <v>35</v>
      </c>
      <c r="B30540" s="1" t="s">
        <v>17</v>
      </c>
      <c r="C30540" s="1" t="s">
        <v>18</v>
      </c>
      <c r="D30540" s="1" t="s">
        <v>19</v>
      </c>
      <c r="E30540" s="1" t="s">
        <v>20</v>
      </c>
      <c r="F30540" s="1" t="s">
        <v>21</v>
      </c>
      <c r="G30540" s="1" t="s">
        <v>22</v>
      </c>
      <c r="H30540" s="2">
        <v>43739</v>
      </c>
      <c r="I30540" s="2">
        <v>43830</v>
      </c>
      <c r="J30540" s="2">
        <v>43769</v>
      </c>
      <c r="K30540" s="1"/>
      <c r="L30540" s="1" t="s">
        <v>10650</v>
      </c>
      <c r="M30540" s="1" t="s">
        <v>11511</v>
      </c>
      <c r="N30540">
        <v>0.47</v>
      </c>
      <c r="O30540">
        <v>0.46842499999999998</v>
      </c>
      <c r="P30540" s="1"/>
      <c r="Q30540" s="1"/>
    </row>
    <row r="30541" spans="1:17" x14ac:dyDescent="0.2">
      <c r="A30541">
        <v>35</v>
      </c>
      <c r="B30541" s="1" t="s">
        <v>17</v>
      </c>
      <c r="C30541" s="1" t="s">
        <v>18</v>
      </c>
      <c r="D30541" s="1" t="s">
        <v>19</v>
      </c>
      <c r="E30541" s="1" t="s">
        <v>20</v>
      </c>
      <c r="F30541" s="1" t="s">
        <v>21</v>
      </c>
      <c r="G30541" s="1" t="s">
        <v>22</v>
      </c>
      <c r="H30541" s="2">
        <v>43739</v>
      </c>
      <c r="I30541" s="2">
        <v>43830</v>
      </c>
      <c r="J30541" s="2">
        <v>43769</v>
      </c>
      <c r="K30541" s="1"/>
      <c r="L30541" s="1" t="s">
        <v>10651</v>
      </c>
      <c r="M30541" s="1" t="s">
        <v>11511</v>
      </c>
      <c r="N30541">
        <v>0.70250000000000001</v>
      </c>
      <c r="O30541">
        <v>0.70584800000000003</v>
      </c>
      <c r="P30541" s="1"/>
      <c r="Q30541" s="1"/>
    </row>
    <row r="30542" spans="1:17" x14ac:dyDescent="0.2">
      <c r="A30542">
        <v>35</v>
      </c>
      <c r="B30542" s="1" t="s">
        <v>17</v>
      </c>
      <c r="C30542" s="1" t="s">
        <v>18</v>
      </c>
      <c r="D30542" s="1" t="s">
        <v>19</v>
      </c>
      <c r="E30542" s="1" t="s">
        <v>20</v>
      </c>
      <c r="F30542" s="1" t="s">
        <v>21</v>
      </c>
      <c r="G30542" s="1" t="s">
        <v>22</v>
      </c>
      <c r="H30542" s="2">
        <v>43739</v>
      </c>
      <c r="I30542" s="2">
        <v>43830</v>
      </c>
      <c r="J30542" s="2">
        <v>43769</v>
      </c>
      <c r="K30542" s="1"/>
      <c r="L30542" s="1" t="s">
        <v>937</v>
      </c>
      <c r="M30542" s="1" t="s">
        <v>11510</v>
      </c>
      <c r="N30542">
        <v>103.69499999999999</v>
      </c>
      <c r="O30542">
        <v>103.69499999999999</v>
      </c>
      <c r="P30542" s="1"/>
      <c r="Q30542" s="1"/>
    </row>
    <row r="30543" spans="1:17" x14ac:dyDescent="0.2">
      <c r="A30543">
        <v>35</v>
      </c>
      <c r="B30543" s="1" t="s">
        <v>17</v>
      </c>
      <c r="C30543" s="1" t="s">
        <v>18</v>
      </c>
      <c r="D30543" s="1" t="s">
        <v>19</v>
      </c>
      <c r="E30543" s="1" t="s">
        <v>20</v>
      </c>
      <c r="F30543" s="1" t="s">
        <v>21</v>
      </c>
      <c r="G30543" s="1" t="s">
        <v>22</v>
      </c>
      <c r="H30543" s="2">
        <v>43739</v>
      </c>
      <c r="I30543" s="2">
        <v>43830</v>
      </c>
      <c r="J30543" s="2">
        <v>43769</v>
      </c>
      <c r="K30543" s="1"/>
      <c r="L30543" s="1" t="s">
        <v>5922</v>
      </c>
      <c r="M30543" s="1" t="s">
        <v>11511</v>
      </c>
      <c r="N30543">
        <v>0.21</v>
      </c>
      <c r="O30543">
        <v>0.21</v>
      </c>
      <c r="P30543" s="1"/>
      <c r="Q30543" s="1"/>
    </row>
    <row r="30544" spans="1:17" x14ac:dyDescent="0.2">
      <c r="A30544">
        <v>35</v>
      </c>
      <c r="B30544" s="1" t="s">
        <v>17</v>
      </c>
      <c r="C30544" s="1" t="s">
        <v>18</v>
      </c>
      <c r="D30544" s="1" t="s">
        <v>19</v>
      </c>
      <c r="E30544" s="1" t="s">
        <v>20</v>
      </c>
      <c r="F30544" s="1" t="s">
        <v>21</v>
      </c>
      <c r="G30544" s="1" t="s">
        <v>22</v>
      </c>
      <c r="H30544" s="2">
        <v>43739</v>
      </c>
      <c r="I30544" s="2">
        <v>43830</v>
      </c>
      <c r="J30544" s="2">
        <v>43769</v>
      </c>
      <c r="K30544" s="1"/>
      <c r="L30544" s="1" t="s">
        <v>1807</v>
      </c>
      <c r="M30544" s="1" t="s">
        <v>11511</v>
      </c>
      <c r="N30544">
        <v>8.7914999999999992</v>
      </c>
      <c r="O30544">
        <v>8.7338989999999992</v>
      </c>
      <c r="P30544" s="1"/>
      <c r="Q30544" s="1"/>
    </row>
    <row r="30545" spans="1:17" x14ac:dyDescent="0.2">
      <c r="A30545">
        <v>35</v>
      </c>
      <c r="B30545" s="1" t="s">
        <v>17</v>
      </c>
      <c r="C30545" s="1" t="s">
        <v>18</v>
      </c>
      <c r="D30545" s="1" t="s">
        <v>19</v>
      </c>
      <c r="E30545" s="1" t="s">
        <v>20</v>
      </c>
      <c r="F30545" s="1" t="s">
        <v>21</v>
      </c>
      <c r="G30545" s="1" t="s">
        <v>22</v>
      </c>
      <c r="H30545" s="2">
        <v>43739</v>
      </c>
      <c r="I30545" s="2">
        <v>43830</v>
      </c>
      <c r="J30545" s="2">
        <v>43769</v>
      </c>
      <c r="K30545" s="1"/>
      <c r="L30545" s="1" t="s">
        <v>1314</v>
      </c>
      <c r="M30545" s="1" t="s">
        <v>11510</v>
      </c>
      <c r="N30545">
        <v>106.36750000000001</v>
      </c>
      <c r="O30545">
        <v>106.336789</v>
      </c>
      <c r="P30545" s="1" t="s">
        <v>19479</v>
      </c>
      <c r="Q30545" s="1" t="s">
        <v>25889</v>
      </c>
    </row>
    <row r="30546" spans="1:17" x14ac:dyDescent="0.2">
      <c r="A30546">
        <v>35</v>
      </c>
      <c r="B30546" s="1" t="s">
        <v>17</v>
      </c>
      <c r="C30546" s="1" t="s">
        <v>18</v>
      </c>
      <c r="D30546" s="1" t="s">
        <v>19</v>
      </c>
      <c r="E30546" s="1" t="s">
        <v>20</v>
      </c>
      <c r="F30546" s="1" t="s">
        <v>21</v>
      </c>
      <c r="G30546" s="1" t="s">
        <v>22</v>
      </c>
      <c r="H30546" s="2">
        <v>43739</v>
      </c>
      <c r="I30546" s="2">
        <v>43830</v>
      </c>
      <c r="J30546" s="2">
        <v>43769</v>
      </c>
      <c r="K30546" s="1"/>
      <c r="L30546" s="1" t="s">
        <v>3918</v>
      </c>
      <c r="M30546" s="1" t="s">
        <v>11511</v>
      </c>
      <c r="N30546">
        <v>9.7200000000000006</v>
      </c>
      <c r="O30546">
        <v>9.7241149999999994</v>
      </c>
      <c r="P30546" s="1"/>
      <c r="Q30546" s="1"/>
    </row>
    <row r="30547" spans="1:17" x14ac:dyDescent="0.2">
      <c r="A30547">
        <v>35</v>
      </c>
      <c r="B30547" s="1" t="s">
        <v>17</v>
      </c>
      <c r="C30547" s="1" t="s">
        <v>18</v>
      </c>
      <c r="D30547" s="1" t="s">
        <v>19</v>
      </c>
      <c r="E30547" s="1" t="s">
        <v>20</v>
      </c>
      <c r="F30547" s="1" t="s">
        <v>21</v>
      </c>
      <c r="G30547" s="1" t="s">
        <v>22</v>
      </c>
      <c r="H30547" s="2">
        <v>43739</v>
      </c>
      <c r="I30547" s="2">
        <v>43830</v>
      </c>
      <c r="J30547" s="2">
        <v>43769</v>
      </c>
      <c r="K30547" s="1"/>
      <c r="L30547" s="1" t="s">
        <v>534</v>
      </c>
      <c r="M30547" s="1" t="s">
        <v>11511</v>
      </c>
      <c r="N30547">
        <v>2.1549999999999998</v>
      </c>
      <c r="O30547">
        <v>2.143357</v>
      </c>
      <c r="P30547" s="1"/>
      <c r="Q30547" s="1"/>
    </row>
    <row r="30548" spans="1:17" x14ac:dyDescent="0.2">
      <c r="A30548">
        <v>35</v>
      </c>
      <c r="B30548" s="1" t="s">
        <v>17</v>
      </c>
      <c r="C30548" s="1" t="s">
        <v>18</v>
      </c>
      <c r="D30548" s="1" t="s">
        <v>19</v>
      </c>
      <c r="E30548" s="1" t="s">
        <v>20</v>
      </c>
      <c r="F30548" s="1" t="s">
        <v>21</v>
      </c>
      <c r="G30548" s="1" t="s">
        <v>22</v>
      </c>
      <c r="H30548" s="2">
        <v>43739</v>
      </c>
      <c r="I30548" s="2">
        <v>43830</v>
      </c>
      <c r="J30548" s="2">
        <v>43769</v>
      </c>
      <c r="K30548" s="1"/>
      <c r="L30548" s="1" t="s">
        <v>8080</v>
      </c>
      <c r="M30548" s="1" t="s">
        <v>11510</v>
      </c>
      <c r="N30548">
        <v>112.2135</v>
      </c>
      <c r="O30548">
        <v>112.2135</v>
      </c>
      <c r="P30548" s="1"/>
      <c r="Q30548" s="1"/>
    </row>
    <row r="30549" spans="1:17" x14ac:dyDescent="0.2">
      <c r="A30549">
        <v>35</v>
      </c>
      <c r="B30549" s="1" t="s">
        <v>17</v>
      </c>
      <c r="C30549" s="1" t="s">
        <v>18</v>
      </c>
      <c r="D30549" s="1" t="s">
        <v>19</v>
      </c>
      <c r="E30549" s="1" t="s">
        <v>20</v>
      </c>
      <c r="F30549" s="1" t="s">
        <v>21</v>
      </c>
      <c r="G30549" s="1" t="s">
        <v>22</v>
      </c>
      <c r="H30549" s="2">
        <v>43739</v>
      </c>
      <c r="I30549" s="2">
        <v>43830</v>
      </c>
      <c r="J30549" s="2">
        <v>43769</v>
      </c>
      <c r="K30549" s="1"/>
      <c r="L30549" s="1" t="s">
        <v>1058</v>
      </c>
      <c r="M30549" s="1" t="s">
        <v>11511</v>
      </c>
      <c r="N30549">
        <v>2.57</v>
      </c>
      <c r="O30549">
        <v>2.5646719999999998</v>
      </c>
      <c r="P30549" s="1"/>
      <c r="Q30549" s="1"/>
    </row>
    <row r="30550" spans="1:17" x14ac:dyDescent="0.2">
      <c r="A30550">
        <v>35</v>
      </c>
      <c r="B30550" s="1" t="s">
        <v>17</v>
      </c>
      <c r="C30550" s="1" t="s">
        <v>18</v>
      </c>
      <c r="D30550" s="1" t="s">
        <v>19</v>
      </c>
      <c r="E30550" s="1" t="s">
        <v>20</v>
      </c>
      <c r="F30550" s="1" t="s">
        <v>21</v>
      </c>
      <c r="G30550" s="1" t="s">
        <v>22</v>
      </c>
      <c r="H30550" s="2">
        <v>43739</v>
      </c>
      <c r="I30550" s="2">
        <v>43830</v>
      </c>
      <c r="J30550" s="2">
        <v>43769</v>
      </c>
      <c r="K30550" s="1"/>
      <c r="L30550" s="1" t="s">
        <v>660</v>
      </c>
      <c r="M30550" s="1" t="s">
        <v>11511</v>
      </c>
      <c r="N30550">
        <v>0.94399999999999995</v>
      </c>
      <c r="O30550">
        <v>0.94325800000000004</v>
      </c>
      <c r="P30550" s="1"/>
      <c r="Q30550" s="1"/>
    </row>
    <row r="30551" spans="1:17" x14ac:dyDescent="0.2">
      <c r="A30551">
        <v>35</v>
      </c>
      <c r="B30551" s="1" t="s">
        <v>17</v>
      </c>
      <c r="C30551" s="1" t="s">
        <v>18</v>
      </c>
      <c r="D30551" s="1" t="s">
        <v>19</v>
      </c>
      <c r="E30551" s="1" t="s">
        <v>20</v>
      </c>
      <c r="F30551" s="1" t="s">
        <v>21</v>
      </c>
      <c r="G30551" s="1" t="s">
        <v>22</v>
      </c>
      <c r="H30551" s="2">
        <v>43739</v>
      </c>
      <c r="I30551" s="2">
        <v>43830</v>
      </c>
      <c r="J30551" s="2">
        <v>43769</v>
      </c>
      <c r="K30551" s="1"/>
      <c r="L30551" s="1" t="s">
        <v>37</v>
      </c>
      <c r="M30551" s="1" t="s">
        <v>11510</v>
      </c>
      <c r="N30551">
        <v>102.187667</v>
      </c>
      <c r="O30551">
        <v>102.197641</v>
      </c>
      <c r="P30551" s="1" t="s">
        <v>19480</v>
      </c>
      <c r="Q30551" s="1" t="s">
        <v>25890</v>
      </c>
    </row>
    <row r="30552" spans="1:17" x14ac:dyDescent="0.2">
      <c r="A30552">
        <v>35</v>
      </c>
      <c r="B30552" s="1" t="s">
        <v>17</v>
      </c>
      <c r="C30552" s="1" t="s">
        <v>18</v>
      </c>
      <c r="D30552" s="1" t="s">
        <v>19</v>
      </c>
      <c r="E30552" s="1" t="s">
        <v>20</v>
      </c>
      <c r="F30552" s="1" t="s">
        <v>21</v>
      </c>
      <c r="G30552" s="1" t="s">
        <v>22</v>
      </c>
      <c r="H30552" s="2">
        <v>43739</v>
      </c>
      <c r="I30552" s="2">
        <v>43830</v>
      </c>
      <c r="J30552" s="2">
        <v>43769</v>
      </c>
      <c r="K30552" s="1"/>
      <c r="L30552" s="1" t="s">
        <v>3062</v>
      </c>
      <c r="M30552" s="1" t="s">
        <v>11511</v>
      </c>
      <c r="N30552">
        <v>5.34</v>
      </c>
      <c r="O30552">
        <v>5.2030060000000002</v>
      </c>
      <c r="P30552" s="1"/>
      <c r="Q30552" s="1"/>
    </row>
    <row r="30553" spans="1:17" x14ac:dyDescent="0.2">
      <c r="A30553">
        <v>35</v>
      </c>
      <c r="B30553" s="1" t="s">
        <v>17</v>
      </c>
      <c r="C30553" s="1" t="s">
        <v>18</v>
      </c>
      <c r="D30553" s="1" t="s">
        <v>19</v>
      </c>
      <c r="E30553" s="1" t="s">
        <v>20</v>
      </c>
      <c r="F30553" s="1" t="s">
        <v>21</v>
      </c>
      <c r="G30553" s="1" t="s">
        <v>22</v>
      </c>
      <c r="H30553" s="2">
        <v>43739</v>
      </c>
      <c r="I30553" s="2">
        <v>43830</v>
      </c>
      <c r="J30553" s="2">
        <v>43769</v>
      </c>
      <c r="K30553" s="1"/>
      <c r="L30553" s="1" t="s">
        <v>9536</v>
      </c>
      <c r="M30553" s="1" t="s">
        <v>11511</v>
      </c>
      <c r="N30553">
        <v>1.1173999999999999</v>
      </c>
      <c r="O30553">
        <v>1.1145780000000001</v>
      </c>
      <c r="P30553" s="1" t="s">
        <v>19481</v>
      </c>
      <c r="Q30553" s="1" t="s">
        <v>25891</v>
      </c>
    </row>
    <row r="30554" spans="1:17" x14ac:dyDescent="0.2">
      <c r="A30554">
        <v>35</v>
      </c>
      <c r="B30554" s="1" t="s">
        <v>17</v>
      </c>
      <c r="C30554" s="1" t="s">
        <v>18</v>
      </c>
      <c r="D30554" s="1" t="s">
        <v>19</v>
      </c>
      <c r="E30554" s="1" t="s">
        <v>20</v>
      </c>
      <c r="F30554" s="1" t="s">
        <v>21</v>
      </c>
      <c r="G30554" s="1" t="s">
        <v>22</v>
      </c>
      <c r="H30554" s="2">
        <v>43739</v>
      </c>
      <c r="I30554" s="2">
        <v>43830</v>
      </c>
      <c r="J30554" s="2">
        <v>43769</v>
      </c>
      <c r="K30554" s="1"/>
      <c r="L30554" s="1" t="s">
        <v>49</v>
      </c>
      <c r="M30554" s="1" t="s">
        <v>11510</v>
      </c>
      <c r="N30554">
        <v>74.814499999999995</v>
      </c>
      <c r="O30554">
        <v>74.814499999999995</v>
      </c>
      <c r="P30554" s="1"/>
      <c r="Q30554" s="1"/>
    </row>
    <row r="30555" spans="1:17" x14ac:dyDescent="0.2">
      <c r="A30555">
        <v>35</v>
      </c>
      <c r="B30555" s="1" t="s">
        <v>17</v>
      </c>
      <c r="C30555" s="1" t="s">
        <v>18</v>
      </c>
      <c r="D30555" s="1" t="s">
        <v>19</v>
      </c>
      <c r="E30555" s="1" t="s">
        <v>20</v>
      </c>
      <c r="F30555" s="1" t="s">
        <v>21</v>
      </c>
      <c r="G30555" s="1" t="s">
        <v>22</v>
      </c>
      <c r="H30555" s="2">
        <v>43739</v>
      </c>
      <c r="I30555" s="2">
        <v>43830</v>
      </c>
      <c r="J30555" s="2">
        <v>43769</v>
      </c>
      <c r="K30555" s="1"/>
      <c r="L30555" s="1" t="s">
        <v>10652</v>
      </c>
      <c r="M30555" s="1" t="s">
        <v>11511</v>
      </c>
      <c r="N30555">
        <v>17.905999999999999</v>
      </c>
      <c r="O30555">
        <v>17.921775</v>
      </c>
      <c r="P30555" s="1" t="s">
        <v>19482</v>
      </c>
      <c r="Q30555" s="1" t="s">
        <v>20460</v>
      </c>
    </row>
    <row r="30556" spans="1:17" x14ac:dyDescent="0.2">
      <c r="A30556">
        <v>35</v>
      </c>
      <c r="B30556" s="1" t="s">
        <v>17</v>
      </c>
      <c r="C30556" s="1" t="s">
        <v>18</v>
      </c>
      <c r="D30556" s="1" t="s">
        <v>19</v>
      </c>
      <c r="E30556" s="1" t="s">
        <v>20</v>
      </c>
      <c r="F30556" s="1" t="s">
        <v>21</v>
      </c>
      <c r="G30556" s="1" t="s">
        <v>22</v>
      </c>
      <c r="H30556" s="2">
        <v>43739</v>
      </c>
      <c r="I30556" s="2">
        <v>43830</v>
      </c>
      <c r="J30556" s="2">
        <v>43769</v>
      </c>
      <c r="K30556" s="1"/>
      <c r="L30556" s="1" t="s">
        <v>2490</v>
      </c>
      <c r="M30556" s="1" t="s">
        <v>11511</v>
      </c>
      <c r="N30556">
        <v>1.390333</v>
      </c>
      <c r="O30556">
        <v>1.4067609999999999</v>
      </c>
      <c r="P30556" s="1" t="s">
        <v>19483</v>
      </c>
      <c r="Q30556" s="1" t="s">
        <v>25892</v>
      </c>
    </row>
    <row r="30557" spans="1:17" x14ac:dyDescent="0.2">
      <c r="A30557">
        <v>35</v>
      </c>
      <c r="B30557" s="1" t="s">
        <v>17</v>
      </c>
      <c r="C30557" s="1" t="s">
        <v>18</v>
      </c>
      <c r="D30557" s="1" t="s">
        <v>19</v>
      </c>
      <c r="E30557" s="1" t="s">
        <v>20</v>
      </c>
      <c r="F30557" s="1" t="s">
        <v>21</v>
      </c>
      <c r="G30557" s="1" t="s">
        <v>22</v>
      </c>
      <c r="H30557" s="2">
        <v>43739</v>
      </c>
      <c r="I30557" s="2">
        <v>43830</v>
      </c>
      <c r="J30557" s="2">
        <v>43769</v>
      </c>
      <c r="K30557" s="1"/>
      <c r="L30557" s="1" t="s">
        <v>2409</v>
      </c>
      <c r="M30557" s="1" t="s">
        <v>11510</v>
      </c>
      <c r="N30557">
        <v>101.149143</v>
      </c>
      <c r="O30557">
        <v>101.156203</v>
      </c>
      <c r="P30557" s="1" t="s">
        <v>19484</v>
      </c>
      <c r="Q30557" s="1" t="s">
        <v>25893</v>
      </c>
    </row>
    <row r="30558" spans="1:17" x14ac:dyDescent="0.2">
      <c r="A30558">
        <v>35</v>
      </c>
      <c r="B30558" s="1" t="s">
        <v>17</v>
      </c>
      <c r="C30558" s="1" t="s">
        <v>18</v>
      </c>
      <c r="D30558" s="1" t="s">
        <v>19</v>
      </c>
      <c r="E30558" s="1" t="s">
        <v>20</v>
      </c>
      <c r="F30558" s="1" t="s">
        <v>21</v>
      </c>
      <c r="G30558" s="1" t="s">
        <v>22</v>
      </c>
      <c r="H30558" s="2">
        <v>43739</v>
      </c>
      <c r="I30558" s="2">
        <v>43830</v>
      </c>
      <c r="J30558" s="2">
        <v>43769</v>
      </c>
      <c r="K30558" s="1"/>
      <c r="L30558" s="1" t="s">
        <v>8617</v>
      </c>
      <c r="M30558" s="1" t="s">
        <v>11511</v>
      </c>
      <c r="N30558">
        <v>19.752500000000001</v>
      </c>
      <c r="O30558">
        <v>19.746047999999998</v>
      </c>
      <c r="P30558" s="1" t="s">
        <v>14045</v>
      </c>
      <c r="Q30558" s="1" t="s">
        <v>16745</v>
      </c>
    </row>
    <row r="30559" spans="1:17" x14ac:dyDescent="0.2">
      <c r="A30559">
        <v>35</v>
      </c>
      <c r="B30559" s="1" t="s">
        <v>17</v>
      </c>
      <c r="C30559" s="1" t="s">
        <v>18</v>
      </c>
      <c r="D30559" s="1" t="s">
        <v>19</v>
      </c>
      <c r="E30559" s="1" t="s">
        <v>20</v>
      </c>
      <c r="F30559" s="1" t="s">
        <v>21</v>
      </c>
      <c r="G30559" s="1" t="s">
        <v>22</v>
      </c>
      <c r="H30559" s="2">
        <v>43739</v>
      </c>
      <c r="I30559" s="2">
        <v>43830</v>
      </c>
      <c r="J30559" s="2">
        <v>43769</v>
      </c>
      <c r="K30559" s="1"/>
      <c r="L30559" s="1" t="s">
        <v>5252</v>
      </c>
      <c r="M30559" s="1" t="s">
        <v>11511</v>
      </c>
      <c r="N30559">
        <v>0.50724999999999998</v>
      </c>
      <c r="O30559">
        <v>0.51061100000000004</v>
      </c>
      <c r="P30559" s="1" t="s">
        <v>18193</v>
      </c>
      <c r="Q30559" s="1" t="s">
        <v>25894</v>
      </c>
    </row>
    <row r="30560" spans="1:17" x14ac:dyDescent="0.2">
      <c r="A30560">
        <v>35</v>
      </c>
      <c r="B30560" s="1" t="s">
        <v>17</v>
      </c>
      <c r="C30560" s="1" t="s">
        <v>18</v>
      </c>
      <c r="D30560" s="1" t="s">
        <v>19</v>
      </c>
      <c r="E30560" s="1" t="s">
        <v>20</v>
      </c>
      <c r="F30560" s="1" t="s">
        <v>21</v>
      </c>
      <c r="G30560" s="1" t="s">
        <v>22</v>
      </c>
      <c r="H30560" s="2">
        <v>43739</v>
      </c>
      <c r="I30560" s="2">
        <v>43830</v>
      </c>
      <c r="J30560" s="2">
        <v>43769</v>
      </c>
      <c r="K30560" s="1"/>
      <c r="L30560" s="1" t="s">
        <v>10080</v>
      </c>
      <c r="M30560" s="1" t="s">
        <v>11510</v>
      </c>
      <c r="N30560">
        <v>101.155</v>
      </c>
      <c r="O30560">
        <v>101.155333</v>
      </c>
      <c r="P30560" s="1"/>
      <c r="Q30560" s="1"/>
    </row>
    <row r="30561" spans="1:17" x14ac:dyDescent="0.2">
      <c r="A30561">
        <v>35</v>
      </c>
      <c r="B30561" s="1" t="s">
        <v>17</v>
      </c>
      <c r="C30561" s="1" t="s">
        <v>18</v>
      </c>
      <c r="D30561" s="1" t="s">
        <v>19</v>
      </c>
      <c r="E30561" s="1" t="s">
        <v>20</v>
      </c>
      <c r="F30561" s="1" t="s">
        <v>21</v>
      </c>
      <c r="G30561" s="1" t="s">
        <v>22</v>
      </c>
      <c r="H30561" s="2">
        <v>43739</v>
      </c>
      <c r="I30561" s="2">
        <v>43830</v>
      </c>
      <c r="J30561" s="2">
        <v>43769</v>
      </c>
      <c r="K30561" s="1"/>
      <c r="L30561" s="1" t="s">
        <v>10653</v>
      </c>
      <c r="M30561" s="1" t="s">
        <v>11511</v>
      </c>
      <c r="N30561">
        <v>2.1549999999999998</v>
      </c>
      <c r="O30561">
        <v>2.1552899999999999</v>
      </c>
      <c r="P30561" s="1"/>
      <c r="Q30561" s="1"/>
    </row>
    <row r="30562" spans="1:17" x14ac:dyDescent="0.2">
      <c r="A30562">
        <v>35</v>
      </c>
      <c r="B30562" s="1" t="s">
        <v>17</v>
      </c>
      <c r="C30562" s="1" t="s">
        <v>18</v>
      </c>
      <c r="D30562" s="1" t="s">
        <v>19</v>
      </c>
      <c r="E30562" s="1" t="s">
        <v>20</v>
      </c>
      <c r="F30562" s="1" t="s">
        <v>21</v>
      </c>
      <c r="G30562" s="1" t="s">
        <v>22</v>
      </c>
      <c r="H30562" s="2">
        <v>43739</v>
      </c>
      <c r="I30562" s="2">
        <v>43830</v>
      </c>
      <c r="J30562" s="2">
        <v>43769</v>
      </c>
      <c r="K30562" s="1"/>
      <c r="L30562" s="1" t="s">
        <v>3919</v>
      </c>
      <c r="M30562" s="1" t="s">
        <v>11511</v>
      </c>
      <c r="N30562">
        <v>0.23474999999999999</v>
      </c>
      <c r="O30562">
        <v>0.23566100000000001</v>
      </c>
      <c r="P30562" s="1" t="s">
        <v>19485</v>
      </c>
      <c r="Q30562" s="1" t="s">
        <v>16459</v>
      </c>
    </row>
    <row r="30563" spans="1:17" x14ac:dyDescent="0.2">
      <c r="A30563">
        <v>35</v>
      </c>
      <c r="B30563" s="1" t="s">
        <v>17</v>
      </c>
      <c r="C30563" s="1" t="s">
        <v>18</v>
      </c>
      <c r="D30563" s="1" t="s">
        <v>19</v>
      </c>
      <c r="E30563" s="1" t="s">
        <v>20</v>
      </c>
      <c r="F30563" s="1" t="s">
        <v>21</v>
      </c>
      <c r="G30563" s="1" t="s">
        <v>22</v>
      </c>
      <c r="H30563" s="2">
        <v>43739</v>
      </c>
      <c r="I30563" s="2">
        <v>43830</v>
      </c>
      <c r="J30563" s="2">
        <v>43769</v>
      </c>
      <c r="K30563" s="1"/>
      <c r="L30563" s="1" t="s">
        <v>951</v>
      </c>
      <c r="M30563" s="1" t="s">
        <v>11510</v>
      </c>
      <c r="N30563">
        <v>101.2555</v>
      </c>
      <c r="O30563">
        <v>101.255459</v>
      </c>
      <c r="P30563" s="1"/>
      <c r="Q30563" s="1"/>
    </row>
    <row r="30564" spans="1:17" x14ac:dyDescent="0.2">
      <c r="A30564">
        <v>35</v>
      </c>
      <c r="B30564" s="1" t="s">
        <v>17</v>
      </c>
      <c r="C30564" s="1" t="s">
        <v>18</v>
      </c>
      <c r="D30564" s="1" t="s">
        <v>19</v>
      </c>
      <c r="E30564" s="1" t="s">
        <v>20</v>
      </c>
      <c r="F30564" s="1" t="s">
        <v>21</v>
      </c>
      <c r="G30564" s="1" t="s">
        <v>22</v>
      </c>
      <c r="H30564" s="2">
        <v>43739</v>
      </c>
      <c r="I30564" s="2">
        <v>43830</v>
      </c>
      <c r="J30564" s="2">
        <v>43769</v>
      </c>
      <c r="K30564" s="1"/>
      <c r="L30564" s="1" t="s">
        <v>8333</v>
      </c>
      <c r="M30564" s="1" t="s">
        <v>11511</v>
      </c>
      <c r="N30564">
        <v>2.6766670000000001</v>
      </c>
      <c r="O30564">
        <v>2.6936149999999999</v>
      </c>
      <c r="P30564" s="1" t="s">
        <v>12270</v>
      </c>
      <c r="Q30564" s="1" t="s">
        <v>11945</v>
      </c>
    </row>
    <row r="30565" spans="1:17" x14ac:dyDescent="0.2">
      <c r="A30565">
        <v>35</v>
      </c>
      <c r="B30565" s="1" t="s">
        <v>17</v>
      </c>
      <c r="C30565" s="1" t="s">
        <v>18</v>
      </c>
      <c r="D30565" s="1" t="s">
        <v>19</v>
      </c>
      <c r="E30565" s="1" t="s">
        <v>20</v>
      </c>
      <c r="F30565" s="1" t="s">
        <v>21</v>
      </c>
      <c r="G30565" s="1" t="s">
        <v>22</v>
      </c>
      <c r="H30565" s="2">
        <v>43739</v>
      </c>
      <c r="I30565" s="2">
        <v>43830</v>
      </c>
      <c r="J30565" s="2">
        <v>43769</v>
      </c>
      <c r="K30565" s="1"/>
      <c r="L30565" s="1" t="s">
        <v>5865</v>
      </c>
      <c r="M30565" s="1" t="s">
        <v>11511</v>
      </c>
      <c r="N30565">
        <v>5.5500000000000001E-2</v>
      </c>
      <c r="O30565">
        <v>4.8443E-2</v>
      </c>
      <c r="P30565" s="1" t="s">
        <v>19486</v>
      </c>
      <c r="Q30565" s="1" t="s">
        <v>23708</v>
      </c>
    </row>
    <row r="30566" spans="1:17" x14ac:dyDescent="0.2">
      <c r="A30566">
        <v>35</v>
      </c>
      <c r="B30566" s="1" t="s">
        <v>17</v>
      </c>
      <c r="C30566" s="1" t="s">
        <v>18</v>
      </c>
      <c r="D30566" s="1" t="s">
        <v>19</v>
      </c>
      <c r="E30566" s="1" t="s">
        <v>20</v>
      </c>
      <c r="F30566" s="1" t="s">
        <v>21</v>
      </c>
      <c r="G30566" s="1" t="s">
        <v>22</v>
      </c>
      <c r="H30566" s="2">
        <v>43739</v>
      </c>
      <c r="I30566" s="2">
        <v>43830</v>
      </c>
      <c r="J30566" s="2">
        <v>43769</v>
      </c>
      <c r="K30566" s="1"/>
      <c r="L30566" s="1" t="s">
        <v>1326</v>
      </c>
      <c r="M30566" s="1" t="s">
        <v>11510</v>
      </c>
      <c r="N30566">
        <v>101.22799999999999</v>
      </c>
      <c r="O30566">
        <v>101.219443</v>
      </c>
      <c r="P30566" s="1"/>
      <c r="Q30566" s="1"/>
    </row>
    <row r="30567" spans="1:17" x14ac:dyDescent="0.2">
      <c r="A30567">
        <v>35</v>
      </c>
      <c r="B30567" s="1" t="s">
        <v>17</v>
      </c>
      <c r="C30567" s="1" t="s">
        <v>18</v>
      </c>
      <c r="D30567" s="1" t="s">
        <v>19</v>
      </c>
      <c r="E30567" s="1" t="s">
        <v>20</v>
      </c>
      <c r="F30567" s="1" t="s">
        <v>21</v>
      </c>
      <c r="G30567" s="1" t="s">
        <v>22</v>
      </c>
      <c r="H30567" s="2">
        <v>43739</v>
      </c>
      <c r="I30567" s="2">
        <v>43830</v>
      </c>
      <c r="J30567" s="2">
        <v>43769</v>
      </c>
      <c r="K30567" s="1"/>
      <c r="L30567" s="1" t="s">
        <v>101</v>
      </c>
      <c r="M30567" s="1" t="s">
        <v>11511</v>
      </c>
      <c r="N30567">
        <v>31.04</v>
      </c>
      <c r="O30567">
        <v>31.040112000000001</v>
      </c>
      <c r="P30567" s="1" t="s">
        <v>19487</v>
      </c>
      <c r="Q30567" s="1" t="s">
        <v>25895</v>
      </c>
    </row>
    <row r="30568" spans="1:17" x14ac:dyDescent="0.2">
      <c r="A30568">
        <v>35</v>
      </c>
      <c r="B30568" s="1" t="s">
        <v>17</v>
      </c>
      <c r="C30568" s="1" t="s">
        <v>18</v>
      </c>
      <c r="D30568" s="1" t="s">
        <v>19</v>
      </c>
      <c r="E30568" s="1" t="s">
        <v>20</v>
      </c>
      <c r="F30568" s="1" t="s">
        <v>21</v>
      </c>
      <c r="G30568" s="1" t="s">
        <v>22</v>
      </c>
      <c r="H30568" s="2">
        <v>43739</v>
      </c>
      <c r="I30568" s="2">
        <v>43830</v>
      </c>
      <c r="J30568" s="2">
        <v>43769</v>
      </c>
      <c r="K30568" s="1"/>
      <c r="L30568" s="1" t="s">
        <v>10654</v>
      </c>
      <c r="M30568" s="1" t="s">
        <v>11511</v>
      </c>
      <c r="N30568">
        <v>0.38340000000000002</v>
      </c>
      <c r="O30568">
        <v>0.38557799999999998</v>
      </c>
      <c r="P30568" s="1" t="s">
        <v>17454</v>
      </c>
      <c r="Q30568" s="1" t="s">
        <v>21224</v>
      </c>
    </row>
    <row r="30569" spans="1:17" x14ac:dyDescent="0.2">
      <c r="A30569">
        <v>35</v>
      </c>
      <c r="B30569" s="1" t="s">
        <v>17</v>
      </c>
      <c r="C30569" s="1" t="s">
        <v>18</v>
      </c>
      <c r="D30569" s="1" t="s">
        <v>19</v>
      </c>
      <c r="E30569" s="1" t="s">
        <v>20</v>
      </c>
      <c r="F30569" s="1" t="s">
        <v>21</v>
      </c>
      <c r="G30569" s="1" t="s">
        <v>22</v>
      </c>
      <c r="H30569" s="2">
        <v>43739</v>
      </c>
      <c r="I30569" s="2">
        <v>43830</v>
      </c>
      <c r="J30569" s="2">
        <v>43769</v>
      </c>
      <c r="K30569" s="1"/>
      <c r="L30569" s="1" t="s">
        <v>2599</v>
      </c>
      <c r="M30569" s="1" t="s">
        <v>11510</v>
      </c>
      <c r="N30569">
        <v>103.8015</v>
      </c>
      <c r="O30569">
        <v>103.851</v>
      </c>
      <c r="P30569" s="1"/>
      <c r="Q30569" s="1"/>
    </row>
    <row r="30570" spans="1:17" x14ac:dyDescent="0.2">
      <c r="A30570">
        <v>35</v>
      </c>
      <c r="B30570" s="1" t="s">
        <v>17</v>
      </c>
      <c r="C30570" s="1" t="s">
        <v>18</v>
      </c>
      <c r="D30570" s="1" t="s">
        <v>19</v>
      </c>
      <c r="E30570" s="1" t="s">
        <v>20</v>
      </c>
      <c r="F30570" s="1" t="s">
        <v>21</v>
      </c>
      <c r="G30570" s="1" t="s">
        <v>22</v>
      </c>
      <c r="H30570" s="2">
        <v>43739</v>
      </c>
      <c r="I30570" s="2">
        <v>43830</v>
      </c>
      <c r="J30570" s="2">
        <v>43769</v>
      </c>
      <c r="K30570" s="1"/>
      <c r="L30570" s="1" t="s">
        <v>2143</v>
      </c>
      <c r="M30570" s="1" t="s">
        <v>11511</v>
      </c>
      <c r="N30570">
        <v>199.32400000000001</v>
      </c>
      <c r="O30570">
        <v>199.31916000000001</v>
      </c>
      <c r="P30570" s="1" t="s">
        <v>19488</v>
      </c>
      <c r="Q30570" s="1" t="s">
        <v>25896</v>
      </c>
    </row>
    <row r="30571" spans="1:17" x14ac:dyDescent="0.2">
      <c r="A30571">
        <v>35</v>
      </c>
      <c r="B30571" s="1" t="s">
        <v>17</v>
      </c>
      <c r="C30571" s="1" t="s">
        <v>18</v>
      </c>
      <c r="D30571" s="1" t="s">
        <v>19</v>
      </c>
      <c r="E30571" s="1" t="s">
        <v>20</v>
      </c>
      <c r="F30571" s="1" t="s">
        <v>21</v>
      </c>
      <c r="G30571" s="1" t="s">
        <v>22</v>
      </c>
      <c r="H30571" s="2">
        <v>43739</v>
      </c>
      <c r="I30571" s="2">
        <v>43830</v>
      </c>
      <c r="J30571" s="2">
        <v>43769</v>
      </c>
      <c r="K30571" s="1"/>
      <c r="L30571" s="1" t="s">
        <v>669</v>
      </c>
      <c r="M30571" s="1" t="s">
        <v>11511</v>
      </c>
      <c r="N30571">
        <v>1.79325</v>
      </c>
      <c r="O30571">
        <v>1.7873669999999999</v>
      </c>
      <c r="P30571" s="1" t="s">
        <v>19489</v>
      </c>
      <c r="Q30571" s="1" t="s">
        <v>25897</v>
      </c>
    </row>
    <row r="30572" spans="1:17" x14ac:dyDescent="0.2">
      <c r="A30572">
        <v>35</v>
      </c>
      <c r="B30572" s="1" t="s">
        <v>17</v>
      </c>
      <c r="C30572" s="1" t="s">
        <v>18</v>
      </c>
      <c r="D30572" s="1" t="s">
        <v>19</v>
      </c>
      <c r="E30572" s="1" t="s">
        <v>20</v>
      </c>
      <c r="F30572" s="1" t="s">
        <v>21</v>
      </c>
      <c r="G30572" s="1" t="s">
        <v>22</v>
      </c>
      <c r="H30572" s="2">
        <v>43739</v>
      </c>
      <c r="I30572" s="2">
        <v>43830</v>
      </c>
      <c r="J30572" s="2">
        <v>43769</v>
      </c>
      <c r="K30572" s="1"/>
      <c r="L30572" s="1" t="s">
        <v>10655</v>
      </c>
      <c r="M30572" s="1" t="s">
        <v>11510</v>
      </c>
      <c r="N30572">
        <v>101.674155</v>
      </c>
      <c r="O30572">
        <v>101.674155</v>
      </c>
      <c r="P30572" s="1"/>
      <c r="Q30572" s="1"/>
    </row>
    <row r="30573" spans="1:17" x14ac:dyDescent="0.2">
      <c r="A30573">
        <v>35</v>
      </c>
      <c r="B30573" s="1" t="s">
        <v>17</v>
      </c>
      <c r="C30573" s="1" t="s">
        <v>18</v>
      </c>
      <c r="D30573" s="1" t="s">
        <v>19</v>
      </c>
      <c r="E30573" s="1" t="s">
        <v>20</v>
      </c>
      <c r="F30573" s="1" t="s">
        <v>21</v>
      </c>
      <c r="G30573" s="1" t="s">
        <v>22</v>
      </c>
      <c r="H30573" s="2">
        <v>43739</v>
      </c>
      <c r="I30573" s="2">
        <v>43830</v>
      </c>
      <c r="J30573" s="2">
        <v>43769</v>
      </c>
      <c r="K30573" s="1"/>
      <c r="L30573" s="1" t="s">
        <v>10656</v>
      </c>
      <c r="M30573" s="1" t="s">
        <v>11511</v>
      </c>
      <c r="N30573">
        <v>1.7050000000000001</v>
      </c>
      <c r="O30573">
        <v>1.699579</v>
      </c>
      <c r="P30573" s="1" t="s">
        <v>12209</v>
      </c>
      <c r="Q30573" s="1" t="s">
        <v>11842</v>
      </c>
    </row>
    <row r="30574" spans="1:17" x14ac:dyDescent="0.2">
      <c r="A30574">
        <v>35</v>
      </c>
      <c r="B30574" s="1" t="s">
        <v>17</v>
      </c>
      <c r="C30574" s="1" t="s">
        <v>18</v>
      </c>
      <c r="D30574" s="1" t="s">
        <v>19</v>
      </c>
      <c r="E30574" s="1" t="s">
        <v>20</v>
      </c>
      <c r="F30574" s="1" t="s">
        <v>21</v>
      </c>
      <c r="G30574" s="1" t="s">
        <v>22</v>
      </c>
      <c r="H30574" s="2">
        <v>43739</v>
      </c>
      <c r="I30574" s="2">
        <v>43830</v>
      </c>
      <c r="J30574" s="2">
        <v>43769</v>
      </c>
      <c r="K30574" s="1"/>
      <c r="L30574" s="1" t="s">
        <v>10657</v>
      </c>
      <c r="M30574" s="1" t="s">
        <v>11511</v>
      </c>
      <c r="N30574">
        <v>0.76849999999999996</v>
      </c>
      <c r="O30574">
        <v>0.77963400000000005</v>
      </c>
      <c r="P30574" s="1"/>
      <c r="Q30574" s="1"/>
    </row>
    <row r="30575" spans="1:17" x14ac:dyDescent="0.2">
      <c r="A30575">
        <v>35</v>
      </c>
      <c r="B30575" s="1" t="s">
        <v>17</v>
      </c>
      <c r="C30575" s="1" t="s">
        <v>18</v>
      </c>
      <c r="D30575" s="1" t="s">
        <v>19</v>
      </c>
      <c r="E30575" s="1" t="s">
        <v>20</v>
      </c>
      <c r="F30575" s="1" t="s">
        <v>21</v>
      </c>
      <c r="G30575" s="1" t="s">
        <v>22</v>
      </c>
      <c r="H30575" s="2">
        <v>43739</v>
      </c>
      <c r="I30575" s="2">
        <v>43830</v>
      </c>
      <c r="J30575" s="2">
        <v>43769</v>
      </c>
      <c r="K30575" s="1"/>
      <c r="L30575" s="1" t="s">
        <v>2944</v>
      </c>
      <c r="M30575" s="1" t="s">
        <v>11510</v>
      </c>
      <c r="N30575">
        <v>99.5</v>
      </c>
      <c r="O30575">
        <v>99.570175000000006</v>
      </c>
      <c r="P30575" s="1"/>
      <c r="Q30575" s="1"/>
    </row>
    <row r="30576" spans="1:17" x14ac:dyDescent="0.2">
      <c r="A30576">
        <v>35</v>
      </c>
      <c r="B30576" s="1" t="s">
        <v>17</v>
      </c>
      <c r="C30576" s="1" t="s">
        <v>18</v>
      </c>
      <c r="D30576" s="1" t="s">
        <v>19</v>
      </c>
      <c r="E30576" s="1" t="s">
        <v>20</v>
      </c>
      <c r="F30576" s="1" t="s">
        <v>21</v>
      </c>
      <c r="G30576" s="1" t="s">
        <v>22</v>
      </c>
      <c r="H30576" s="2">
        <v>43739</v>
      </c>
      <c r="I30576" s="2">
        <v>43830</v>
      </c>
      <c r="J30576" s="2">
        <v>43769</v>
      </c>
      <c r="K30576" s="1"/>
      <c r="L30576" s="1" t="s">
        <v>2154</v>
      </c>
      <c r="M30576" s="1" t="s">
        <v>11511</v>
      </c>
      <c r="N30576">
        <v>0.56999999999999995</v>
      </c>
      <c r="O30576">
        <v>0.57021100000000002</v>
      </c>
      <c r="P30576" s="1" t="s">
        <v>12039</v>
      </c>
      <c r="Q30576" s="1" t="s">
        <v>11849</v>
      </c>
    </row>
    <row r="30577" spans="1:17" x14ac:dyDescent="0.2">
      <c r="A30577">
        <v>35</v>
      </c>
      <c r="B30577" s="1" t="s">
        <v>17</v>
      </c>
      <c r="C30577" s="1" t="s">
        <v>18</v>
      </c>
      <c r="D30577" s="1" t="s">
        <v>19</v>
      </c>
      <c r="E30577" s="1" t="s">
        <v>20</v>
      </c>
      <c r="F30577" s="1" t="s">
        <v>21</v>
      </c>
      <c r="G30577" s="1" t="s">
        <v>22</v>
      </c>
      <c r="H30577" s="2">
        <v>43739</v>
      </c>
      <c r="I30577" s="2">
        <v>43830</v>
      </c>
      <c r="J30577" s="2">
        <v>43769</v>
      </c>
      <c r="K30577" s="1"/>
      <c r="L30577" s="1" t="s">
        <v>10658</v>
      </c>
      <c r="M30577" s="1" t="s">
        <v>11511</v>
      </c>
      <c r="N30577">
        <v>5.0229999999999997</v>
      </c>
      <c r="O30577">
        <v>5.0244049999999998</v>
      </c>
      <c r="P30577" s="1"/>
      <c r="Q30577" s="1"/>
    </row>
    <row r="30578" spans="1:17" x14ac:dyDescent="0.2">
      <c r="A30578">
        <v>35</v>
      </c>
      <c r="B30578" s="1" t="s">
        <v>17</v>
      </c>
      <c r="C30578" s="1" t="s">
        <v>18</v>
      </c>
      <c r="D30578" s="1" t="s">
        <v>19</v>
      </c>
      <c r="E30578" s="1" t="s">
        <v>20</v>
      </c>
      <c r="F30578" s="1" t="s">
        <v>21</v>
      </c>
      <c r="G30578" s="1" t="s">
        <v>22</v>
      </c>
      <c r="H30578" s="2">
        <v>43739</v>
      </c>
      <c r="I30578" s="2">
        <v>43830</v>
      </c>
      <c r="J30578" s="2">
        <v>43769</v>
      </c>
      <c r="K30578" s="1"/>
      <c r="L30578" s="1" t="s">
        <v>2349</v>
      </c>
      <c r="M30578" s="1" t="s">
        <v>11510</v>
      </c>
      <c r="N30578">
        <v>106.977</v>
      </c>
      <c r="O30578">
        <v>106.977</v>
      </c>
      <c r="P30578" s="1"/>
      <c r="Q30578" s="1"/>
    </row>
    <row r="30579" spans="1:17" x14ac:dyDescent="0.2">
      <c r="A30579">
        <v>35</v>
      </c>
      <c r="B30579" s="1" t="s">
        <v>17</v>
      </c>
      <c r="C30579" s="1" t="s">
        <v>18</v>
      </c>
      <c r="D30579" s="1" t="s">
        <v>19</v>
      </c>
      <c r="E30579" s="1" t="s">
        <v>20</v>
      </c>
      <c r="F30579" s="1" t="s">
        <v>21</v>
      </c>
      <c r="G30579" s="1" t="s">
        <v>22</v>
      </c>
      <c r="H30579" s="2">
        <v>43739</v>
      </c>
      <c r="I30579" s="2">
        <v>43830</v>
      </c>
      <c r="J30579" s="2">
        <v>43769</v>
      </c>
      <c r="K30579" s="1"/>
      <c r="L30579" s="1" t="s">
        <v>10659</v>
      </c>
      <c r="M30579" s="1" t="s">
        <v>11511</v>
      </c>
      <c r="N30579">
        <v>0.98499999999999999</v>
      </c>
      <c r="O30579">
        <v>1.019746</v>
      </c>
      <c r="P30579" s="1"/>
      <c r="Q30579" s="1"/>
    </row>
    <row r="30580" spans="1:17" x14ac:dyDescent="0.2">
      <c r="A30580">
        <v>35</v>
      </c>
      <c r="B30580" s="1" t="s">
        <v>17</v>
      </c>
      <c r="C30580" s="1" t="s">
        <v>18</v>
      </c>
      <c r="D30580" s="1" t="s">
        <v>19</v>
      </c>
      <c r="E30580" s="1" t="s">
        <v>20</v>
      </c>
      <c r="F30580" s="1" t="s">
        <v>21</v>
      </c>
      <c r="G30580" s="1" t="s">
        <v>22</v>
      </c>
      <c r="H30580" s="2">
        <v>43739</v>
      </c>
      <c r="I30580" s="2">
        <v>43830</v>
      </c>
      <c r="J30580" s="2">
        <v>43769</v>
      </c>
      <c r="K30580" s="1"/>
      <c r="L30580" s="1" t="s">
        <v>4823</v>
      </c>
      <c r="M30580" s="1" t="s">
        <v>11511</v>
      </c>
      <c r="N30580">
        <v>1.7197499999999999</v>
      </c>
      <c r="O30580">
        <v>1.800808</v>
      </c>
      <c r="P30580" s="1" t="s">
        <v>19490</v>
      </c>
      <c r="Q30580" s="1" t="s">
        <v>13677</v>
      </c>
    </row>
    <row r="30581" spans="1:17" x14ac:dyDescent="0.2">
      <c r="A30581">
        <v>35</v>
      </c>
      <c r="B30581" s="1" t="s">
        <v>17</v>
      </c>
      <c r="C30581" s="1" t="s">
        <v>18</v>
      </c>
      <c r="D30581" s="1" t="s">
        <v>19</v>
      </c>
      <c r="E30581" s="1" t="s">
        <v>20</v>
      </c>
      <c r="F30581" s="1" t="s">
        <v>21</v>
      </c>
      <c r="G30581" s="1" t="s">
        <v>22</v>
      </c>
      <c r="H30581" s="2">
        <v>43739</v>
      </c>
      <c r="I30581" s="2">
        <v>43830</v>
      </c>
      <c r="J30581" s="2">
        <v>43769</v>
      </c>
      <c r="K30581" s="1"/>
      <c r="L30581" s="1" t="s">
        <v>2949</v>
      </c>
      <c r="M30581" s="1" t="s">
        <v>11510</v>
      </c>
      <c r="N30581">
        <v>106.825</v>
      </c>
      <c r="O30581">
        <v>106.85394700000001</v>
      </c>
      <c r="P30581" s="1"/>
      <c r="Q30581" s="1"/>
    </row>
    <row r="30582" spans="1:17" x14ac:dyDescent="0.2">
      <c r="A30582">
        <v>35</v>
      </c>
      <c r="B30582" s="1" t="s">
        <v>17</v>
      </c>
      <c r="C30582" s="1" t="s">
        <v>18</v>
      </c>
      <c r="D30582" s="1" t="s">
        <v>19</v>
      </c>
      <c r="E30582" s="1" t="s">
        <v>20</v>
      </c>
      <c r="F30582" s="1" t="s">
        <v>21</v>
      </c>
      <c r="G30582" s="1" t="s">
        <v>22</v>
      </c>
      <c r="H30582" s="2">
        <v>43739</v>
      </c>
      <c r="I30582" s="2">
        <v>43830</v>
      </c>
      <c r="J30582" s="2">
        <v>43769</v>
      </c>
      <c r="K30582" s="1"/>
      <c r="L30582" s="1" t="s">
        <v>4558</v>
      </c>
      <c r="M30582" s="1" t="s">
        <v>11511</v>
      </c>
      <c r="N30582">
        <v>5.28</v>
      </c>
      <c r="O30582">
        <v>5.2833500000000004</v>
      </c>
      <c r="P30582" s="1"/>
      <c r="Q30582" s="1"/>
    </row>
    <row r="30583" spans="1:17" x14ac:dyDescent="0.2">
      <c r="A30583">
        <v>35</v>
      </c>
      <c r="B30583" s="1" t="s">
        <v>17</v>
      </c>
      <c r="C30583" s="1" t="s">
        <v>18</v>
      </c>
      <c r="D30583" s="1" t="s">
        <v>19</v>
      </c>
      <c r="E30583" s="1" t="s">
        <v>20</v>
      </c>
      <c r="F30583" s="1" t="s">
        <v>21</v>
      </c>
      <c r="G30583" s="1" t="s">
        <v>22</v>
      </c>
      <c r="H30583" s="2">
        <v>43739</v>
      </c>
      <c r="I30583" s="2">
        <v>43830</v>
      </c>
      <c r="J30583" s="2">
        <v>43769</v>
      </c>
      <c r="K30583" s="1"/>
      <c r="L30583" s="1" t="s">
        <v>10660</v>
      </c>
      <c r="M30583" s="1" t="s">
        <v>11511</v>
      </c>
      <c r="N30583">
        <v>3.7676669999999999</v>
      </c>
      <c r="O30583">
        <v>3.763245</v>
      </c>
      <c r="P30583" s="1" t="s">
        <v>19491</v>
      </c>
      <c r="Q30583" s="1" t="s">
        <v>25898</v>
      </c>
    </row>
    <row r="30584" spans="1:17" x14ac:dyDescent="0.2">
      <c r="A30584">
        <v>35</v>
      </c>
      <c r="B30584" s="1" t="s">
        <v>17</v>
      </c>
      <c r="C30584" s="1" t="s">
        <v>18</v>
      </c>
      <c r="D30584" s="1" t="s">
        <v>19</v>
      </c>
      <c r="E30584" s="1" t="s">
        <v>20</v>
      </c>
      <c r="F30584" s="1" t="s">
        <v>21</v>
      </c>
      <c r="G30584" s="1" t="s">
        <v>22</v>
      </c>
      <c r="H30584" s="2">
        <v>43739</v>
      </c>
      <c r="I30584" s="2">
        <v>43830</v>
      </c>
      <c r="J30584" s="2">
        <v>43769</v>
      </c>
      <c r="K30584" s="1"/>
      <c r="L30584" s="1" t="s">
        <v>88</v>
      </c>
      <c r="M30584" s="1" t="s">
        <v>11510</v>
      </c>
      <c r="N30584">
        <v>115.790299</v>
      </c>
      <c r="O30584">
        <v>115.769007</v>
      </c>
      <c r="P30584" s="1"/>
      <c r="Q30584" s="1"/>
    </row>
    <row r="30585" spans="1:17" x14ac:dyDescent="0.2">
      <c r="A30585">
        <v>35</v>
      </c>
      <c r="B30585" s="1" t="s">
        <v>17</v>
      </c>
      <c r="C30585" s="1" t="s">
        <v>18</v>
      </c>
      <c r="D30585" s="1" t="s">
        <v>19</v>
      </c>
      <c r="E30585" s="1" t="s">
        <v>20</v>
      </c>
      <c r="F30585" s="1" t="s">
        <v>21</v>
      </c>
      <c r="G30585" s="1" t="s">
        <v>22</v>
      </c>
      <c r="H30585" s="2">
        <v>43739</v>
      </c>
      <c r="I30585" s="2">
        <v>43830</v>
      </c>
      <c r="J30585" s="2">
        <v>43769</v>
      </c>
      <c r="K30585" s="1"/>
      <c r="L30585" s="1" t="s">
        <v>10661</v>
      </c>
      <c r="M30585" s="1" t="s">
        <v>11511</v>
      </c>
      <c r="N30585">
        <v>1.65</v>
      </c>
      <c r="O30585">
        <v>1.660242</v>
      </c>
      <c r="P30585" s="1"/>
      <c r="Q30585" s="1"/>
    </row>
    <row r="30586" spans="1:17" x14ac:dyDescent="0.2">
      <c r="A30586">
        <v>35</v>
      </c>
      <c r="B30586" s="1" t="s">
        <v>17</v>
      </c>
      <c r="C30586" s="1" t="s">
        <v>18</v>
      </c>
      <c r="D30586" s="1" t="s">
        <v>19</v>
      </c>
      <c r="E30586" s="1" t="s">
        <v>20</v>
      </c>
      <c r="F30586" s="1" t="s">
        <v>21</v>
      </c>
      <c r="G30586" s="1" t="s">
        <v>22</v>
      </c>
      <c r="H30586" s="2">
        <v>43739</v>
      </c>
      <c r="I30586" s="2">
        <v>43830</v>
      </c>
      <c r="J30586" s="2">
        <v>43769</v>
      </c>
      <c r="K30586" s="1"/>
      <c r="L30586" s="1" t="s">
        <v>2157</v>
      </c>
      <c r="M30586" s="1" t="s">
        <v>11511</v>
      </c>
      <c r="N30586">
        <v>0.71150000000000002</v>
      </c>
      <c r="O30586">
        <v>0.71183799999999997</v>
      </c>
      <c r="P30586" s="1"/>
      <c r="Q30586" s="1"/>
    </row>
    <row r="30587" spans="1:17" x14ac:dyDescent="0.2">
      <c r="A30587">
        <v>35</v>
      </c>
      <c r="B30587" s="1" t="s">
        <v>17</v>
      </c>
      <c r="C30587" s="1" t="s">
        <v>18</v>
      </c>
      <c r="D30587" s="1" t="s">
        <v>19</v>
      </c>
      <c r="E30587" s="1" t="s">
        <v>20</v>
      </c>
      <c r="F30587" s="1" t="s">
        <v>21</v>
      </c>
      <c r="G30587" s="1" t="s">
        <v>22</v>
      </c>
      <c r="H30587" s="2">
        <v>43739</v>
      </c>
      <c r="I30587" s="2">
        <v>43830</v>
      </c>
      <c r="J30587" s="2">
        <v>43769</v>
      </c>
      <c r="K30587" s="1"/>
      <c r="L30587" s="1" t="s">
        <v>983</v>
      </c>
      <c r="M30587" s="1" t="s">
        <v>11510</v>
      </c>
      <c r="N30587">
        <v>100.367</v>
      </c>
      <c r="O30587">
        <v>100.367</v>
      </c>
      <c r="P30587" s="1"/>
      <c r="Q30587" s="1"/>
    </row>
    <row r="30588" spans="1:17" x14ac:dyDescent="0.2">
      <c r="A30588">
        <v>35</v>
      </c>
      <c r="B30588" s="1" t="s">
        <v>17</v>
      </c>
      <c r="C30588" s="1" t="s">
        <v>18</v>
      </c>
      <c r="D30588" s="1" t="s">
        <v>19</v>
      </c>
      <c r="E30588" s="1" t="s">
        <v>20</v>
      </c>
      <c r="F30588" s="1" t="s">
        <v>21</v>
      </c>
      <c r="G30588" s="1" t="s">
        <v>22</v>
      </c>
      <c r="H30588" s="2">
        <v>43739</v>
      </c>
      <c r="I30588" s="2">
        <v>43830</v>
      </c>
      <c r="J30588" s="2">
        <v>43769</v>
      </c>
      <c r="K30588" s="1"/>
      <c r="L30588" s="1" t="s">
        <v>8335</v>
      </c>
      <c r="M30588" s="1" t="s">
        <v>11511</v>
      </c>
      <c r="N30588">
        <v>0.77</v>
      </c>
      <c r="O30588">
        <v>0.80324700000000004</v>
      </c>
      <c r="P30588" s="1"/>
      <c r="Q30588" s="1"/>
    </row>
    <row r="30589" spans="1:17" x14ac:dyDescent="0.2">
      <c r="A30589">
        <v>35</v>
      </c>
      <c r="B30589" s="1" t="s">
        <v>17</v>
      </c>
      <c r="C30589" s="1" t="s">
        <v>18</v>
      </c>
      <c r="D30589" s="1" t="s">
        <v>19</v>
      </c>
      <c r="E30589" s="1" t="s">
        <v>20</v>
      </c>
      <c r="F30589" s="1" t="s">
        <v>21</v>
      </c>
      <c r="G30589" s="1" t="s">
        <v>22</v>
      </c>
      <c r="H30589" s="2">
        <v>43739</v>
      </c>
      <c r="I30589" s="2">
        <v>43830</v>
      </c>
      <c r="J30589" s="2">
        <v>43769</v>
      </c>
      <c r="K30589" s="1"/>
      <c r="L30589" s="1" t="s">
        <v>2159</v>
      </c>
      <c r="M30589" s="1" t="s">
        <v>11511</v>
      </c>
      <c r="N30589">
        <v>2.1404000000000001</v>
      </c>
      <c r="O30589">
        <v>2.1510030000000002</v>
      </c>
      <c r="P30589" s="1" t="s">
        <v>19492</v>
      </c>
      <c r="Q30589" s="1" t="s">
        <v>20710</v>
      </c>
    </row>
    <row r="30590" spans="1:17" x14ac:dyDescent="0.2">
      <c r="A30590">
        <v>35</v>
      </c>
      <c r="B30590" s="1" t="s">
        <v>17</v>
      </c>
      <c r="C30590" s="1" t="s">
        <v>18</v>
      </c>
      <c r="D30590" s="1" t="s">
        <v>19</v>
      </c>
      <c r="E30590" s="1" t="s">
        <v>20</v>
      </c>
      <c r="F30590" s="1" t="s">
        <v>21</v>
      </c>
      <c r="G30590" s="1" t="s">
        <v>22</v>
      </c>
      <c r="H30590" s="2">
        <v>43739</v>
      </c>
      <c r="I30590" s="2">
        <v>43830</v>
      </c>
      <c r="J30590" s="2">
        <v>43769</v>
      </c>
      <c r="K30590" s="1"/>
      <c r="L30590" s="1" t="s">
        <v>986</v>
      </c>
      <c r="M30590" s="1" t="s">
        <v>11510</v>
      </c>
      <c r="N30590">
        <v>95.125</v>
      </c>
      <c r="O30590">
        <v>95.05</v>
      </c>
      <c r="P30590" s="1" t="s">
        <v>19493</v>
      </c>
      <c r="Q30590" s="1" t="s">
        <v>16389</v>
      </c>
    </row>
    <row r="30591" spans="1:17" x14ac:dyDescent="0.2">
      <c r="A30591">
        <v>35</v>
      </c>
      <c r="B30591" s="1" t="s">
        <v>17</v>
      </c>
      <c r="C30591" s="1" t="s">
        <v>18</v>
      </c>
      <c r="D30591" s="1" t="s">
        <v>19</v>
      </c>
      <c r="E30591" s="1" t="s">
        <v>20</v>
      </c>
      <c r="F30591" s="1" t="s">
        <v>21</v>
      </c>
      <c r="G30591" s="1" t="s">
        <v>22</v>
      </c>
      <c r="H30591" s="2">
        <v>43739</v>
      </c>
      <c r="I30591" s="2">
        <v>43830</v>
      </c>
      <c r="J30591" s="2">
        <v>43769</v>
      </c>
      <c r="K30591" s="1"/>
      <c r="L30591" s="1" t="s">
        <v>6182</v>
      </c>
      <c r="M30591" s="1" t="s">
        <v>11511</v>
      </c>
      <c r="N30591">
        <v>1.575</v>
      </c>
      <c r="O30591">
        <v>1.5757300000000001</v>
      </c>
      <c r="P30591" s="1"/>
      <c r="Q30591" s="1"/>
    </row>
    <row r="30592" spans="1:17" x14ac:dyDescent="0.2">
      <c r="A30592">
        <v>35</v>
      </c>
      <c r="B30592" s="1" t="s">
        <v>17</v>
      </c>
      <c r="C30592" s="1" t="s">
        <v>18</v>
      </c>
      <c r="D30592" s="1" t="s">
        <v>19</v>
      </c>
      <c r="E30592" s="1" t="s">
        <v>20</v>
      </c>
      <c r="F30592" s="1" t="s">
        <v>21</v>
      </c>
      <c r="G30592" s="1" t="s">
        <v>22</v>
      </c>
      <c r="H30592" s="2">
        <v>43739</v>
      </c>
      <c r="I30592" s="2">
        <v>43830</v>
      </c>
      <c r="J30592" s="2">
        <v>43769</v>
      </c>
      <c r="K30592" s="1"/>
      <c r="L30592" s="1" t="s">
        <v>2161</v>
      </c>
      <c r="M30592" s="1" t="s">
        <v>11511</v>
      </c>
      <c r="N30592">
        <v>1.2182500000000001</v>
      </c>
      <c r="O30592">
        <v>1.179295</v>
      </c>
      <c r="P30592" s="1" t="s">
        <v>19494</v>
      </c>
      <c r="Q30592" s="1" t="s">
        <v>17974</v>
      </c>
    </row>
    <row r="30593" spans="1:17" x14ac:dyDescent="0.2">
      <c r="A30593">
        <v>35</v>
      </c>
      <c r="B30593" s="1" t="s">
        <v>17</v>
      </c>
      <c r="C30593" s="1" t="s">
        <v>18</v>
      </c>
      <c r="D30593" s="1" t="s">
        <v>19</v>
      </c>
      <c r="E30593" s="1" t="s">
        <v>20</v>
      </c>
      <c r="F30593" s="1" t="s">
        <v>21</v>
      </c>
      <c r="G30593" s="1" t="s">
        <v>22</v>
      </c>
      <c r="H30593" s="2">
        <v>43739</v>
      </c>
      <c r="I30593" s="2">
        <v>43830</v>
      </c>
      <c r="J30593" s="2">
        <v>43769</v>
      </c>
      <c r="K30593" s="1"/>
      <c r="L30593" s="1" t="s">
        <v>3579</v>
      </c>
      <c r="M30593" s="1" t="s">
        <v>11510</v>
      </c>
      <c r="N30593">
        <v>91.941999999999993</v>
      </c>
      <c r="O30593">
        <v>91.928319999999999</v>
      </c>
      <c r="P30593" s="1"/>
      <c r="Q30593" s="1"/>
    </row>
    <row r="30594" spans="1:17" x14ac:dyDescent="0.2">
      <c r="A30594">
        <v>35</v>
      </c>
      <c r="B30594" s="1" t="s">
        <v>17</v>
      </c>
      <c r="C30594" s="1" t="s">
        <v>18</v>
      </c>
      <c r="D30594" s="1" t="s">
        <v>19</v>
      </c>
      <c r="E30594" s="1" t="s">
        <v>20</v>
      </c>
      <c r="F30594" s="1" t="s">
        <v>21</v>
      </c>
      <c r="G30594" s="1" t="s">
        <v>22</v>
      </c>
      <c r="H30594" s="2">
        <v>43739</v>
      </c>
      <c r="I30594" s="2">
        <v>43830</v>
      </c>
      <c r="J30594" s="2">
        <v>43769</v>
      </c>
      <c r="K30594" s="1"/>
      <c r="L30594" s="1" t="s">
        <v>8337</v>
      </c>
      <c r="M30594" s="1" t="s">
        <v>11511</v>
      </c>
      <c r="N30594">
        <v>1.4850000000000001</v>
      </c>
      <c r="O30594">
        <v>1.5518179999999999</v>
      </c>
      <c r="P30594" s="1"/>
      <c r="Q30594" s="1"/>
    </row>
    <row r="30595" spans="1:17" x14ac:dyDescent="0.2">
      <c r="A30595">
        <v>35</v>
      </c>
      <c r="B30595" s="1" t="s">
        <v>17</v>
      </c>
      <c r="C30595" s="1" t="s">
        <v>18</v>
      </c>
      <c r="D30595" s="1" t="s">
        <v>19</v>
      </c>
      <c r="E30595" s="1" t="s">
        <v>20</v>
      </c>
      <c r="F30595" s="1" t="s">
        <v>21</v>
      </c>
      <c r="G30595" s="1" t="s">
        <v>22</v>
      </c>
      <c r="H30595" s="2">
        <v>43739</v>
      </c>
      <c r="I30595" s="2">
        <v>43830</v>
      </c>
      <c r="J30595" s="2">
        <v>43769</v>
      </c>
      <c r="K30595" s="1"/>
      <c r="L30595" s="1" t="s">
        <v>10662</v>
      </c>
      <c r="M30595" s="1" t="s">
        <v>11511</v>
      </c>
      <c r="N30595">
        <v>1.304333</v>
      </c>
      <c r="O30595">
        <v>1.313623</v>
      </c>
      <c r="P30595" s="1" t="s">
        <v>19495</v>
      </c>
      <c r="Q30595" s="1" t="s">
        <v>12094</v>
      </c>
    </row>
    <row r="30596" spans="1:17" x14ac:dyDescent="0.2">
      <c r="A30596">
        <v>35</v>
      </c>
      <c r="B30596" s="1" t="s">
        <v>17</v>
      </c>
      <c r="C30596" s="1" t="s">
        <v>18</v>
      </c>
      <c r="D30596" s="1" t="s">
        <v>19</v>
      </c>
      <c r="E30596" s="1" t="s">
        <v>20</v>
      </c>
      <c r="F30596" s="1" t="s">
        <v>21</v>
      </c>
      <c r="G30596" s="1" t="s">
        <v>22</v>
      </c>
      <c r="H30596" s="2">
        <v>43739</v>
      </c>
      <c r="I30596" s="2">
        <v>43830</v>
      </c>
      <c r="J30596" s="2">
        <v>43769</v>
      </c>
      <c r="K30596" s="1"/>
      <c r="L30596" s="1" t="s">
        <v>9137</v>
      </c>
      <c r="M30596" s="1" t="s">
        <v>11510</v>
      </c>
      <c r="N30596">
        <v>108.25</v>
      </c>
      <c r="O30596">
        <v>108.204943</v>
      </c>
      <c r="P30596" s="1"/>
      <c r="Q30596" s="1"/>
    </row>
    <row r="30597" spans="1:17" x14ac:dyDescent="0.2">
      <c r="A30597">
        <v>35</v>
      </c>
      <c r="B30597" s="1" t="s">
        <v>17</v>
      </c>
      <c r="C30597" s="1" t="s">
        <v>18</v>
      </c>
      <c r="D30597" s="1" t="s">
        <v>19</v>
      </c>
      <c r="E30597" s="1" t="s">
        <v>20</v>
      </c>
      <c r="F30597" s="1" t="s">
        <v>21</v>
      </c>
      <c r="G30597" s="1" t="s">
        <v>22</v>
      </c>
      <c r="H30597" s="2">
        <v>43739</v>
      </c>
      <c r="I30597" s="2">
        <v>43830</v>
      </c>
      <c r="J30597" s="2">
        <v>43769</v>
      </c>
      <c r="K30597" s="1"/>
      <c r="L30597" s="1" t="s">
        <v>131</v>
      </c>
      <c r="M30597" s="1" t="s">
        <v>11511</v>
      </c>
      <c r="N30597">
        <v>6.75</v>
      </c>
      <c r="O30597">
        <v>6.7505709999999999</v>
      </c>
      <c r="P30597" s="1" t="s">
        <v>12978</v>
      </c>
      <c r="Q30597" s="1" t="s">
        <v>13526</v>
      </c>
    </row>
    <row r="30598" spans="1:17" x14ac:dyDescent="0.2">
      <c r="A30598">
        <v>35</v>
      </c>
      <c r="B30598" s="1" t="s">
        <v>17</v>
      </c>
      <c r="C30598" s="1" t="s">
        <v>18</v>
      </c>
      <c r="D30598" s="1" t="s">
        <v>19</v>
      </c>
      <c r="E30598" s="1" t="s">
        <v>20</v>
      </c>
      <c r="F30598" s="1" t="s">
        <v>21</v>
      </c>
      <c r="G30598" s="1" t="s">
        <v>22</v>
      </c>
      <c r="H30598" s="2">
        <v>43739</v>
      </c>
      <c r="I30598" s="2">
        <v>43830</v>
      </c>
      <c r="J30598" s="2">
        <v>43769</v>
      </c>
      <c r="K30598" s="1"/>
      <c r="L30598" s="1" t="s">
        <v>1544</v>
      </c>
      <c r="M30598" s="1" t="s">
        <v>11511</v>
      </c>
      <c r="N30598">
        <v>1.4057500000000001</v>
      </c>
      <c r="O30598">
        <v>1.419184</v>
      </c>
      <c r="P30598" s="1" t="s">
        <v>13121</v>
      </c>
      <c r="Q30598" s="1" t="s">
        <v>13304</v>
      </c>
    </row>
    <row r="30599" spans="1:17" x14ac:dyDescent="0.2">
      <c r="A30599">
        <v>35</v>
      </c>
      <c r="B30599" s="1" t="s">
        <v>17</v>
      </c>
      <c r="C30599" s="1" t="s">
        <v>18</v>
      </c>
      <c r="D30599" s="1" t="s">
        <v>19</v>
      </c>
      <c r="E30599" s="1" t="s">
        <v>20</v>
      </c>
      <c r="F30599" s="1" t="s">
        <v>21</v>
      </c>
      <c r="G30599" s="1" t="s">
        <v>22</v>
      </c>
      <c r="H30599" s="2">
        <v>43739</v>
      </c>
      <c r="I30599" s="2">
        <v>43830</v>
      </c>
      <c r="J30599" s="2">
        <v>43769</v>
      </c>
      <c r="K30599" s="1"/>
      <c r="L30599" s="1" t="s">
        <v>10663</v>
      </c>
      <c r="M30599" s="1" t="s">
        <v>11510</v>
      </c>
      <c r="N30599">
        <v>96.849666999999997</v>
      </c>
      <c r="O30599">
        <v>96.849666999999997</v>
      </c>
      <c r="P30599" s="1" t="s">
        <v>19496</v>
      </c>
      <c r="Q30599" s="1" t="s">
        <v>25899</v>
      </c>
    </row>
    <row r="30600" spans="1:17" x14ac:dyDescent="0.2">
      <c r="A30600">
        <v>35</v>
      </c>
      <c r="B30600" s="1" t="s">
        <v>17</v>
      </c>
      <c r="C30600" s="1" t="s">
        <v>18</v>
      </c>
      <c r="D30600" s="1" t="s">
        <v>19</v>
      </c>
      <c r="E30600" s="1" t="s">
        <v>20</v>
      </c>
      <c r="F30600" s="1" t="s">
        <v>21</v>
      </c>
      <c r="G30600" s="1" t="s">
        <v>22</v>
      </c>
      <c r="H30600" s="2">
        <v>43739</v>
      </c>
      <c r="I30600" s="2">
        <v>43830</v>
      </c>
      <c r="J30600" s="2">
        <v>43769</v>
      </c>
      <c r="K30600" s="1"/>
      <c r="L30600" s="1" t="s">
        <v>763</v>
      </c>
      <c r="M30600" s="1" t="s">
        <v>11511</v>
      </c>
      <c r="N30600">
        <v>1.806</v>
      </c>
      <c r="O30600">
        <v>1.812889</v>
      </c>
      <c r="P30600" s="1" t="s">
        <v>12209</v>
      </c>
      <c r="Q30600" s="1" t="s">
        <v>14664</v>
      </c>
    </row>
    <row r="30601" spans="1:17" x14ac:dyDescent="0.2">
      <c r="A30601">
        <v>35</v>
      </c>
      <c r="B30601" s="1" t="s">
        <v>17</v>
      </c>
      <c r="C30601" s="1" t="s">
        <v>18</v>
      </c>
      <c r="D30601" s="1" t="s">
        <v>19</v>
      </c>
      <c r="E30601" s="1" t="s">
        <v>20</v>
      </c>
      <c r="F30601" s="1" t="s">
        <v>21</v>
      </c>
      <c r="G30601" s="1" t="s">
        <v>22</v>
      </c>
      <c r="H30601" s="2">
        <v>43739</v>
      </c>
      <c r="I30601" s="2">
        <v>43830</v>
      </c>
      <c r="J30601" s="2">
        <v>43769</v>
      </c>
      <c r="K30601" s="1"/>
      <c r="L30601" s="1" t="s">
        <v>1053</v>
      </c>
      <c r="M30601" s="1" t="s">
        <v>11510</v>
      </c>
      <c r="N30601">
        <v>114.798</v>
      </c>
      <c r="O30601">
        <v>114.798</v>
      </c>
      <c r="P30601" s="1"/>
      <c r="Q30601" s="1"/>
    </row>
    <row r="30602" spans="1:17" x14ac:dyDescent="0.2">
      <c r="A30602">
        <v>35</v>
      </c>
      <c r="B30602" s="1" t="s">
        <v>17</v>
      </c>
      <c r="C30602" s="1" t="s">
        <v>18</v>
      </c>
      <c r="D30602" s="1" t="s">
        <v>19</v>
      </c>
      <c r="E30602" s="1" t="s">
        <v>20</v>
      </c>
      <c r="F30602" s="1" t="s">
        <v>21</v>
      </c>
      <c r="G30602" s="1" t="s">
        <v>22</v>
      </c>
      <c r="H30602" s="2">
        <v>43739</v>
      </c>
      <c r="I30602" s="2">
        <v>43830</v>
      </c>
      <c r="J30602" s="2">
        <v>43769</v>
      </c>
      <c r="K30602" s="1"/>
      <c r="L30602" s="1" t="s">
        <v>10664</v>
      </c>
      <c r="M30602" s="1" t="s">
        <v>11510</v>
      </c>
      <c r="N30602">
        <v>94.325000000000003</v>
      </c>
      <c r="O30602">
        <v>94.329487</v>
      </c>
      <c r="P30602" s="1"/>
      <c r="Q30602" s="1"/>
    </row>
    <row r="30603" spans="1:17" x14ac:dyDescent="0.2">
      <c r="A30603">
        <v>35</v>
      </c>
      <c r="B30603" s="1" t="s">
        <v>17</v>
      </c>
      <c r="C30603" s="1" t="s">
        <v>18</v>
      </c>
      <c r="D30603" s="1" t="s">
        <v>19</v>
      </c>
      <c r="E30603" s="1" t="s">
        <v>20</v>
      </c>
      <c r="F30603" s="1" t="s">
        <v>21</v>
      </c>
      <c r="G30603" s="1" t="s">
        <v>22</v>
      </c>
      <c r="H30603" s="2">
        <v>43739</v>
      </c>
      <c r="I30603" s="2">
        <v>43830</v>
      </c>
      <c r="J30603" s="2">
        <v>43769</v>
      </c>
      <c r="K30603" s="1"/>
      <c r="L30603" s="1" t="s">
        <v>3946</v>
      </c>
      <c r="M30603" s="1" t="s">
        <v>11511</v>
      </c>
      <c r="N30603">
        <v>0.97499999999999998</v>
      </c>
      <c r="O30603">
        <v>0.97812699999999997</v>
      </c>
      <c r="P30603" s="1"/>
      <c r="Q30603" s="1"/>
    </row>
    <row r="30604" spans="1:17" x14ac:dyDescent="0.2">
      <c r="A30604">
        <v>35</v>
      </c>
      <c r="B30604" s="1" t="s">
        <v>17</v>
      </c>
      <c r="C30604" s="1" t="s">
        <v>18</v>
      </c>
      <c r="D30604" s="1" t="s">
        <v>19</v>
      </c>
      <c r="E30604" s="1" t="s">
        <v>20</v>
      </c>
      <c r="F30604" s="1" t="s">
        <v>21</v>
      </c>
      <c r="G30604" s="1" t="s">
        <v>22</v>
      </c>
      <c r="H30604" s="2">
        <v>43739</v>
      </c>
      <c r="I30604" s="2">
        <v>43830</v>
      </c>
      <c r="J30604" s="2">
        <v>43769</v>
      </c>
      <c r="K30604" s="1"/>
      <c r="L30604" s="1" t="s">
        <v>2583</v>
      </c>
      <c r="M30604" s="1" t="s">
        <v>11510</v>
      </c>
      <c r="N30604">
        <v>117.52115999999999</v>
      </c>
      <c r="O30604">
        <v>117.52115999999999</v>
      </c>
      <c r="P30604" s="1"/>
      <c r="Q30604" s="1"/>
    </row>
    <row r="30605" spans="1:17" x14ac:dyDescent="0.2">
      <c r="A30605">
        <v>35</v>
      </c>
      <c r="B30605" s="1" t="s">
        <v>17</v>
      </c>
      <c r="C30605" s="1" t="s">
        <v>18</v>
      </c>
      <c r="D30605" s="1" t="s">
        <v>19</v>
      </c>
      <c r="E30605" s="1" t="s">
        <v>20</v>
      </c>
      <c r="F30605" s="1" t="s">
        <v>21</v>
      </c>
      <c r="G30605" s="1" t="s">
        <v>22</v>
      </c>
      <c r="H30605" s="2">
        <v>43739</v>
      </c>
      <c r="I30605" s="2">
        <v>43830</v>
      </c>
      <c r="J30605" s="2">
        <v>43769</v>
      </c>
      <c r="K30605" s="1"/>
      <c r="L30605" s="1" t="s">
        <v>4797</v>
      </c>
      <c r="M30605" s="1" t="s">
        <v>11510</v>
      </c>
      <c r="N30605">
        <v>105.827</v>
      </c>
      <c r="O30605">
        <v>105.835852</v>
      </c>
      <c r="P30605" s="1" t="s">
        <v>17113</v>
      </c>
      <c r="Q30605" s="1" t="s">
        <v>25900</v>
      </c>
    </row>
    <row r="30606" spans="1:17" x14ac:dyDescent="0.2">
      <c r="A30606">
        <v>35</v>
      </c>
      <c r="B30606" s="1" t="s">
        <v>17</v>
      </c>
      <c r="C30606" s="1" t="s">
        <v>18</v>
      </c>
      <c r="D30606" s="1" t="s">
        <v>19</v>
      </c>
      <c r="E30606" s="1" t="s">
        <v>20</v>
      </c>
      <c r="F30606" s="1" t="s">
        <v>21</v>
      </c>
      <c r="G30606" s="1" t="s">
        <v>22</v>
      </c>
      <c r="H30606" s="2">
        <v>43739</v>
      </c>
      <c r="I30606" s="2">
        <v>43830</v>
      </c>
      <c r="J30606" s="2">
        <v>43769</v>
      </c>
      <c r="K30606" s="1"/>
      <c r="L30606" s="1" t="s">
        <v>767</v>
      </c>
      <c r="M30606" s="1" t="s">
        <v>11511</v>
      </c>
      <c r="N30606">
        <v>53.01</v>
      </c>
      <c r="O30606">
        <v>53.013328000000001</v>
      </c>
      <c r="P30606" s="1"/>
      <c r="Q30606" s="1"/>
    </row>
    <row r="30607" spans="1:17" x14ac:dyDescent="0.2">
      <c r="A30607">
        <v>35</v>
      </c>
      <c r="B30607" s="1" t="s">
        <v>17</v>
      </c>
      <c r="C30607" s="1" t="s">
        <v>18</v>
      </c>
      <c r="D30607" s="1" t="s">
        <v>19</v>
      </c>
      <c r="E30607" s="1" t="s">
        <v>20</v>
      </c>
      <c r="F30607" s="1" t="s">
        <v>21</v>
      </c>
      <c r="G30607" s="1" t="s">
        <v>22</v>
      </c>
      <c r="H30607" s="2">
        <v>43739</v>
      </c>
      <c r="I30607" s="2">
        <v>43830</v>
      </c>
      <c r="J30607" s="2">
        <v>43769</v>
      </c>
      <c r="K30607" s="1"/>
      <c r="L30607" s="1" t="s">
        <v>1606</v>
      </c>
      <c r="M30607" s="1" t="s">
        <v>11510</v>
      </c>
      <c r="N30607">
        <v>100.62972499999999</v>
      </c>
      <c r="O30607">
        <v>100.629913</v>
      </c>
      <c r="P30607" s="1" t="s">
        <v>15285</v>
      </c>
      <c r="Q30607" s="1" t="s">
        <v>25901</v>
      </c>
    </row>
    <row r="30608" spans="1:17" x14ac:dyDescent="0.2">
      <c r="A30608">
        <v>35</v>
      </c>
      <c r="B30608" s="1" t="s">
        <v>17</v>
      </c>
      <c r="C30608" s="1" t="s">
        <v>18</v>
      </c>
      <c r="D30608" s="1" t="s">
        <v>19</v>
      </c>
      <c r="E30608" s="1" t="s">
        <v>20</v>
      </c>
      <c r="F30608" s="1" t="s">
        <v>21</v>
      </c>
      <c r="G30608" s="1" t="s">
        <v>22</v>
      </c>
      <c r="H30608" s="2">
        <v>43739</v>
      </c>
      <c r="I30608" s="2">
        <v>43830</v>
      </c>
      <c r="J30608" s="2">
        <v>43769</v>
      </c>
      <c r="K30608" s="1"/>
      <c r="L30608" s="1" t="s">
        <v>2963</v>
      </c>
      <c r="M30608" s="1" t="s">
        <v>11510</v>
      </c>
      <c r="N30608">
        <v>99.963499999999996</v>
      </c>
      <c r="O30608">
        <v>99.948818000000003</v>
      </c>
      <c r="P30608" s="1"/>
      <c r="Q30608" s="1"/>
    </row>
    <row r="30609" spans="1:17" x14ac:dyDescent="0.2">
      <c r="A30609">
        <v>35</v>
      </c>
      <c r="B30609" s="1" t="s">
        <v>17</v>
      </c>
      <c r="C30609" s="1" t="s">
        <v>18</v>
      </c>
      <c r="D30609" s="1" t="s">
        <v>19</v>
      </c>
      <c r="E30609" s="1" t="s">
        <v>20</v>
      </c>
      <c r="F30609" s="1" t="s">
        <v>21</v>
      </c>
      <c r="G30609" s="1" t="s">
        <v>22</v>
      </c>
      <c r="H30609" s="2">
        <v>43739</v>
      </c>
      <c r="I30609" s="2">
        <v>43830</v>
      </c>
      <c r="J30609" s="2">
        <v>43769</v>
      </c>
      <c r="K30609" s="1"/>
      <c r="L30609" s="1" t="s">
        <v>10665</v>
      </c>
      <c r="M30609" s="1" t="s">
        <v>11511</v>
      </c>
      <c r="N30609">
        <v>3.18</v>
      </c>
      <c r="O30609">
        <v>3.4820129999999998</v>
      </c>
      <c r="P30609" s="1"/>
      <c r="Q30609" s="1"/>
    </row>
    <row r="30610" spans="1:17" x14ac:dyDescent="0.2">
      <c r="A30610">
        <v>35</v>
      </c>
      <c r="B30610" s="1" t="s">
        <v>17</v>
      </c>
      <c r="C30610" s="1" t="s">
        <v>18</v>
      </c>
      <c r="D30610" s="1" t="s">
        <v>19</v>
      </c>
      <c r="E30610" s="1" t="s">
        <v>20</v>
      </c>
      <c r="F30610" s="1" t="s">
        <v>21</v>
      </c>
      <c r="G30610" s="1" t="s">
        <v>22</v>
      </c>
      <c r="H30610" s="2">
        <v>43739</v>
      </c>
      <c r="I30610" s="2">
        <v>43830</v>
      </c>
      <c r="J30610" s="2">
        <v>43769</v>
      </c>
      <c r="K30610" s="1"/>
      <c r="L30610" s="1" t="s">
        <v>3631</v>
      </c>
      <c r="M30610" s="1" t="s">
        <v>11510</v>
      </c>
      <c r="N30610">
        <v>110.92075</v>
      </c>
      <c r="O30610">
        <v>110.91758900000001</v>
      </c>
      <c r="P30610" s="1" t="s">
        <v>19497</v>
      </c>
      <c r="Q30610" s="1" t="s">
        <v>25902</v>
      </c>
    </row>
    <row r="30611" spans="1:17" x14ac:dyDescent="0.2">
      <c r="A30611">
        <v>35</v>
      </c>
      <c r="B30611" s="1" t="s">
        <v>17</v>
      </c>
      <c r="C30611" s="1" t="s">
        <v>18</v>
      </c>
      <c r="D30611" s="1" t="s">
        <v>19</v>
      </c>
      <c r="E30611" s="1" t="s">
        <v>20</v>
      </c>
      <c r="F30611" s="1" t="s">
        <v>21</v>
      </c>
      <c r="G30611" s="1" t="s">
        <v>22</v>
      </c>
      <c r="H30611" s="2">
        <v>43739</v>
      </c>
      <c r="I30611" s="2">
        <v>43830</v>
      </c>
      <c r="J30611" s="2">
        <v>43769</v>
      </c>
      <c r="K30611" s="1"/>
      <c r="L30611" s="1" t="s">
        <v>7112</v>
      </c>
      <c r="M30611" s="1" t="s">
        <v>11510</v>
      </c>
      <c r="N30611">
        <v>101.583</v>
      </c>
      <c r="O30611">
        <v>101.581</v>
      </c>
      <c r="P30611" s="1"/>
      <c r="Q30611" s="1"/>
    </row>
    <row r="30612" spans="1:17" x14ac:dyDescent="0.2">
      <c r="A30612">
        <v>35</v>
      </c>
      <c r="B30612" s="1" t="s">
        <v>17</v>
      </c>
      <c r="C30612" s="1" t="s">
        <v>18</v>
      </c>
      <c r="D30612" s="1" t="s">
        <v>19</v>
      </c>
      <c r="E30612" s="1" t="s">
        <v>20</v>
      </c>
      <c r="F30612" s="1" t="s">
        <v>21</v>
      </c>
      <c r="G30612" s="1" t="s">
        <v>22</v>
      </c>
      <c r="H30612" s="2">
        <v>43739</v>
      </c>
      <c r="I30612" s="2">
        <v>43830</v>
      </c>
      <c r="J30612" s="2">
        <v>43769</v>
      </c>
      <c r="K30612" s="1"/>
      <c r="L30612" s="1" t="s">
        <v>5260</v>
      </c>
      <c r="M30612" s="1" t="s">
        <v>11511</v>
      </c>
      <c r="N30612">
        <v>6.9550000000000001</v>
      </c>
      <c r="O30612">
        <v>7.1072090000000001</v>
      </c>
      <c r="P30612" s="1"/>
      <c r="Q30612" s="1"/>
    </row>
    <row r="30613" spans="1:17" x14ac:dyDescent="0.2">
      <c r="A30613">
        <v>35</v>
      </c>
      <c r="B30613" s="1" t="s">
        <v>17</v>
      </c>
      <c r="C30613" s="1" t="s">
        <v>18</v>
      </c>
      <c r="D30613" s="1" t="s">
        <v>19</v>
      </c>
      <c r="E30613" s="1" t="s">
        <v>20</v>
      </c>
      <c r="F30613" s="1" t="s">
        <v>21</v>
      </c>
      <c r="G30613" s="1" t="s">
        <v>22</v>
      </c>
      <c r="H30613" s="2">
        <v>43739</v>
      </c>
      <c r="I30613" s="2">
        <v>43830</v>
      </c>
      <c r="J30613" s="2">
        <v>43769</v>
      </c>
      <c r="K30613" s="1"/>
      <c r="L30613" s="1" t="s">
        <v>1056</v>
      </c>
      <c r="M30613" s="1" t="s">
        <v>11510</v>
      </c>
      <c r="N30613">
        <v>135.03973300000001</v>
      </c>
      <c r="O30613">
        <v>135.03973300000001</v>
      </c>
      <c r="P30613" s="1" t="s">
        <v>19498</v>
      </c>
      <c r="Q30613" s="1" t="s">
        <v>25903</v>
      </c>
    </row>
    <row r="30614" spans="1:17" x14ac:dyDescent="0.2">
      <c r="A30614">
        <v>35</v>
      </c>
      <c r="B30614" s="1" t="s">
        <v>17</v>
      </c>
      <c r="C30614" s="1" t="s">
        <v>18</v>
      </c>
      <c r="D30614" s="1" t="s">
        <v>19</v>
      </c>
      <c r="E30614" s="1" t="s">
        <v>20</v>
      </c>
      <c r="F30614" s="1" t="s">
        <v>21</v>
      </c>
      <c r="G30614" s="1" t="s">
        <v>22</v>
      </c>
      <c r="H30614" s="2">
        <v>43739</v>
      </c>
      <c r="I30614" s="2">
        <v>43830</v>
      </c>
      <c r="J30614" s="2">
        <v>43769</v>
      </c>
      <c r="K30614" s="1"/>
      <c r="L30614" s="1" t="s">
        <v>2360</v>
      </c>
      <c r="M30614" s="1" t="s">
        <v>11510</v>
      </c>
      <c r="N30614">
        <v>117.5215</v>
      </c>
      <c r="O30614">
        <v>117.637</v>
      </c>
      <c r="P30614" s="1"/>
      <c r="Q30614" s="1"/>
    </row>
    <row r="30615" spans="1:17" x14ac:dyDescent="0.2">
      <c r="A30615">
        <v>35</v>
      </c>
      <c r="B30615" s="1" t="s">
        <v>17</v>
      </c>
      <c r="C30615" s="1" t="s">
        <v>18</v>
      </c>
      <c r="D30615" s="1" t="s">
        <v>19</v>
      </c>
      <c r="E30615" s="1" t="s">
        <v>20</v>
      </c>
      <c r="F30615" s="1" t="s">
        <v>21</v>
      </c>
      <c r="G30615" s="1" t="s">
        <v>22</v>
      </c>
      <c r="H30615" s="2">
        <v>43739</v>
      </c>
      <c r="I30615" s="2">
        <v>43830</v>
      </c>
      <c r="J30615" s="2">
        <v>43769</v>
      </c>
      <c r="K30615" s="1"/>
      <c r="L30615" s="1" t="s">
        <v>10666</v>
      </c>
      <c r="M30615" s="1" t="s">
        <v>11511</v>
      </c>
      <c r="N30615">
        <v>10.75</v>
      </c>
      <c r="O30615">
        <v>10.750083999999999</v>
      </c>
      <c r="P30615" s="1"/>
      <c r="Q30615" s="1"/>
    </row>
    <row r="30616" spans="1:17" x14ac:dyDescent="0.2">
      <c r="A30616">
        <v>35</v>
      </c>
      <c r="B30616" s="1" t="s">
        <v>17</v>
      </c>
      <c r="C30616" s="1" t="s">
        <v>18</v>
      </c>
      <c r="D30616" s="1" t="s">
        <v>19</v>
      </c>
      <c r="E30616" s="1" t="s">
        <v>20</v>
      </c>
      <c r="F30616" s="1" t="s">
        <v>21</v>
      </c>
      <c r="G30616" s="1" t="s">
        <v>22</v>
      </c>
      <c r="H30616" s="2">
        <v>43739</v>
      </c>
      <c r="I30616" s="2">
        <v>43830</v>
      </c>
      <c r="J30616" s="2">
        <v>43769</v>
      </c>
      <c r="K30616" s="1"/>
      <c r="L30616" s="1" t="s">
        <v>135</v>
      </c>
      <c r="M30616" s="1" t="s">
        <v>11510</v>
      </c>
      <c r="N30616">
        <v>152.72</v>
      </c>
      <c r="O30616">
        <v>152.72</v>
      </c>
      <c r="P30616" s="1"/>
      <c r="Q30616" s="1"/>
    </row>
    <row r="30617" spans="1:17" x14ac:dyDescent="0.2">
      <c r="A30617">
        <v>35</v>
      </c>
      <c r="B30617" s="1" t="s">
        <v>17</v>
      </c>
      <c r="C30617" s="1" t="s">
        <v>18</v>
      </c>
      <c r="D30617" s="1" t="s">
        <v>19</v>
      </c>
      <c r="E30617" s="1" t="s">
        <v>20</v>
      </c>
      <c r="F30617" s="1" t="s">
        <v>21</v>
      </c>
      <c r="G30617" s="1" t="s">
        <v>22</v>
      </c>
      <c r="H30617" s="2">
        <v>43739</v>
      </c>
      <c r="I30617" s="2">
        <v>43830</v>
      </c>
      <c r="J30617" s="2">
        <v>43769</v>
      </c>
      <c r="K30617" s="1"/>
      <c r="L30617" s="1" t="s">
        <v>4799</v>
      </c>
      <c r="M30617" s="1" t="s">
        <v>11510</v>
      </c>
      <c r="N30617">
        <v>107.7375</v>
      </c>
      <c r="O30617">
        <v>107.734375</v>
      </c>
      <c r="P30617" s="1"/>
      <c r="Q30617" s="1"/>
    </row>
    <row r="30618" spans="1:17" x14ac:dyDescent="0.2">
      <c r="A30618">
        <v>35</v>
      </c>
      <c r="B30618" s="1" t="s">
        <v>17</v>
      </c>
      <c r="C30618" s="1" t="s">
        <v>18</v>
      </c>
      <c r="D30618" s="1" t="s">
        <v>19</v>
      </c>
      <c r="E30618" s="1" t="s">
        <v>20</v>
      </c>
      <c r="F30618" s="1" t="s">
        <v>21</v>
      </c>
      <c r="G30618" s="1" t="s">
        <v>22</v>
      </c>
      <c r="H30618" s="2">
        <v>43739</v>
      </c>
      <c r="I30618" s="2">
        <v>43830</v>
      </c>
      <c r="J30618" s="2">
        <v>43769</v>
      </c>
      <c r="K30618" s="1"/>
      <c r="L30618" s="1" t="s">
        <v>769</v>
      </c>
      <c r="M30618" s="1" t="s">
        <v>11511</v>
      </c>
      <c r="N30618">
        <v>0.92</v>
      </c>
      <c r="O30618">
        <v>0.92</v>
      </c>
      <c r="P30618" s="1"/>
      <c r="Q30618" s="1"/>
    </row>
    <row r="30619" spans="1:17" x14ac:dyDescent="0.2">
      <c r="A30619">
        <v>35</v>
      </c>
      <c r="B30619" s="1" t="s">
        <v>17</v>
      </c>
      <c r="C30619" s="1" t="s">
        <v>18</v>
      </c>
      <c r="D30619" s="1" t="s">
        <v>19</v>
      </c>
      <c r="E30619" s="1" t="s">
        <v>20</v>
      </c>
      <c r="F30619" s="1" t="s">
        <v>21</v>
      </c>
      <c r="G30619" s="1" t="s">
        <v>22</v>
      </c>
      <c r="H30619" s="2">
        <v>43739</v>
      </c>
      <c r="I30619" s="2">
        <v>43830</v>
      </c>
      <c r="J30619" s="2">
        <v>43769</v>
      </c>
      <c r="K30619" s="1"/>
      <c r="L30619" s="1" t="s">
        <v>1368</v>
      </c>
      <c r="M30619" s="1" t="s">
        <v>11510</v>
      </c>
      <c r="N30619">
        <v>124.137</v>
      </c>
      <c r="O30619">
        <v>124.137</v>
      </c>
      <c r="P30619" s="1"/>
      <c r="Q30619" s="1"/>
    </row>
    <row r="30620" spans="1:17" x14ac:dyDescent="0.2">
      <c r="A30620">
        <v>35</v>
      </c>
      <c r="B30620" s="1" t="s">
        <v>17</v>
      </c>
      <c r="C30620" s="1" t="s">
        <v>18</v>
      </c>
      <c r="D30620" s="1" t="s">
        <v>19</v>
      </c>
      <c r="E30620" s="1" t="s">
        <v>20</v>
      </c>
      <c r="F30620" s="1" t="s">
        <v>21</v>
      </c>
      <c r="G30620" s="1" t="s">
        <v>22</v>
      </c>
      <c r="H30620" s="2">
        <v>43739</v>
      </c>
      <c r="I30620" s="2">
        <v>43830</v>
      </c>
      <c r="J30620" s="2">
        <v>43769</v>
      </c>
      <c r="K30620" s="1"/>
      <c r="L30620" s="1" t="s">
        <v>999</v>
      </c>
      <c r="M30620" s="1" t="s">
        <v>11510</v>
      </c>
      <c r="N30620">
        <v>105.2525</v>
      </c>
      <c r="O30620">
        <v>105.165778</v>
      </c>
      <c r="P30620" s="1"/>
      <c r="Q30620" s="1"/>
    </row>
    <row r="30621" spans="1:17" x14ac:dyDescent="0.2">
      <c r="A30621">
        <v>35</v>
      </c>
      <c r="B30621" s="1" t="s">
        <v>17</v>
      </c>
      <c r="C30621" s="1" t="s">
        <v>18</v>
      </c>
      <c r="D30621" s="1" t="s">
        <v>19</v>
      </c>
      <c r="E30621" s="1" t="s">
        <v>20</v>
      </c>
      <c r="F30621" s="1" t="s">
        <v>21</v>
      </c>
      <c r="G30621" s="1" t="s">
        <v>22</v>
      </c>
      <c r="H30621" s="2">
        <v>43739</v>
      </c>
      <c r="I30621" s="2">
        <v>43830</v>
      </c>
      <c r="J30621" s="2">
        <v>43769</v>
      </c>
      <c r="K30621" s="1"/>
      <c r="L30621" s="1" t="s">
        <v>8341</v>
      </c>
      <c r="M30621" s="1" t="s">
        <v>11511</v>
      </c>
      <c r="N30621">
        <v>3.774286</v>
      </c>
      <c r="O30621">
        <v>3.7913739999999998</v>
      </c>
      <c r="P30621" s="1" t="s">
        <v>11618</v>
      </c>
      <c r="Q30621" s="1" t="s">
        <v>12537</v>
      </c>
    </row>
    <row r="30622" spans="1:17" x14ac:dyDescent="0.2">
      <c r="A30622">
        <v>35</v>
      </c>
      <c r="B30622" s="1" t="s">
        <v>17</v>
      </c>
      <c r="C30622" s="1" t="s">
        <v>18</v>
      </c>
      <c r="D30622" s="1" t="s">
        <v>19</v>
      </c>
      <c r="E30622" s="1" t="s">
        <v>20</v>
      </c>
      <c r="F30622" s="1" t="s">
        <v>21</v>
      </c>
      <c r="G30622" s="1" t="s">
        <v>22</v>
      </c>
      <c r="H30622" s="2">
        <v>43739</v>
      </c>
      <c r="I30622" s="2">
        <v>43830</v>
      </c>
      <c r="J30622" s="2">
        <v>43769</v>
      </c>
      <c r="K30622" s="1"/>
      <c r="L30622" s="1" t="s">
        <v>141</v>
      </c>
      <c r="M30622" s="1" t="s">
        <v>11510</v>
      </c>
      <c r="N30622">
        <v>103.49122</v>
      </c>
      <c r="O30622">
        <v>103.49122</v>
      </c>
      <c r="P30622" s="1"/>
      <c r="Q30622" s="1"/>
    </row>
    <row r="30623" spans="1:17" x14ac:dyDescent="0.2">
      <c r="A30623">
        <v>35</v>
      </c>
      <c r="B30623" s="1" t="s">
        <v>17</v>
      </c>
      <c r="C30623" s="1" t="s">
        <v>18</v>
      </c>
      <c r="D30623" s="1" t="s">
        <v>19</v>
      </c>
      <c r="E30623" s="1" t="s">
        <v>20</v>
      </c>
      <c r="F30623" s="1" t="s">
        <v>21</v>
      </c>
      <c r="G30623" s="1" t="s">
        <v>22</v>
      </c>
      <c r="H30623" s="2">
        <v>43739</v>
      </c>
      <c r="I30623" s="2">
        <v>43830</v>
      </c>
      <c r="J30623" s="2">
        <v>43769</v>
      </c>
      <c r="K30623" s="1"/>
      <c r="L30623" s="1" t="s">
        <v>1475</v>
      </c>
      <c r="M30623" s="1" t="s">
        <v>11510</v>
      </c>
      <c r="N30623">
        <v>108.75749999999999</v>
      </c>
      <c r="O30623">
        <v>108.75749999999999</v>
      </c>
      <c r="P30623" s="1"/>
      <c r="Q30623" s="1"/>
    </row>
    <row r="30624" spans="1:17" x14ac:dyDescent="0.2">
      <c r="A30624">
        <v>35</v>
      </c>
      <c r="B30624" s="1" t="s">
        <v>17</v>
      </c>
      <c r="C30624" s="1" t="s">
        <v>18</v>
      </c>
      <c r="D30624" s="1" t="s">
        <v>19</v>
      </c>
      <c r="E30624" s="1" t="s">
        <v>20</v>
      </c>
      <c r="F30624" s="1" t="s">
        <v>21</v>
      </c>
      <c r="G30624" s="1" t="s">
        <v>22</v>
      </c>
      <c r="H30624" s="2">
        <v>43739</v>
      </c>
      <c r="I30624" s="2">
        <v>43830</v>
      </c>
      <c r="J30624" s="2">
        <v>43769</v>
      </c>
      <c r="K30624" s="1"/>
      <c r="L30624" s="1" t="s">
        <v>8343</v>
      </c>
      <c r="M30624" s="1" t="s">
        <v>11511</v>
      </c>
      <c r="N30624">
        <v>1.224</v>
      </c>
      <c r="O30624">
        <v>1.2185980000000001</v>
      </c>
      <c r="P30624" s="1" t="s">
        <v>11912</v>
      </c>
      <c r="Q30624" s="1" t="s">
        <v>12817</v>
      </c>
    </row>
    <row r="30625" spans="1:17" x14ac:dyDescent="0.2">
      <c r="A30625">
        <v>35</v>
      </c>
      <c r="B30625" s="1" t="s">
        <v>17</v>
      </c>
      <c r="C30625" s="1" t="s">
        <v>18</v>
      </c>
      <c r="D30625" s="1" t="s">
        <v>19</v>
      </c>
      <c r="E30625" s="1" t="s">
        <v>20</v>
      </c>
      <c r="F30625" s="1" t="s">
        <v>21</v>
      </c>
      <c r="G30625" s="1" t="s">
        <v>22</v>
      </c>
      <c r="H30625" s="2">
        <v>43739</v>
      </c>
      <c r="I30625" s="2">
        <v>43830</v>
      </c>
      <c r="J30625" s="2">
        <v>43769</v>
      </c>
      <c r="K30625" s="1"/>
      <c r="L30625" s="1" t="s">
        <v>2203</v>
      </c>
      <c r="M30625" s="1" t="s">
        <v>11510</v>
      </c>
      <c r="N30625">
        <v>115.246205</v>
      </c>
      <c r="O30625">
        <v>115.289779</v>
      </c>
      <c r="P30625" s="1" t="s">
        <v>19499</v>
      </c>
      <c r="Q30625" s="1" t="s">
        <v>25904</v>
      </c>
    </row>
    <row r="30626" spans="1:17" x14ac:dyDescent="0.2">
      <c r="A30626">
        <v>35</v>
      </c>
      <c r="B30626" s="1" t="s">
        <v>17</v>
      </c>
      <c r="C30626" s="1" t="s">
        <v>18</v>
      </c>
      <c r="D30626" s="1" t="s">
        <v>19</v>
      </c>
      <c r="E30626" s="1" t="s">
        <v>20</v>
      </c>
      <c r="F30626" s="1" t="s">
        <v>21</v>
      </c>
      <c r="G30626" s="1" t="s">
        <v>22</v>
      </c>
      <c r="H30626" s="2">
        <v>43739</v>
      </c>
      <c r="I30626" s="2">
        <v>43830</v>
      </c>
      <c r="J30626" s="2">
        <v>43769</v>
      </c>
      <c r="K30626" s="1"/>
      <c r="L30626" s="1" t="s">
        <v>972</v>
      </c>
      <c r="M30626" s="1" t="s">
        <v>11510</v>
      </c>
      <c r="N30626">
        <v>104.086</v>
      </c>
      <c r="O30626">
        <v>104.086</v>
      </c>
      <c r="P30626" s="1"/>
      <c r="Q30626" s="1"/>
    </row>
    <row r="30627" spans="1:17" x14ac:dyDescent="0.2">
      <c r="A30627">
        <v>35</v>
      </c>
      <c r="B30627" s="1" t="s">
        <v>17</v>
      </c>
      <c r="C30627" s="1" t="s">
        <v>18</v>
      </c>
      <c r="D30627" s="1" t="s">
        <v>19</v>
      </c>
      <c r="E30627" s="1" t="s">
        <v>20</v>
      </c>
      <c r="F30627" s="1" t="s">
        <v>21</v>
      </c>
      <c r="G30627" s="1" t="s">
        <v>22</v>
      </c>
      <c r="H30627" s="2">
        <v>43739</v>
      </c>
      <c r="I30627" s="2">
        <v>43830</v>
      </c>
      <c r="J30627" s="2">
        <v>43769</v>
      </c>
      <c r="K30627" s="1"/>
      <c r="L30627" s="1" t="s">
        <v>10667</v>
      </c>
      <c r="M30627" s="1" t="s">
        <v>11511</v>
      </c>
      <c r="N30627">
        <v>1.82</v>
      </c>
      <c r="O30627">
        <v>1.82</v>
      </c>
      <c r="P30627" s="1"/>
      <c r="Q30627" s="1"/>
    </row>
    <row r="30628" spans="1:17" x14ac:dyDescent="0.2">
      <c r="A30628">
        <v>35</v>
      </c>
      <c r="B30628" s="1" t="s">
        <v>17</v>
      </c>
      <c r="C30628" s="1" t="s">
        <v>18</v>
      </c>
      <c r="D30628" s="1" t="s">
        <v>19</v>
      </c>
      <c r="E30628" s="1" t="s">
        <v>20</v>
      </c>
      <c r="F30628" s="1" t="s">
        <v>21</v>
      </c>
      <c r="G30628" s="1" t="s">
        <v>22</v>
      </c>
      <c r="H30628" s="2">
        <v>43739</v>
      </c>
      <c r="I30628" s="2">
        <v>43830</v>
      </c>
      <c r="J30628" s="2">
        <v>43769</v>
      </c>
      <c r="K30628" s="1"/>
      <c r="L30628" s="1" t="s">
        <v>157</v>
      </c>
      <c r="M30628" s="1" t="s">
        <v>11510</v>
      </c>
      <c r="N30628">
        <v>105.916</v>
      </c>
      <c r="O30628">
        <v>105.916</v>
      </c>
      <c r="P30628" s="1"/>
      <c r="Q30628" s="1"/>
    </row>
    <row r="30629" spans="1:17" x14ac:dyDescent="0.2">
      <c r="A30629">
        <v>35</v>
      </c>
      <c r="B30629" s="1" t="s">
        <v>17</v>
      </c>
      <c r="C30629" s="1" t="s">
        <v>18</v>
      </c>
      <c r="D30629" s="1" t="s">
        <v>19</v>
      </c>
      <c r="E30629" s="1" t="s">
        <v>20</v>
      </c>
      <c r="F30629" s="1" t="s">
        <v>21</v>
      </c>
      <c r="G30629" s="1" t="s">
        <v>22</v>
      </c>
      <c r="H30629" s="2">
        <v>43739</v>
      </c>
      <c r="I30629" s="2">
        <v>43830</v>
      </c>
      <c r="J30629" s="2">
        <v>43769</v>
      </c>
      <c r="K30629" s="1"/>
      <c r="L30629" s="1" t="s">
        <v>1007</v>
      </c>
      <c r="M30629" s="1" t="s">
        <v>11510</v>
      </c>
      <c r="N30629">
        <v>113.97886699999999</v>
      </c>
      <c r="O30629">
        <v>113.849844</v>
      </c>
      <c r="P30629" s="1" t="s">
        <v>15179</v>
      </c>
      <c r="Q30629" s="1" t="s">
        <v>25905</v>
      </c>
    </row>
    <row r="30630" spans="1:17" x14ac:dyDescent="0.2">
      <c r="A30630">
        <v>35</v>
      </c>
      <c r="B30630" s="1" t="s">
        <v>17</v>
      </c>
      <c r="C30630" s="1" t="s">
        <v>18</v>
      </c>
      <c r="D30630" s="1" t="s">
        <v>19</v>
      </c>
      <c r="E30630" s="1" t="s">
        <v>20</v>
      </c>
      <c r="F30630" s="1" t="s">
        <v>21</v>
      </c>
      <c r="G30630" s="1" t="s">
        <v>22</v>
      </c>
      <c r="H30630" s="2">
        <v>43739</v>
      </c>
      <c r="I30630" s="2">
        <v>43830</v>
      </c>
      <c r="J30630" s="2">
        <v>43769</v>
      </c>
      <c r="K30630" s="1"/>
      <c r="L30630" s="1" t="s">
        <v>1097</v>
      </c>
      <c r="M30630" s="1" t="s">
        <v>11511</v>
      </c>
      <c r="N30630">
        <v>52.47</v>
      </c>
      <c r="O30630">
        <v>52.551761999999997</v>
      </c>
      <c r="P30630" s="1" t="s">
        <v>19500</v>
      </c>
      <c r="Q30630" s="1" t="s">
        <v>23178</v>
      </c>
    </row>
    <row r="30631" spans="1:17" x14ac:dyDescent="0.2">
      <c r="A30631">
        <v>35</v>
      </c>
      <c r="B30631" s="1" t="s">
        <v>17</v>
      </c>
      <c r="C30631" s="1" t="s">
        <v>18</v>
      </c>
      <c r="D30631" s="1" t="s">
        <v>19</v>
      </c>
      <c r="E30631" s="1" t="s">
        <v>20</v>
      </c>
      <c r="F30631" s="1" t="s">
        <v>21</v>
      </c>
      <c r="G30631" s="1" t="s">
        <v>22</v>
      </c>
      <c r="H30631" s="2">
        <v>43739</v>
      </c>
      <c r="I30631" s="2">
        <v>43830</v>
      </c>
      <c r="J30631" s="2">
        <v>43769</v>
      </c>
      <c r="K30631" s="1"/>
      <c r="L30631" s="1" t="s">
        <v>501</v>
      </c>
      <c r="M30631" s="1" t="s">
        <v>11510</v>
      </c>
      <c r="N30631">
        <v>116.24866</v>
      </c>
      <c r="O30631">
        <v>116.24823499999999</v>
      </c>
      <c r="P30631" s="1" t="s">
        <v>19501</v>
      </c>
      <c r="Q30631" s="1" t="s">
        <v>25906</v>
      </c>
    </row>
    <row r="30632" spans="1:17" x14ac:dyDescent="0.2">
      <c r="A30632">
        <v>35</v>
      </c>
      <c r="B30632" s="1" t="s">
        <v>17</v>
      </c>
      <c r="C30632" s="1" t="s">
        <v>18</v>
      </c>
      <c r="D30632" s="1" t="s">
        <v>19</v>
      </c>
      <c r="E30632" s="1" t="s">
        <v>20</v>
      </c>
      <c r="F30632" s="1" t="s">
        <v>21</v>
      </c>
      <c r="G30632" s="1" t="s">
        <v>22</v>
      </c>
      <c r="H30632" s="2">
        <v>43739</v>
      </c>
      <c r="I30632" s="2">
        <v>43830</v>
      </c>
      <c r="J30632" s="2">
        <v>43769</v>
      </c>
      <c r="K30632" s="1"/>
      <c r="L30632" s="1" t="s">
        <v>1852</v>
      </c>
      <c r="M30632" s="1" t="s">
        <v>11510</v>
      </c>
      <c r="N30632">
        <v>104.45</v>
      </c>
      <c r="O30632">
        <v>104.416938</v>
      </c>
      <c r="P30632" s="1" t="s">
        <v>16218</v>
      </c>
      <c r="Q30632" s="1" t="s">
        <v>23226</v>
      </c>
    </row>
    <row r="30633" spans="1:17" x14ac:dyDescent="0.2">
      <c r="A30633">
        <v>35</v>
      </c>
      <c r="B30633" s="1" t="s">
        <v>17</v>
      </c>
      <c r="C30633" s="1" t="s">
        <v>18</v>
      </c>
      <c r="D30633" s="1" t="s">
        <v>19</v>
      </c>
      <c r="E30633" s="1" t="s">
        <v>20</v>
      </c>
      <c r="F30633" s="1" t="s">
        <v>21</v>
      </c>
      <c r="G30633" s="1" t="s">
        <v>22</v>
      </c>
      <c r="H30633" s="2">
        <v>43739</v>
      </c>
      <c r="I30633" s="2">
        <v>43830</v>
      </c>
      <c r="J30633" s="2">
        <v>43769</v>
      </c>
      <c r="K30633" s="1"/>
      <c r="L30633" s="1" t="s">
        <v>2165</v>
      </c>
      <c r="M30633" s="1" t="s">
        <v>11511</v>
      </c>
      <c r="N30633">
        <v>2.806667</v>
      </c>
      <c r="O30633">
        <v>2.8082980000000002</v>
      </c>
      <c r="P30633" s="1" t="s">
        <v>12287</v>
      </c>
      <c r="Q30633" s="1" t="s">
        <v>17564</v>
      </c>
    </row>
    <row r="30634" spans="1:17" x14ac:dyDescent="0.2">
      <c r="A30634">
        <v>35</v>
      </c>
      <c r="B30634" s="1" t="s">
        <v>17</v>
      </c>
      <c r="C30634" s="1" t="s">
        <v>18</v>
      </c>
      <c r="D30634" s="1" t="s">
        <v>19</v>
      </c>
      <c r="E30634" s="1" t="s">
        <v>20</v>
      </c>
      <c r="F30634" s="1" t="s">
        <v>21</v>
      </c>
      <c r="G30634" s="1" t="s">
        <v>22</v>
      </c>
      <c r="H30634" s="2">
        <v>43739</v>
      </c>
      <c r="I30634" s="2">
        <v>43830</v>
      </c>
      <c r="J30634" s="2">
        <v>43769</v>
      </c>
      <c r="K30634" s="1"/>
      <c r="L30634" s="1" t="s">
        <v>161</v>
      </c>
      <c r="M30634" s="1" t="s">
        <v>11510</v>
      </c>
      <c r="N30634">
        <v>100.03</v>
      </c>
      <c r="O30634">
        <v>100.03</v>
      </c>
      <c r="P30634" s="1"/>
      <c r="Q30634" s="1"/>
    </row>
    <row r="30635" spans="1:17" x14ac:dyDescent="0.2">
      <c r="A30635">
        <v>35</v>
      </c>
      <c r="B30635" s="1" t="s">
        <v>17</v>
      </c>
      <c r="C30635" s="1" t="s">
        <v>18</v>
      </c>
      <c r="D30635" s="1" t="s">
        <v>19</v>
      </c>
      <c r="E30635" s="1" t="s">
        <v>20</v>
      </c>
      <c r="F30635" s="1" t="s">
        <v>21</v>
      </c>
      <c r="G30635" s="1" t="s">
        <v>22</v>
      </c>
      <c r="H30635" s="2">
        <v>43739</v>
      </c>
      <c r="I30635" s="2">
        <v>43830</v>
      </c>
      <c r="J30635" s="2">
        <v>43769</v>
      </c>
      <c r="K30635" s="1"/>
      <c r="L30635" s="1" t="s">
        <v>4696</v>
      </c>
      <c r="M30635" s="1" t="s">
        <v>11510</v>
      </c>
      <c r="N30635">
        <v>109.15</v>
      </c>
      <c r="O30635">
        <v>109.114947</v>
      </c>
      <c r="P30635" s="1"/>
      <c r="Q30635" s="1"/>
    </row>
    <row r="30636" spans="1:17" x14ac:dyDescent="0.2">
      <c r="A30636">
        <v>35</v>
      </c>
      <c r="B30636" s="1" t="s">
        <v>17</v>
      </c>
      <c r="C30636" s="1" t="s">
        <v>18</v>
      </c>
      <c r="D30636" s="1" t="s">
        <v>19</v>
      </c>
      <c r="E30636" s="1" t="s">
        <v>20</v>
      </c>
      <c r="F30636" s="1" t="s">
        <v>21</v>
      </c>
      <c r="G30636" s="1" t="s">
        <v>22</v>
      </c>
      <c r="H30636" s="2">
        <v>43739</v>
      </c>
      <c r="I30636" s="2">
        <v>43830</v>
      </c>
      <c r="J30636" s="2">
        <v>43769</v>
      </c>
      <c r="K30636" s="1"/>
      <c r="L30636" s="1" t="s">
        <v>2167</v>
      </c>
      <c r="M30636" s="1" t="s">
        <v>11511</v>
      </c>
      <c r="N30636">
        <v>0.31166700000000003</v>
      </c>
      <c r="O30636">
        <v>0.31181799999999998</v>
      </c>
      <c r="P30636" s="1" t="s">
        <v>12130</v>
      </c>
      <c r="Q30636" s="1" t="s">
        <v>11964</v>
      </c>
    </row>
    <row r="30637" spans="1:17" x14ac:dyDescent="0.2">
      <c r="A30637">
        <v>35</v>
      </c>
      <c r="B30637" s="1" t="s">
        <v>17</v>
      </c>
      <c r="C30637" s="1" t="s">
        <v>18</v>
      </c>
      <c r="D30637" s="1" t="s">
        <v>19</v>
      </c>
      <c r="E30637" s="1" t="s">
        <v>20</v>
      </c>
      <c r="F30637" s="1" t="s">
        <v>21</v>
      </c>
      <c r="G30637" s="1" t="s">
        <v>22</v>
      </c>
      <c r="H30637" s="2">
        <v>43739</v>
      </c>
      <c r="I30637" s="2">
        <v>43830</v>
      </c>
      <c r="J30637" s="2">
        <v>43769</v>
      </c>
      <c r="K30637" s="1"/>
      <c r="L30637" s="1" t="s">
        <v>503</v>
      </c>
      <c r="M30637" s="1" t="s">
        <v>11510</v>
      </c>
      <c r="N30637">
        <v>124.28935</v>
      </c>
      <c r="O30637">
        <v>124.22854700000001</v>
      </c>
      <c r="P30637" s="1" t="s">
        <v>19502</v>
      </c>
      <c r="Q30637" s="1" t="s">
        <v>25907</v>
      </c>
    </row>
    <row r="30638" spans="1:17" x14ac:dyDescent="0.2">
      <c r="A30638">
        <v>35</v>
      </c>
      <c r="B30638" s="1" t="s">
        <v>17</v>
      </c>
      <c r="C30638" s="1" t="s">
        <v>18</v>
      </c>
      <c r="D30638" s="1" t="s">
        <v>19</v>
      </c>
      <c r="E30638" s="1" t="s">
        <v>20</v>
      </c>
      <c r="F30638" s="1" t="s">
        <v>21</v>
      </c>
      <c r="G30638" s="1" t="s">
        <v>22</v>
      </c>
      <c r="H30638" s="2">
        <v>43739</v>
      </c>
      <c r="I30638" s="2">
        <v>43830</v>
      </c>
      <c r="J30638" s="2">
        <v>43769</v>
      </c>
      <c r="K30638" s="1"/>
      <c r="L30638" s="1" t="s">
        <v>2370</v>
      </c>
      <c r="M30638" s="1" t="s">
        <v>11510</v>
      </c>
      <c r="N30638">
        <v>125.345</v>
      </c>
      <c r="O30638">
        <v>125.33595099999999</v>
      </c>
      <c r="P30638" s="1" t="s">
        <v>19503</v>
      </c>
      <c r="Q30638" s="1" t="s">
        <v>25908</v>
      </c>
    </row>
    <row r="30639" spans="1:17" x14ac:dyDescent="0.2">
      <c r="A30639">
        <v>35</v>
      </c>
      <c r="B30639" s="1" t="s">
        <v>17</v>
      </c>
      <c r="C30639" s="1" t="s">
        <v>18</v>
      </c>
      <c r="D30639" s="1" t="s">
        <v>19</v>
      </c>
      <c r="E30639" s="1" t="s">
        <v>20</v>
      </c>
      <c r="F30639" s="1" t="s">
        <v>21</v>
      </c>
      <c r="G30639" s="1" t="s">
        <v>22</v>
      </c>
      <c r="H30639" s="2">
        <v>43739</v>
      </c>
      <c r="I30639" s="2">
        <v>43830</v>
      </c>
      <c r="J30639" s="2">
        <v>43769</v>
      </c>
      <c r="K30639" s="1"/>
      <c r="L30639" s="1" t="s">
        <v>2737</v>
      </c>
      <c r="M30639" s="1" t="s">
        <v>11511</v>
      </c>
      <c r="N30639">
        <v>0.5</v>
      </c>
      <c r="O30639">
        <v>0.5</v>
      </c>
      <c r="P30639" s="1"/>
      <c r="Q30639" s="1"/>
    </row>
    <row r="30640" spans="1:17" x14ac:dyDescent="0.2">
      <c r="A30640">
        <v>35</v>
      </c>
      <c r="B30640" s="1" t="s">
        <v>17</v>
      </c>
      <c r="C30640" s="1" t="s">
        <v>18</v>
      </c>
      <c r="D30640" s="1" t="s">
        <v>19</v>
      </c>
      <c r="E30640" s="1" t="s">
        <v>20</v>
      </c>
      <c r="F30640" s="1" t="s">
        <v>21</v>
      </c>
      <c r="G30640" s="1" t="s">
        <v>22</v>
      </c>
      <c r="H30640" s="2">
        <v>43739</v>
      </c>
      <c r="I30640" s="2">
        <v>43830</v>
      </c>
      <c r="J30640" s="2">
        <v>43769</v>
      </c>
      <c r="K30640" s="1"/>
      <c r="L30640" s="1" t="s">
        <v>8061</v>
      </c>
      <c r="M30640" s="1" t="s">
        <v>11510</v>
      </c>
      <c r="N30640">
        <v>100.1</v>
      </c>
      <c r="O30640">
        <v>100.1</v>
      </c>
      <c r="P30640" s="1"/>
      <c r="Q30640" s="1"/>
    </row>
    <row r="30641" spans="1:17" x14ac:dyDescent="0.2">
      <c r="A30641">
        <v>35</v>
      </c>
      <c r="B30641" s="1" t="s">
        <v>17</v>
      </c>
      <c r="C30641" s="1" t="s">
        <v>18</v>
      </c>
      <c r="D30641" s="1" t="s">
        <v>19</v>
      </c>
      <c r="E30641" s="1" t="s">
        <v>20</v>
      </c>
      <c r="F30641" s="1" t="s">
        <v>21</v>
      </c>
      <c r="G30641" s="1" t="s">
        <v>22</v>
      </c>
      <c r="H30641" s="2">
        <v>43739</v>
      </c>
      <c r="I30641" s="2">
        <v>43830</v>
      </c>
      <c r="J30641" s="2">
        <v>43769</v>
      </c>
      <c r="K30641" s="1"/>
      <c r="L30641" s="1" t="s">
        <v>1856</v>
      </c>
      <c r="M30641" s="1" t="s">
        <v>11510</v>
      </c>
      <c r="N30641">
        <v>92.936000000000007</v>
      </c>
      <c r="O30641">
        <v>92.936000000000007</v>
      </c>
      <c r="P30641" s="1"/>
      <c r="Q30641" s="1"/>
    </row>
    <row r="30642" spans="1:17" x14ac:dyDescent="0.2">
      <c r="A30642">
        <v>35</v>
      </c>
      <c r="B30642" s="1" t="s">
        <v>17</v>
      </c>
      <c r="C30642" s="1" t="s">
        <v>18</v>
      </c>
      <c r="D30642" s="1" t="s">
        <v>19</v>
      </c>
      <c r="E30642" s="1" t="s">
        <v>20</v>
      </c>
      <c r="F30642" s="1" t="s">
        <v>21</v>
      </c>
      <c r="G30642" s="1" t="s">
        <v>22</v>
      </c>
      <c r="H30642" s="2">
        <v>43739</v>
      </c>
      <c r="I30642" s="2">
        <v>43830</v>
      </c>
      <c r="J30642" s="2">
        <v>43769</v>
      </c>
      <c r="K30642" s="1"/>
      <c r="L30642" s="1" t="s">
        <v>10668</v>
      </c>
      <c r="M30642" s="1" t="s">
        <v>11511</v>
      </c>
      <c r="N30642">
        <v>0.27500000000000002</v>
      </c>
      <c r="O30642">
        <v>0.27509099999999997</v>
      </c>
      <c r="P30642" s="1"/>
      <c r="Q30642" s="1"/>
    </row>
    <row r="30643" spans="1:17" x14ac:dyDescent="0.2">
      <c r="A30643">
        <v>35</v>
      </c>
      <c r="B30643" s="1" t="s">
        <v>17</v>
      </c>
      <c r="C30643" s="1" t="s">
        <v>18</v>
      </c>
      <c r="D30643" s="1" t="s">
        <v>19</v>
      </c>
      <c r="E30643" s="1" t="s">
        <v>20</v>
      </c>
      <c r="F30643" s="1" t="s">
        <v>21</v>
      </c>
      <c r="G30643" s="1" t="s">
        <v>22</v>
      </c>
      <c r="H30643" s="2">
        <v>43739</v>
      </c>
      <c r="I30643" s="2">
        <v>43830</v>
      </c>
      <c r="J30643" s="2">
        <v>43769</v>
      </c>
      <c r="K30643" s="1"/>
      <c r="L30643" s="1" t="s">
        <v>171</v>
      </c>
      <c r="M30643" s="1" t="s">
        <v>11510</v>
      </c>
      <c r="N30643">
        <v>105.76179999999999</v>
      </c>
      <c r="O30643">
        <v>105.75308800000001</v>
      </c>
      <c r="P30643" s="1" t="s">
        <v>19504</v>
      </c>
      <c r="Q30643" s="1" t="s">
        <v>25909</v>
      </c>
    </row>
    <row r="30644" spans="1:17" x14ac:dyDescent="0.2">
      <c r="A30644">
        <v>35</v>
      </c>
      <c r="B30644" s="1" t="s">
        <v>17</v>
      </c>
      <c r="C30644" s="1" t="s">
        <v>18</v>
      </c>
      <c r="D30644" s="1" t="s">
        <v>19</v>
      </c>
      <c r="E30644" s="1" t="s">
        <v>20</v>
      </c>
      <c r="F30644" s="1" t="s">
        <v>21</v>
      </c>
      <c r="G30644" s="1" t="s">
        <v>22</v>
      </c>
      <c r="H30644" s="2">
        <v>43739</v>
      </c>
      <c r="I30644" s="2">
        <v>43830</v>
      </c>
      <c r="J30644" s="2">
        <v>43769</v>
      </c>
      <c r="K30644" s="1"/>
      <c r="L30644" s="1" t="s">
        <v>3336</v>
      </c>
      <c r="M30644" s="1" t="s">
        <v>11510</v>
      </c>
      <c r="N30644">
        <v>106.27849999999999</v>
      </c>
      <c r="O30644">
        <v>106.33799999999999</v>
      </c>
      <c r="P30644" s="1"/>
      <c r="Q30644" s="1"/>
    </row>
    <row r="30645" spans="1:17" x14ac:dyDescent="0.2">
      <c r="A30645">
        <v>35</v>
      </c>
      <c r="B30645" s="1" t="s">
        <v>17</v>
      </c>
      <c r="C30645" s="1" t="s">
        <v>18</v>
      </c>
      <c r="D30645" s="1" t="s">
        <v>19</v>
      </c>
      <c r="E30645" s="1" t="s">
        <v>20</v>
      </c>
      <c r="F30645" s="1" t="s">
        <v>21</v>
      </c>
      <c r="G30645" s="1" t="s">
        <v>22</v>
      </c>
      <c r="H30645" s="2">
        <v>43739</v>
      </c>
      <c r="I30645" s="2">
        <v>43830</v>
      </c>
      <c r="J30645" s="2">
        <v>43769</v>
      </c>
      <c r="K30645" s="1"/>
      <c r="L30645" s="1" t="s">
        <v>785</v>
      </c>
      <c r="M30645" s="1" t="s">
        <v>11511</v>
      </c>
      <c r="N30645">
        <v>33.722000000000001</v>
      </c>
      <c r="O30645">
        <v>33.745465000000003</v>
      </c>
      <c r="P30645" s="1" t="s">
        <v>19505</v>
      </c>
      <c r="Q30645" s="1" t="s">
        <v>11646</v>
      </c>
    </row>
    <row r="30646" spans="1:17" x14ac:dyDescent="0.2">
      <c r="A30646">
        <v>35</v>
      </c>
      <c r="B30646" s="1" t="s">
        <v>17</v>
      </c>
      <c r="C30646" s="1" t="s">
        <v>18</v>
      </c>
      <c r="D30646" s="1" t="s">
        <v>19</v>
      </c>
      <c r="E30646" s="1" t="s">
        <v>20</v>
      </c>
      <c r="F30646" s="1" t="s">
        <v>21</v>
      </c>
      <c r="G30646" s="1" t="s">
        <v>22</v>
      </c>
      <c r="H30646" s="2">
        <v>43739</v>
      </c>
      <c r="I30646" s="2">
        <v>43830</v>
      </c>
      <c r="J30646" s="2">
        <v>43769</v>
      </c>
      <c r="K30646" s="1"/>
      <c r="L30646" s="1" t="s">
        <v>665</v>
      </c>
      <c r="M30646" s="1" t="s">
        <v>11510</v>
      </c>
      <c r="N30646">
        <v>100.841925</v>
      </c>
      <c r="O30646">
        <v>100.841925</v>
      </c>
      <c r="P30646" s="1"/>
      <c r="Q30646" s="1"/>
    </row>
    <row r="30647" spans="1:17" x14ac:dyDescent="0.2">
      <c r="A30647">
        <v>35</v>
      </c>
      <c r="B30647" s="1" t="s">
        <v>17</v>
      </c>
      <c r="C30647" s="1" t="s">
        <v>18</v>
      </c>
      <c r="D30647" s="1" t="s">
        <v>19</v>
      </c>
      <c r="E30647" s="1" t="s">
        <v>20</v>
      </c>
      <c r="F30647" s="1" t="s">
        <v>21</v>
      </c>
      <c r="G30647" s="1" t="s">
        <v>22</v>
      </c>
      <c r="H30647" s="2">
        <v>43739</v>
      </c>
      <c r="I30647" s="2">
        <v>43830</v>
      </c>
      <c r="J30647" s="2">
        <v>43769</v>
      </c>
      <c r="K30647" s="1"/>
      <c r="L30647" s="1" t="s">
        <v>586</v>
      </c>
      <c r="M30647" s="1" t="s">
        <v>11510</v>
      </c>
      <c r="N30647">
        <v>100.51649999999999</v>
      </c>
      <c r="O30647">
        <v>100.51820499999999</v>
      </c>
      <c r="P30647" s="1"/>
      <c r="Q30647" s="1"/>
    </row>
    <row r="30648" spans="1:17" x14ac:dyDescent="0.2">
      <c r="A30648">
        <v>35</v>
      </c>
      <c r="B30648" s="1" t="s">
        <v>17</v>
      </c>
      <c r="C30648" s="1" t="s">
        <v>18</v>
      </c>
      <c r="D30648" s="1" t="s">
        <v>19</v>
      </c>
      <c r="E30648" s="1" t="s">
        <v>20</v>
      </c>
      <c r="F30648" s="1" t="s">
        <v>21</v>
      </c>
      <c r="G30648" s="1" t="s">
        <v>22</v>
      </c>
      <c r="H30648" s="2">
        <v>43739</v>
      </c>
      <c r="I30648" s="2">
        <v>43830</v>
      </c>
      <c r="J30648" s="2">
        <v>43769</v>
      </c>
      <c r="K30648" s="1"/>
      <c r="L30648" s="1" t="s">
        <v>2176</v>
      </c>
      <c r="M30648" s="1" t="s">
        <v>11511</v>
      </c>
      <c r="N30648">
        <v>8.8000000000000007</v>
      </c>
      <c r="O30648">
        <v>8.8009199999999996</v>
      </c>
      <c r="P30648" s="1"/>
      <c r="Q30648" s="1"/>
    </row>
    <row r="30649" spans="1:17" x14ac:dyDescent="0.2">
      <c r="A30649">
        <v>35</v>
      </c>
      <c r="B30649" s="1" t="s">
        <v>17</v>
      </c>
      <c r="C30649" s="1" t="s">
        <v>18</v>
      </c>
      <c r="D30649" s="1" t="s">
        <v>19</v>
      </c>
      <c r="E30649" s="1" t="s">
        <v>20</v>
      </c>
      <c r="F30649" s="1" t="s">
        <v>21</v>
      </c>
      <c r="G30649" s="1" t="s">
        <v>22</v>
      </c>
      <c r="H30649" s="2">
        <v>43739</v>
      </c>
      <c r="I30649" s="2">
        <v>43830</v>
      </c>
      <c r="J30649" s="2">
        <v>43769</v>
      </c>
      <c r="K30649" s="1"/>
      <c r="L30649" s="1" t="s">
        <v>666</v>
      </c>
      <c r="M30649" s="1" t="s">
        <v>11510</v>
      </c>
      <c r="N30649">
        <v>106.681383</v>
      </c>
      <c r="O30649">
        <v>106.707384</v>
      </c>
      <c r="P30649" s="1" t="s">
        <v>19506</v>
      </c>
      <c r="Q30649" s="1" t="s">
        <v>25910</v>
      </c>
    </row>
    <row r="30650" spans="1:17" x14ac:dyDescent="0.2">
      <c r="A30650">
        <v>35</v>
      </c>
      <c r="B30650" s="1" t="s">
        <v>17</v>
      </c>
      <c r="C30650" s="1" t="s">
        <v>18</v>
      </c>
      <c r="D30650" s="1" t="s">
        <v>19</v>
      </c>
      <c r="E30650" s="1" t="s">
        <v>20</v>
      </c>
      <c r="F30650" s="1" t="s">
        <v>21</v>
      </c>
      <c r="G30650" s="1" t="s">
        <v>22</v>
      </c>
      <c r="H30650" s="2">
        <v>43739</v>
      </c>
      <c r="I30650" s="2">
        <v>43830</v>
      </c>
      <c r="J30650" s="2">
        <v>43769</v>
      </c>
      <c r="K30650" s="1"/>
      <c r="L30650" s="1" t="s">
        <v>2478</v>
      </c>
      <c r="M30650" s="1" t="s">
        <v>11510</v>
      </c>
      <c r="N30650">
        <v>104.8772</v>
      </c>
      <c r="O30650">
        <v>104.898916</v>
      </c>
      <c r="P30650" s="1" t="s">
        <v>17071</v>
      </c>
      <c r="Q30650" s="1" t="s">
        <v>25911</v>
      </c>
    </row>
    <row r="30651" spans="1:17" x14ac:dyDescent="0.2">
      <c r="A30651">
        <v>35</v>
      </c>
      <c r="B30651" s="1" t="s">
        <v>17</v>
      </c>
      <c r="C30651" s="1" t="s">
        <v>18</v>
      </c>
      <c r="D30651" s="1" t="s">
        <v>19</v>
      </c>
      <c r="E30651" s="1" t="s">
        <v>20</v>
      </c>
      <c r="F30651" s="1" t="s">
        <v>21</v>
      </c>
      <c r="G30651" s="1" t="s">
        <v>22</v>
      </c>
      <c r="H30651" s="2">
        <v>43739</v>
      </c>
      <c r="I30651" s="2">
        <v>43830</v>
      </c>
      <c r="J30651" s="2">
        <v>43803</v>
      </c>
      <c r="K30651" s="1"/>
      <c r="L30651" s="1" t="s">
        <v>1848</v>
      </c>
      <c r="M30651" s="1" t="s">
        <v>11510</v>
      </c>
      <c r="N30651">
        <v>106.6605</v>
      </c>
      <c r="O30651">
        <v>106.618864</v>
      </c>
      <c r="P30651" s="1"/>
      <c r="Q30651" s="1"/>
    </row>
    <row r="30652" spans="1:17" x14ac:dyDescent="0.2">
      <c r="A30652">
        <v>35</v>
      </c>
      <c r="B30652" s="1" t="s">
        <v>17</v>
      </c>
      <c r="C30652" s="1" t="s">
        <v>18</v>
      </c>
      <c r="D30652" s="1" t="s">
        <v>19</v>
      </c>
      <c r="E30652" s="1" t="s">
        <v>20</v>
      </c>
      <c r="F30652" s="1" t="s">
        <v>21</v>
      </c>
      <c r="G30652" s="1" t="s">
        <v>22</v>
      </c>
      <c r="H30652" s="2">
        <v>43739</v>
      </c>
      <c r="I30652" s="2">
        <v>43830</v>
      </c>
      <c r="J30652" s="2">
        <v>43803</v>
      </c>
      <c r="K30652" s="1"/>
      <c r="L30652" s="1" t="s">
        <v>3459</v>
      </c>
      <c r="M30652" s="1" t="s">
        <v>11511</v>
      </c>
      <c r="N30652">
        <v>6.2866669999999996</v>
      </c>
      <c r="O30652">
        <v>6.269145</v>
      </c>
      <c r="P30652" s="1" t="s">
        <v>15882</v>
      </c>
      <c r="Q30652" s="1" t="s">
        <v>16617</v>
      </c>
    </row>
    <row r="30653" spans="1:17" x14ac:dyDescent="0.2">
      <c r="A30653">
        <v>35</v>
      </c>
      <c r="B30653" s="1" t="s">
        <v>17</v>
      </c>
      <c r="C30653" s="1" t="s">
        <v>18</v>
      </c>
      <c r="D30653" s="1" t="s">
        <v>19</v>
      </c>
      <c r="E30653" s="1" t="s">
        <v>20</v>
      </c>
      <c r="F30653" s="1" t="s">
        <v>21</v>
      </c>
      <c r="G30653" s="1" t="s">
        <v>22</v>
      </c>
      <c r="H30653" s="2">
        <v>43739</v>
      </c>
      <c r="I30653" s="2">
        <v>43830</v>
      </c>
      <c r="J30653" s="2">
        <v>43803</v>
      </c>
      <c r="K30653" s="1"/>
      <c r="L30653" s="1" t="s">
        <v>3424</v>
      </c>
      <c r="M30653" s="1" t="s">
        <v>11510</v>
      </c>
      <c r="N30653">
        <v>125.285</v>
      </c>
      <c r="O30653">
        <v>124.59</v>
      </c>
      <c r="P30653" s="1"/>
      <c r="Q30653" s="1"/>
    </row>
    <row r="30654" spans="1:17" x14ac:dyDescent="0.2">
      <c r="A30654">
        <v>35</v>
      </c>
      <c r="B30654" s="1" t="s">
        <v>17</v>
      </c>
      <c r="C30654" s="1" t="s">
        <v>18</v>
      </c>
      <c r="D30654" s="1" t="s">
        <v>19</v>
      </c>
      <c r="E30654" s="1" t="s">
        <v>20</v>
      </c>
      <c r="F30654" s="1" t="s">
        <v>21</v>
      </c>
      <c r="G30654" s="1" t="s">
        <v>22</v>
      </c>
      <c r="H30654" s="2">
        <v>43739</v>
      </c>
      <c r="I30654" s="2">
        <v>43830</v>
      </c>
      <c r="J30654" s="2">
        <v>43803</v>
      </c>
      <c r="K30654" s="1"/>
      <c r="L30654" s="1" t="s">
        <v>479</v>
      </c>
      <c r="M30654" s="1" t="s">
        <v>11510</v>
      </c>
      <c r="N30654">
        <v>100.297</v>
      </c>
      <c r="O30654">
        <v>100.256714</v>
      </c>
      <c r="P30654" s="1"/>
      <c r="Q30654" s="1"/>
    </row>
    <row r="30655" spans="1:17" x14ac:dyDescent="0.2">
      <c r="A30655">
        <v>35</v>
      </c>
      <c r="B30655" s="1" t="s">
        <v>17</v>
      </c>
      <c r="C30655" s="1" t="s">
        <v>18</v>
      </c>
      <c r="D30655" s="1" t="s">
        <v>19</v>
      </c>
      <c r="E30655" s="1" t="s">
        <v>20</v>
      </c>
      <c r="F30655" s="1" t="s">
        <v>21</v>
      </c>
      <c r="G30655" s="1" t="s">
        <v>22</v>
      </c>
      <c r="H30655" s="2">
        <v>43739</v>
      </c>
      <c r="I30655" s="2">
        <v>43830</v>
      </c>
      <c r="J30655" s="2">
        <v>43803</v>
      </c>
      <c r="K30655" s="1"/>
      <c r="L30655" s="1" t="s">
        <v>2829</v>
      </c>
      <c r="M30655" s="1" t="s">
        <v>11511</v>
      </c>
      <c r="N30655">
        <v>3.5449999999999999</v>
      </c>
      <c r="O30655">
        <v>3.5192190000000001</v>
      </c>
      <c r="P30655" s="1" t="s">
        <v>14210</v>
      </c>
      <c r="Q30655" s="1" t="s">
        <v>12514</v>
      </c>
    </row>
    <row r="30656" spans="1:17" x14ac:dyDescent="0.2">
      <c r="A30656">
        <v>35</v>
      </c>
      <c r="B30656" s="1" t="s">
        <v>17</v>
      </c>
      <c r="C30656" s="1" t="s">
        <v>18</v>
      </c>
      <c r="D30656" s="1" t="s">
        <v>19</v>
      </c>
      <c r="E30656" s="1" t="s">
        <v>20</v>
      </c>
      <c r="F30656" s="1" t="s">
        <v>21</v>
      </c>
      <c r="G30656" s="1" t="s">
        <v>22</v>
      </c>
      <c r="H30656" s="2">
        <v>43739</v>
      </c>
      <c r="I30656" s="2">
        <v>43830</v>
      </c>
      <c r="J30656" s="2">
        <v>43803</v>
      </c>
      <c r="K30656" s="1"/>
      <c r="L30656" s="1" t="s">
        <v>700</v>
      </c>
      <c r="M30656" s="1" t="s">
        <v>11510</v>
      </c>
      <c r="N30656">
        <v>103.39002000000001</v>
      </c>
      <c r="O30656">
        <v>103.35237600000001</v>
      </c>
      <c r="P30656" s="1" t="s">
        <v>19507</v>
      </c>
      <c r="Q30656" s="1" t="s">
        <v>25912</v>
      </c>
    </row>
    <row r="30657" spans="1:17" x14ac:dyDescent="0.2">
      <c r="A30657">
        <v>35</v>
      </c>
      <c r="B30657" s="1" t="s">
        <v>17</v>
      </c>
      <c r="C30657" s="1" t="s">
        <v>18</v>
      </c>
      <c r="D30657" s="1" t="s">
        <v>19</v>
      </c>
      <c r="E30657" s="1" t="s">
        <v>20</v>
      </c>
      <c r="F30657" s="1" t="s">
        <v>21</v>
      </c>
      <c r="G30657" s="1" t="s">
        <v>22</v>
      </c>
      <c r="H30657" s="2">
        <v>43739</v>
      </c>
      <c r="I30657" s="2">
        <v>43830</v>
      </c>
      <c r="J30657" s="2">
        <v>43803</v>
      </c>
      <c r="K30657" s="1"/>
      <c r="L30657" s="1" t="s">
        <v>489</v>
      </c>
      <c r="M30657" s="1" t="s">
        <v>11510</v>
      </c>
      <c r="N30657">
        <v>98.96</v>
      </c>
      <c r="O30657">
        <v>99.068181999999993</v>
      </c>
      <c r="P30657" s="1"/>
      <c r="Q30657" s="1"/>
    </row>
    <row r="30658" spans="1:17" x14ac:dyDescent="0.2">
      <c r="A30658">
        <v>35</v>
      </c>
      <c r="B30658" s="1" t="s">
        <v>17</v>
      </c>
      <c r="C30658" s="1" t="s">
        <v>18</v>
      </c>
      <c r="D30658" s="1" t="s">
        <v>19</v>
      </c>
      <c r="E30658" s="1" t="s">
        <v>20</v>
      </c>
      <c r="F30658" s="1" t="s">
        <v>21</v>
      </c>
      <c r="G30658" s="1" t="s">
        <v>22</v>
      </c>
      <c r="H30658" s="2">
        <v>43739</v>
      </c>
      <c r="I30658" s="2">
        <v>43830</v>
      </c>
      <c r="J30658" s="2">
        <v>43803</v>
      </c>
      <c r="K30658" s="1"/>
      <c r="L30658" s="1" t="s">
        <v>7675</v>
      </c>
      <c r="M30658" s="1" t="s">
        <v>11511</v>
      </c>
      <c r="N30658">
        <v>77.52</v>
      </c>
      <c r="O30658">
        <v>77.52</v>
      </c>
      <c r="P30658" s="1"/>
      <c r="Q30658" s="1"/>
    </row>
    <row r="30659" spans="1:17" x14ac:dyDescent="0.2">
      <c r="A30659">
        <v>35</v>
      </c>
      <c r="B30659" s="1" t="s">
        <v>17</v>
      </c>
      <c r="C30659" s="1" t="s">
        <v>18</v>
      </c>
      <c r="D30659" s="1" t="s">
        <v>19</v>
      </c>
      <c r="E30659" s="1" t="s">
        <v>20</v>
      </c>
      <c r="F30659" s="1" t="s">
        <v>21</v>
      </c>
      <c r="G30659" s="1" t="s">
        <v>22</v>
      </c>
      <c r="H30659" s="2">
        <v>43739</v>
      </c>
      <c r="I30659" s="2">
        <v>43830</v>
      </c>
      <c r="J30659" s="2">
        <v>43803</v>
      </c>
      <c r="K30659" s="1"/>
      <c r="L30659" s="1" t="s">
        <v>3869</v>
      </c>
      <c r="M30659" s="1" t="s">
        <v>11510</v>
      </c>
      <c r="N30659">
        <v>102.9256</v>
      </c>
      <c r="O30659">
        <v>102.918538</v>
      </c>
      <c r="P30659" s="1"/>
      <c r="Q30659" s="1"/>
    </row>
    <row r="30660" spans="1:17" x14ac:dyDescent="0.2">
      <c r="A30660">
        <v>35</v>
      </c>
      <c r="B30660" s="1" t="s">
        <v>17</v>
      </c>
      <c r="C30660" s="1" t="s">
        <v>18</v>
      </c>
      <c r="D30660" s="1" t="s">
        <v>19</v>
      </c>
      <c r="E30660" s="1" t="s">
        <v>20</v>
      </c>
      <c r="F30660" s="1" t="s">
        <v>21</v>
      </c>
      <c r="G30660" s="1" t="s">
        <v>22</v>
      </c>
      <c r="H30660" s="2">
        <v>43739</v>
      </c>
      <c r="I30660" s="2">
        <v>43830</v>
      </c>
      <c r="J30660" s="2">
        <v>43803</v>
      </c>
      <c r="K30660" s="1"/>
      <c r="L30660" s="1" t="s">
        <v>4549</v>
      </c>
      <c r="M30660" s="1" t="s">
        <v>11510</v>
      </c>
      <c r="N30660">
        <v>99.891499999999994</v>
      </c>
      <c r="O30660">
        <v>99.888636000000005</v>
      </c>
      <c r="P30660" s="1"/>
      <c r="Q30660" s="1"/>
    </row>
    <row r="30661" spans="1:17" x14ac:dyDescent="0.2">
      <c r="A30661">
        <v>35</v>
      </c>
      <c r="B30661" s="1" t="s">
        <v>17</v>
      </c>
      <c r="C30661" s="1" t="s">
        <v>18</v>
      </c>
      <c r="D30661" s="1" t="s">
        <v>19</v>
      </c>
      <c r="E30661" s="1" t="s">
        <v>20</v>
      </c>
      <c r="F30661" s="1" t="s">
        <v>21</v>
      </c>
      <c r="G30661" s="1" t="s">
        <v>22</v>
      </c>
      <c r="H30661" s="2">
        <v>43739</v>
      </c>
      <c r="I30661" s="2">
        <v>43830</v>
      </c>
      <c r="J30661" s="2">
        <v>43803</v>
      </c>
      <c r="K30661" s="1"/>
      <c r="L30661" s="1" t="s">
        <v>8871</v>
      </c>
      <c r="M30661" s="1" t="s">
        <v>11511</v>
      </c>
      <c r="N30661">
        <v>3.02</v>
      </c>
      <c r="O30661">
        <v>3.02</v>
      </c>
      <c r="P30661" s="1"/>
      <c r="Q30661" s="1"/>
    </row>
    <row r="30662" spans="1:17" x14ac:dyDescent="0.2">
      <c r="A30662">
        <v>35</v>
      </c>
      <c r="B30662" s="1" t="s">
        <v>17</v>
      </c>
      <c r="C30662" s="1" t="s">
        <v>18</v>
      </c>
      <c r="D30662" s="1" t="s">
        <v>19</v>
      </c>
      <c r="E30662" s="1" t="s">
        <v>20</v>
      </c>
      <c r="F30662" s="1" t="s">
        <v>21</v>
      </c>
      <c r="G30662" s="1" t="s">
        <v>22</v>
      </c>
      <c r="H30662" s="2">
        <v>43739</v>
      </c>
      <c r="I30662" s="2">
        <v>43830</v>
      </c>
      <c r="J30662" s="2">
        <v>43803</v>
      </c>
      <c r="K30662" s="1"/>
      <c r="L30662" s="1" t="s">
        <v>114</v>
      </c>
      <c r="M30662" s="1" t="s">
        <v>11510</v>
      </c>
      <c r="N30662">
        <v>100.1585</v>
      </c>
      <c r="O30662">
        <v>100.21445199999999</v>
      </c>
      <c r="P30662" s="1" t="s">
        <v>19508</v>
      </c>
      <c r="Q30662" s="1" t="s">
        <v>19466</v>
      </c>
    </row>
    <row r="30663" spans="1:17" x14ac:dyDescent="0.2">
      <c r="A30663">
        <v>35</v>
      </c>
      <c r="B30663" s="1" t="s">
        <v>17</v>
      </c>
      <c r="C30663" s="1" t="s">
        <v>18</v>
      </c>
      <c r="D30663" s="1" t="s">
        <v>19</v>
      </c>
      <c r="E30663" s="1" t="s">
        <v>20</v>
      </c>
      <c r="F30663" s="1" t="s">
        <v>21</v>
      </c>
      <c r="G30663" s="1" t="s">
        <v>22</v>
      </c>
      <c r="H30663" s="2">
        <v>43739</v>
      </c>
      <c r="I30663" s="2">
        <v>43830</v>
      </c>
      <c r="J30663" s="2">
        <v>43803</v>
      </c>
      <c r="K30663" s="1"/>
      <c r="L30663" s="1" t="s">
        <v>10431</v>
      </c>
      <c r="M30663" s="1" t="s">
        <v>11510</v>
      </c>
      <c r="N30663">
        <v>100.274</v>
      </c>
      <c r="O30663">
        <v>100.29527299999999</v>
      </c>
      <c r="P30663" s="1"/>
      <c r="Q30663" s="1"/>
    </row>
    <row r="30664" spans="1:17" x14ac:dyDescent="0.2">
      <c r="A30664">
        <v>35</v>
      </c>
      <c r="B30664" s="1" t="s">
        <v>17</v>
      </c>
      <c r="C30664" s="1" t="s">
        <v>18</v>
      </c>
      <c r="D30664" s="1" t="s">
        <v>19</v>
      </c>
      <c r="E30664" s="1" t="s">
        <v>20</v>
      </c>
      <c r="F30664" s="1" t="s">
        <v>21</v>
      </c>
      <c r="G30664" s="1" t="s">
        <v>22</v>
      </c>
      <c r="H30664" s="2">
        <v>43739</v>
      </c>
      <c r="I30664" s="2">
        <v>43830</v>
      </c>
      <c r="J30664" s="2">
        <v>43803</v>
      </c>
      <c r="K30664" s="1"/>
      <c r="L30664" s="1" t="s">
        <v>10669</v>
      </c>
      <c r="M30664" s="1" t="s">
        <v>11511</v>
      </c>
      <c r="N30664">
        <v>1.835</v>
      </c>
      <c r="O30664">
        <v>1.840109</v>
      </c>
      <c r="P30664" s="1"/>
      <c r="Q30664" s="1"/>
    </row>
    <row r="30665" spans="1:17" x14ac:dyDescent="0.2">
      <c r="A30665">
        <v>35</v>
      </c>
      <c r="B30665" s="1" t="s">
        <v>17</v>
      </c>
      <c r="C30665" s="1" t="s">
        <v>18</v>
      </c>
      <c r="D30665" s="1" t="s">
        <v>19</v>
      </c>
      <c r="E30665" s="1" t="s">
        <v>20</v>
      </c>
      <c r="F30665" s="1" t="s">
        <v>21</v>
      </c>
      <c r="G30665" s="1" t="s">
        <v>22</v>
      </c>
      <c r="H30665" s="2">
        <v>43739</v>
      </c>
      <c r="I30665" s="2">
        <v>43830</v>
      </c>
      <c r="J30665" s="2">
        <v>43803</v>
      </c>
      <c r="K30665" s="1"/>
      <c r="L30665" s="1" t="s">
        <v>1134</v>
      </c>
      <c r="M30665" s="1" t="s">
        <v>11510</v>
      </c>
      <c r="N30665">
        <v>100.75749999999999</v>
      </c>
      <c r="O30665">
        <v>100.755118</v>
      </c>
      <c r="P30665" s="1"/>
      <c r="Q30665" s="1"/>
    </row>
    <row r="30666" spans="1:17" x14ac:dyDescent="0.2">
      <c r="A30666">
        <v>35</v>
      </c>
      <c r="B30666" s="1" t="s">
        <v>17</v>
      </c>
      <c r="C30666" s="1" t="s">
        <v>18</v>
      </c>
      <c r="D30666" s="1" t="s">
        <v>19</v>
      </c>
      <c r="E30666" s="1" t="s">
        <v>20</v>
      </c>
      <c r="F30666" s="1" t="s">
        <v>21</v>
      </c>
      <c r="G30666" s="1" t="s">
        <v>22</v>
      </c>
      <c r="H30666" s="2">
        <v>43739</v>
      </c>
      <c r="I30666" s="2">
        <v>43830</v>
      </c>
      <c r="J30666" s="2">
        <v>43803</v>
      </c>
      <c r="K30666" s="1"/>
      <c r="L30666" s="1" t="s">
        <v>1056</v>
      </c>
      <c r="M30666" s="1" t="s">
        <v>11510</v>
      </c>
      <c r="N30666">
        <v>133.23151999999999</v>
      </c>
      <c r="O30666">
        <v>133.23500000000001</v>
      </c>
      <c r="P30666" s="1" t="s">
        <v>19509</v>
      </c>
      <c r="Q30666" s="1" t="s">
        <v>25913</v>
      </c>
    </row>
    <row r="30667" spans="1:17" x14ac:dyDescent="0.2">
      <c r="A30667">
        <v>35</v>
      </c>
      <c r="B30667" s="1" t="s">
        <v>17</v>
      </c>
      <c r="C30667" s="1" t="s">
        <v>18</v>
      </c>
      <c r="D30667" s="1" t="s">
        <v>19</v>
      </c>
      <c r="E30667" s="1" t="s">
        <v>20</v>
      </c>
      <c r="F30667" s="1" t="s">
        <v>21</v>
      </c>
      <c r="G30667" s="1" t="s">
        <v>22</v>
      </c>
      <c r="H30667" s="2">
        <v>43739</v>
      </c>
      <c r="I30667" s="2">
        <v>43830</v>
      </c>
      <c r="J30667" s="2">
        <v>43803</v>
      </c>
      <c r="K30667" s="1"/>
      <c r="L30667" s="1" t="s">
        <v>4751</v>
      </c>
      <c r="M30667" s="1" t="s">
        <v>11511</v>
      </c>
      <c r="N30667">
        <v>3.19</v>
      </c>
      <c r="O30667">
        <v>3.2537660000000002</v>
      </c>
      <c r="P30667" s="1" t="s">
        <v>13830</v>
      </c>
      <c r="Q30667" s="1" t="s">
        <v>14922</v>
      </c>
    </row>
    <row r="30668" spans="1:17" x14ac:dyDescent="0.2">
      <c r="A30668">
        <v>35</v>
      </c>
      <c r="B30668" s="1" t="s">
        <v>17</v>
      </c>
      <c r="C30668" s="1" t="s">
        <v>18</v>
      </c>
      <c r="D30668" s="1" t="s">
        <v>19</v>
      </c>
      <c r="E30668" s="1" t="s">
        <v>20</v>
      </c>
      <c r="F30668" s="1" t="s">
        <v>21</v>
      </c>
      <c r="G30668" s="1" t="s">
        <v>22</v>
      </c>
      <c r="H30668" s="2">
        <v>43739</v>
      </c>
      <c r="I30668" s="2">
        <v>43830</v>
      </c>
      <c r="J30668" s="2">
        <v>43803</v>
      </c>
      <c r="K30668" s="1"/>
      <c r="L30668" s="1" t="s">
        <v>10670</v>
      </c>
      <c r="M30668" s="1" t="s">
        <v>11510</v>
      </c>
      <c r="N30668">
        <v>104.941</v>
      </c>
      <c r="O30668">
        <v>104.98351700000001</v>
      </c>
      <c r="P30668" s="1"/>
      <c r="Q30668" s="1"/>
    </row>
    <row r="30669" spans="1:17" x14ac:dyDescent="0.2">
      <c r="A30669">
        <v>35</v>
      </c>
      <c r="B30669" s="1" t="s">
        <v>17</v>
      </c>
      <c r="C30669" s="1" t="s">
        <v>18</v>
      </c>
      <c r="D30669" s="1" t="s">
        <v>19</v>
      </c>
      <c r="E30669" s="1" t="s">
        <v>20</v>
      </c>
      <c r="F30669" s="1" t="s">
        <v>21</v>
      </c>
      <c r="G30669" s="1" t="s">
        <v>22</v>
      </c>
      <c r="H30669" s="2">
        <v>43739</v>
      </c>
      <c r="I30669" s="2">
        <v>43830</v>
      </c>
      <c r="J30669" s="2">
        <v>43803</v>
      </c>
      <c r="K30669" s="1"/>
      <c r="L30669" s="1" t="s">
        <v>493</v>
      </c>
      <c r="M30669" s="1" t="s">
        <v>11510</v>
      </c>
      <c r="N30669">
        <v>141.909086</v>
      </c>
      <c r="O30669">
        <v>141.88008400000001</v>
      </c>
      <c r="P30669" s="1" t="s">
        <v>19510</v>
      </c>
      <c r="Q30669" s="1" t="s">
        <v>25914</v>
      </c>
    </row>
    <row r="30670" spans="1:17" x14ac:dyDescent="0.2">
      <c r="A30670">
        <v>35</v>
      </c>
      <c r="B30670" s="1" t="s">
        <v>17</v>
      </c>
      <c r="C30670" s="1" t="s">
        <v>18</v>
      </c>
      <c r="D30670" s="1" t="s">
        <v>19</v>
      </c>
      <c r="E30670" s="1" t="s">
        <v>20</v>
      </c>
      <c r="F30670" s="1" t="s">
        <v>21</v>
      </c>
      <c r="G30670" s="1" t="s">
        <v>22</v>
      </c>
      <c r="H30670" s="2">
        <v>43739</v>
      </c>
      <c r="I30670" s="2">
        <v>43830</v>
      </c>
      <c r="J30670" s="2">
        <v>43803</v>
      </c>
      <c r="K30670" s="1"/>
      <c r="L30670" s="1" t="s">
        <v>969</v>
      </c>
      <c r="M30670" s="1" t="s">
        <v>11511</v>
      </c>
      <c r="N30670">
        <v>4.4124999999999996</v>
      </c>
      <c r="O30670">
        <v>4.3841890000000001</v>
      </c>
      <c r="P30670" s="1" t="s">
        <v>19511</v>
      </c>
      <c r="Q30670" s="1" t="s">
        <v>12122</v>
      </c>
    </row>
    <row r="30671" spans="1:17" x14ac:dyDescent="0.2">
      <c r="A30671">
        <v>35</v>
      </c>
      <c r="B30671" s="1" t="s">
        <v>17</v>
      </c>
      <c r="C30671" s="1" t="s">
        <v>18</v>
      </c>
      <c r="D30671" s="1" t="s">
        <v>19</v>
      </c>
      <c r="E30671" s="1" t="s">
        <v>20</v>
      </c>
      <c r="F30671" s="1" t="s">
        <v>21</v>
      </c>
      <c r="G30671" s="1" t="s">
        <v>22</v>
      </c>
      <c r="H30671" s="2">
        <v>43739</v>
      </c>
      <c r="I30671" s="2">
        <v>43830</v>
      </c>
      <c r="J30671" s="2">
        <v>43803</v>
      </c>
      <c r="K30671" s="1"/>
      <c r="L30671" s="1" t="s">
        <v>4996</v>
      </c>
      <c r="M30671" s="1" t="s">
        <v>11510</v>
      </c>
      <c r="N30671">
        <v>102.4954</v>
      </c>
      <c r="O30671">
        <v>102.498536</v>
      </c>
      <c r="P30671" s="1" t="s">
        <v>19512</v>
      </c>
      <c r="Q30671" s="1" t="s">
        <v>12186</v>
      </c>
    </row>
    <row r="30672" spans="1:17" x14ac:dyDescent="0.2">
      <c r="A30672">
        <v>35</v>
      </c>
      <c r="B30672" s="1" t="s">
        <v>17</v>
      </c>
      <c r="C30672" s="1" t="s">
        <v>18</v>
      </c>
      <c r="D30672" s="1" t="s">
        <v>19</v>
      </c>
      <c r="E30672" s="1" t="s">
        <v>20</v>
      </c>
      <c r="F30672" s="1" t="s">
        <v>21</v>
      </c>
      <c r="G30672" s="1" t="s">
        <v>22</v>
      </c>
      <c r="H30672" s="2">
        <v>43739</v>
      </c>
      <c r="I30672" s="2">
        <v>43830</v>
      </c>
      <c r="J30672" s="2">
        <v>43803</v>
      </c>
      <c r="K30672" s="1"/>
      <c r="L30672" s="1" t="s">
        <v>495</v>
      </c>
      <c r="M30672" s="1" t="s">
        <v>11510</v>
      </c>
      <c r="N30672">
        <v>140.71725000000001</v>
      </c>
      <c r="O30672">
        <v>140.771953</v>
      </c>
      <c r="P30672" s="1" t="s">
        <v>19513</v>
      </c>
      <c r="Q30672" s="1" t="s">
        <v>25915</v>
      </c>
    </row>
    <row r="30673" spans="1:17" x14ac:dyDescent="0.2">
      <c r="A30673">
        <v>35</v>
      </c>
      <c r="B30673" s="1" t="s">
        <v>17</v>
      </c>
      <c r="C30673" s="1" t="s">
        <v>18</v>
      </c>
      <c r="D30673" s="1" t="s">
        <v>19</v>
      </c>
      <c r="E30673" s="1" t="s">
        <v>20</v>
      </c>
      <c r="F30673" s="1" t="s">
        <v>21</v>
      </c>
      <c r="G30673" s="1" t="s">
        <v>22</v>
      </c>
      <c r="H30673" s="2">
        <v>43739</v>
      </c>
      <c r="I30673" s="2">
        <v>43830</v>
      </c>
      <c r="J30673" s="2">
        <v>43803</v>
      </c>
      <c r="K30673" s="1"/>
      <c r="L30673" s="1" t="s">
        <v>7626</v>
      </c>
      <c r="M30673" s="1" t="s">
        <v>11511</v>
      </c>
      <c r="N30673">
        <v>0.59</v>
      </c>
      <c r="O30673">
        <v>0.59</v>
      </c>
      <c r="P30673" s="1"/>
      <c r="Q30673" s="1"/>
    </row>
    <row r="30674" spans="1:17" x14ac:dyDescent="0.2">
      <c r="A30674">
        <v>35</v>
      </c>
      <c r="B30674" s="1" t="s">
        <v>17</v>
      </c>
      <c r="C30674" s="1" t="s">
        <v>18</v>
      </c>
      <c r="D30674" s="1" t="s">
        <v>19</v>
      </c>
      <c r="E30674" s="1" t="s">
        <v>20</v>
      </c>
      <c r="F30674" s="1" t="s">
        <v>21</v>
      </c>
      <c r="G30674" s="1" t="s">
        <v>22</v>
      </c>
      <c r="H30674" s="2">
        <v>43739</v>
      </c>
      <c r="I30674" s="2">
        <v>43830</v>
      </c>
      <c r="J30674" s="2">
        <v>43803</v>
      </c>
      <c r="K30674" s="1"/>
      <c r="L30674" s="1" t="s">
        <v>1635</v>
      </c>
      <c r="M30674" s="1" t="s">
        <v>11510</v>
      </c>
      <c r="N30674">
        <v>101.8</v>
      </c>
      <c r="O30674">
        <v>101.8</v>
      </c>
      <c r="P30674" s="1"/>
      <c r="Q30674" s="1"/>
    </row>
    <row r="30675" spans="1:17" x14ac:dyDescent="0.2">
      <c r="A30675">
        <v>35</v>
      </c>
      <c r="B30675" s="1" t="s">
        <v>17</v>
      </c>
      <c r="C30675" s="1" t="s">
        <v>18</v>
      </c>
      <c r="D30675" s="1" t="s">
        <v>19</v>
      </c>
      <c r="E30675" s="1" t="s">
        <v>20</v>
      </c>
      <c r="F30675" s="1" t="s">
        <v>21</v>
      </c>
      <c r="G30675" s="1" t="s">
        <v>22</v>
      </c>
      <c r="H30675" s="2">
        <v>43739</v>
      </c>
      <c r="I30675" s="2">
        <v>43830</v>
      </c>
      <c r="J30675" s="2">
        <v>43803</v>
      </c>
      <c r="K30675" s="1"/>
      <c r="L30675" s="1" t="s">
        <v>2056</v>
      </c>
      <c r="M30675" s="1" t="s">
        <v>11510</v>
      </c>
      <c r="N30675">
        <v>87.075000000000003</v>
      </c>
      <c r="O30675">
        <v>87.0625</v>
      </c>
      <c r="P30675" s="1"/>
      <c r="Q30675" s="1"/>
    </row>
    <row r="30676" spans="1:17" x14ac:dyDescent="0.2">
      <c r="A30676">
        <v>35</v>
      </c>
      <c r="B30676" s="1" t="s">
        <v>17</v>
      </c>
      <c r="C30676" s="1" t="s">
        <v>18</v>
      </c>
      <c r="D30676" s="1" t="s">
        <v>19</v>
      </c>
      <c r="E30676" s="1" t="s">
        <v>20</v>
      </c>
      <c r="F30676" s="1" t="s">
        <v>21</v>
      </c>
      <c r="G30676" s="1" t="s">
        <v>22</v>
      </c>
      <c r="H30676" s="2">
        <v>43739</v>
      </c>
      <c r="I30676" s="2">
        <v>43830</v>
      </c>
      <c r="J30676" s="2">
        <v>43803</v>
      </c>
      <c r="K30676" s="1"/>
      <c r="L30676" s="1" t="s">
        <v>6791</v>
      </c>
      <c r="M30676" s="1" t="s">
        <v>11511</v>
      </c>
      <c r="N30676">
        <v>0.80687500000000001</v>
      </c>
      <c r="O30676">
        <v>0.81128900000000004</v>
      </c>
      <c r="P30676" s="1" t="s">
        <v>12536</v>
      </c>
      <c r="Q30676" s="1" t="s">
        <v>12516</v>
      </c>
    </row>
    <row r="30677" spans="1:17" x14ac:dyDescent="0.2">
      <c r="A30677">
        <v>35</v>
      </c>
      <c r="B30677" s="1" t="s">
        <v>17</v>
      </c>
      <c r="C30677" s="1" t="s">
        <v>18</v>
      </c>
      <c r="D30677" s="1" t="s">
        <v>19</v>
      </c>
      <c r="E30677" s="1" t="s">
        <v>20</v>
      </c>
      <c r="F30677" s="1" t="s">
        <v>21</v>
      </c>
      <c r="G30677" s="1" t="s">
        <v>22</v>
      </c>
      <c r="H30677" s="2">
        <v>43739</v>
      </c>
      <c r="I30677" s="2">
        <v>43830</v>
      </c>
      <c r="J30677" s="2">
        <v>43803</v>
      </c>
      <c r="K30677" s="1"/>
      <c r="L30677" s="1" t="s">
        <v>5736</v>
      </c>
      <c r="M30677" s="1" t="s">
        <v>11510</v>
      </c>
      <c r="N30677">
        <v>102.527</v>
      </c>
      <c r="O30677">
        <v>102.47900300000001</v>
      </c>
      <c r="P30677" s="1" t="s">
        <v>19514</v>
      </c>
      <c r="Q30677" s="1" t="s">
        <v>25916</v>
      </c>
    </row>
    <row r="30678" spans="1:17" x14ac:dyDescent="0.2">
      <c r="A30678">
        <v>35</v>
      </c>
      <c r="B30678" s="1" t="s">
        <v>17</v>
      </c>
      <c r="C30678" s="1" t="s">
        <v>18</v>
      </c>
      <c r="D30678" s="1" t="s">
        <v>19</v>
      </c>
      <c r="E30678" s="1" t="s">
        <v>20</v>
      </c>
      <c r="F30678" s="1" t="s">
        <v>21</v>
      </c>
      <c r="G30678" s="1" t="s">
        <v>22</v>
      </c>
      <c r="H30678" s="2">
        <v>43739</v>
      </c>
      <c r="I30678" s="2">
        <v>43830</v>
      </c>
      <c r="J30678" s="2">
        <v>43803</v>
      </c>
      <c r="K30678" s="1"/>
      <c r="L30678" s="1" t="s">
        <v>135</v>
      </c>
      <c r="M30678" s="1" t="s">
        <v>11510</v>
      </c>
      <c r="N30678">
        <v>147.45782299999999</v>
      </c>
      <c r="O30678">
        <v>147.35063500000001</v>
      </c>
      <c r="P30678" s="1" t="s">
        <v>19515</v>
      </c>
      <c r="Q30678" s="1" t="s">
        <v>18953</v>
      </c>
    </row>
    <row r="30679" spans="1:17" x14ac:dyDescent="0.2">
      <c r="A30679">
        <v>35</v>
      </c>
      <c r="B30679" s="1" t="s">
        <v>17</v>
      </c>
      <c r="C30679" s="1" t="s">
        <v>18</v>
      </c>
      <c r="D30679" s="1" t="s">
        <v>19</v>
      </c>
      <c r="E30679" s="1" t="s">
        <v>20</v>
      </c>
      <c r="F30679" s="1" t="s">
        <v>21</v>
      </c>
      <c r="G30679" s="1" t="s">
        <v>22</v>
      </c>
      <c r="H30679" s="2">
        <v>43739</v>
      </c>
      <c r="I30679" s="2">
        <v>43830</v>
      </c>
      <c r="J30679" s="2">
        <v>43803</v>
      </c>
      <c r="K30679" s="1"/>
      <c r="L30679" s="1" t="s">
        <v>5129</v>
      </c>
      <c r="M30679" s="1" t="s">
        <v>11511</v>
      </c>
      <c r="N30679">
        <v>11.3</v>
      </c>
      <c r="O30679">
        <v>11.300221000000001</v>
      </c>
      <c r="P30679" s="1"/>
      <c r="Q30679" s="1"/>
    </row>
    <row r="30680" spans="1:17" x14ac:dyDescent="0.2">
      <c r="A30680">
        <v>35</v>
      </c>
      <c r="B30680" s="1" t="s">
        <v>17</v>
      </c>
      <c r="C30680" s="1" t="s">
        <v>18</v>
      </c>
      <c r="D30680" s="1" t="s">
        <v>19</v>
      </c>
      <c r="E30680" s="1" t="s">
        <v>20</v>
      </c>
      <c r="F30680" s="1" t="s">
        <v>21</v>
      </c>
      <c r="G30680" s="1" t="s">
        <v>22</v>
      </c>
      <c r="H30680" s="2">
        <v>43739</v>
      </c>
      <c r="I30680" s="2">
        <v>43830</v>
      </c>
      <c r="J30680" s="2">
        <v>43803</v>
      </c>
      <c r="K30680" s="1"/>
      <c r="L30680" s="1" t="s">
        <v>10671</v>
      </c>
      <c r="M30680" s="1" t="s">
        <v>11510</v>
      </c>
      <c r="N30680">
        <v>106.5215</v>
      </c>
      <c r="O30680">
        <v>106.5215</v>
      </c>
      <c r="P30680" s="1"/>
      <c r="Q30680" s="1"/>
    </row>
    <row r="30681" spans="1:17" x14ac:dyDescent="0.2">
      <c r="A30681">
        <v>35</v>
      </c>
      <c r="B30681" s="1" t="s">
        <v>17</v>
      </c>
      <c r="C30681" s="1" t="s">
        <v>18</v>
      </c>
      <c r="D30681" s="1" t="s">
        <v>19</v>
      </c>
      <c r="E30681" s="1" t="s">
        <v>20</v>
      </c>
      <c r="F30681" s="1" t="s">
        <v>21</v>
      </c>
      <c r="G30681" s="1" t="s">
        <v>22</v>
      </c>
      <c r="H30681" s="2">
        <v>43739</v>
      </c>
      <c r="I30681" s="2">
        <v>43830</v>
      </c>
      <c r="J30681" s="2">
        <v>43803</v>
      </c>
      <c r="K30681" s="1"/>
      <c r="L30681" s="1" t="s">
        <v>497</v>
      </c>
      <c r="M30681" s="1" t="s">
        <v>11510</v>
      </c>
      <c r="N30681">
        <v>141.109905</v>
      </c>
      <c r="O30681">
        <v>141.28550100000001</v>
      </c>
      <c r="P30681" s="1" t="s">
        <v>19516</v>
      </c>
      <c r="Q30681" s="1" t="s">
        <v>25917</v>
      </c>
    </row>
    <row r="30682" spans="1:17" x14ac:dyDescent="0.2">
      <c r="A30682">
        <v>35</v>
      </c>
      <c r="B30682" s="1" t="s">
        <v>17</v>
      </c>
      <c r="C30682" s="1" t="s">
        <v>18</v>
      </c>
      <c r="D30682" s="1" t="s">
        <v>19</v>
      </c>
      <c r="E30682" s="1" t="s">
        <v>20</v>
      </c>
      <c r="F30682" s="1" t="s">
        <v>21</v>
      </c>
      <c r="G30682" s="1" t="s">
        <v>22</v>
      </c>
      <c r="H30682" s="2">
        <v>43739</v>
      </c>
      <c r="I30682" s="2">
        <v>43830</v>
      </c>
      <c r="J30682" s="2">
        <v>43803</v>
      </c>
      <c r="K30682" s="1"/>
      <c r="L30682" s="1" t="s">
        <v>4432</v>
      </c>
      <c r="M30682" s="1" t="s">
        <v>11511</v>
      </c>
      <c r="N30682">
        <v>0.52</v>
      </c>
      <c r="O30682">
        <v>0.52</v>
      </c>
      <c r="P30682" s="1"/>
      <c r="Q30682" s="1"/>
    </row>
    <row r="30683" spans="1:17" x14ac:dyDescent="0.2">
      <c r="A30683">
        <v>35</v>
      </c>
      <c r="B30683" s="1" t="s">
        <v>17</v>
      </c>
      <c r="C30683" s="1" t="s">
        <v>18</v>
      </c>
      <c r="D30683" s="1" t="s">
        <v>19</v>
      </c>
      <c r="E30683" s="1" t="s">
        <v>20</v>
      </c>
      <c r="F30683" s="1" t="s">
        <v>21</v>
      </c>
      <c r="G30683" s="1" t="s">
        <v>22</v>
      </c>
      <c r="H30683" s="2">
        <v>43739</v>
      </c>
      <c r="I30683" s="2">
        <v>43830</v>
      </c>
      <c r="J30683" s="2">
        <v>43803</v>
      </c>
      <c r="K30683" s="1"/>
      <c r="L30683" s="1" t="s">
        <v>4112</v>
      </c>
      <c r="M30683" s="1" t="s">
        <v>11510</v>
      </c>
      <c r="N30683">
        <v>107.485333</v>
      </c>
      <c r="O30683">
        <v>107.42439899999999</v>
      </c>
      <c r="P30683" s="1" t="s">
        <v>19517</v>
      </c>
      <c r="Q30683" s="1" t="s">
        <v>24965</v>
      </c>
    </row>
    <row r="30684" spans="1:17" x14ac:dyDescent="0.2">
      <c r="A30684">
        <v>35</v>
      </c>
      <c r="B30684" s="1" t="s">
        <v>17</v>
      </c>
      <c r="C30684" s="1" t="s">
        <v>18</v>
      </c>
      <c r="D30684" s="1" t="s">
        <v>19</v>
      </c>
      <c r="E30684" s="1" t="s">
        <v>20</v>
      </c>
      <c r="F30684" s="1" t="s">
        <v>21</v>
      </c>
      <c r="G30684" s="1" t="s">
        <v>22</v>
      </c>
      <c r="H30684" s="2">
        <v>43739</v>
      </c>
      <c r="I30684" s="2">
        <v>43830</v>
      </c>
      <c r="J30684" s="2">
        <v>43803</v>
      </c>
      <c r="K30684" s="1"/>
      <c r="L30684" s="1" t="s">
        <v>1239</v>
      </c>
      <c r="M30684" s="1" t="s">
        <v>11510</v>
      </c>
      <c r="N30684">
        <v>106.229585</v>
      </c>
      <c r="O30684">
        <v>106.222731</v>
      </c>
      <c r="P30684" s="1" t="s">
        <v>19518</v>
      </c>
      <c r="Q30684" s="1" t="s">
        <v>25918</v>
      </c>
    </row>
    <row r="30685" spans="1:17" x14ac:dyDescent="0.2">
      <c r="A30685">
        <v>35</v>
      </c>
      <c r="B30685" s="1" t="s">
        <v>17</v>
      </c>
      <c r="C30685" s="1" t="s">
        <v>18</v>
      </c>
      <c r="D30685" s="1" t="s">
        <v>19</v>
      </c>
      <c r="E30685" s="1" t="s">
        <v>20</v>
      </c>
      <c r="F30685" s="1" t="s">
        <v>21</v>
      </c>
      <c r="G30685" s="1" t="s">
        <v>22</v>
      </c>
      <c r="H30685" s="2">
        <v>43739</v>
      </c>
      <c r="I30685" s="2">
        <v>43830</v>
      </c>
      <c r="J30685" s="2">
        <v>43803</v>
      </c>
      <c r="K30685" s="1"/>
      <c r="L30685" s="1" t="s">
        <v>2379</v>
      </c>
      <c r="M30685" s="1" t="s">
        <v>11511</v>
      </c>
      <c r="N30685">
        <v>0.82</v>
      </c>
      <c r="O30685">
        <v>0.82</v>
      </c>
      <c r="P30685" s="1"/>
      <c r="Q30685" s="1"/>
    </row>
    <row r="30686" spans="1:17" x14ac:dyDescent="0.2">
      <c r="A30686">
        <v>35</v>
      </c>
      <c r="B30686" s="1" t="s">
        <v>17</v>
      </c>
      <c r="C30686" s="1" t="s">
        <v>18</v>
      </c>
      <c r="D30686" s="1" t="s">
        <v>19</v>
      </c>
      <c r="E30686" s="1" t="s">
        <v>20</v>
      </c>
      <c r="F30686" s="1" t="s">
        <v>21</v>
      </c>
      <c r="G30686" s="1" t="s">
        <v>22</v>
      </c>
      <c r="H30686" s="2">
        <v>43739</v>
      </c>
      <c r="I30686" s="2">
        <v>43830</v>
      </c>
      <c r="J30686" s="2">
        <v>43803</v>
      </c>
      <c r="K30686" s="1"/>
      <c r="L30686" s="1" t="s">
        <v>3138</v>
      </c>
      <c r="M30686" s="1" t="s">
        <v>11510</v>
      </c>
      <c r="N30686">
        <v>102.29300000000001</v>
      </c>
      <c r="O30686">
        <v>102.284429</v>
      </c>
      <c r="P30686" s="1"/>
      <c r="Q30686" s="1"/>
    </row>
    <row r="30687" spans="1:17" x14ac:dyDescent="0.2">
      <c r="A30687">
        <v>35</v>
      </c>
      <c r="B30687" s="1" t="s">
        <v>17</v>
      </c>
      <c r="C30687" s="1" t="s">
        <v>18</v>
      </c>
      <c r="D30687" s="1" t="s">
        <v>19</v>
      </c>
      <c r="E30687" s="1" t="s">
        <v>20</v>
      </c>
      <c r="F30687" s="1" t="s">
        <v>21</v>
      </c>
      <c r="G30687" s="1" t="s">
        <v>22</v>
      </c>
      <c r="H30687" s="2">
        <v>43739</v>
      </c>
      <c r="I30687" s="2">
        <v>43830</v>
      </c>
      <c r="J30687" s="2">
        <v>43803</v>
      </c>
      <c r="K30687" s="1"/>
      <c r="L30687" s="1" t="s">
        <v>499</v>
      </c>
      <c r="M30687" s="1" t="s">
        <v>11510</v>
      </c>
      <c r="N30687">
        <v>115.77119</v>
      </c>
      <c r="O30687">
        <v>115.77119</v>
      </c>
      <c r="P30687" s="1"/>
      <c r="Q30687" s="1"/>
    </row>
    <row r="30688" spans="1:17" x14ac:dyDescent="0.2">
      <c r="A30688">
        <v>35</v>
      </c>
      <c r="B30688" s="1" t="s">
        <v>17</v>
      </c>
      <c r="C30688" s="1" t="s">
        <v>18</v>
      </c>
      <c r="D30688" s="1" t="s">
        <v>19</v>
      </c>
      <c r="E30688" s="1" t="s">
        <v>20</v>
      </c>
      <c r="F30688" s="1" t="s">
        <v>21</v>
      </c>
      <c r="G30688" s="1" t="s">
        <v>22</v>
      </c>
      <c r="H30688" s="2">
        <v>43739</v>
      </c>
      <c r="I30688" s="2">
        <v>43830</v>
      </c>
      <c r="J30688" s="2">
        <v>43803</v>
      </c>
      <c r="K30688" s="1"/>
      <c r="L30688" s="1" t="s">
        <v>10672</v>
      </c>
      <c r="M30688" s="1" t="s">
        <v>11511</v>
      </c>
      <c r="N30688">
        <v>0.85499999999999998</v>
      </c>
      <c r="O30688">
        <v>0.86629100000000003</v>
      </c>
      <c r="P30688" s="1"/>
      <c r="Q30688" s="1"/>
    </row>
    <row r="30689" spans="1:17" x14ac:dyDescent="0.2">
      <c r="A30689">
        <v>35</v>
      </c>
      <c r="B30689" s="1" t="s">
        <v>17</v>
      </c>
      <c r="C30689" s="1" t="s">
        <v>18</v>
      </c>
      <c r="D30689" s="1" t="s">
        <v>19</v>
      </c>
      <c r="E30689" s="1" t="s">
        <v>20</v>
      </c>
      <c r="F30689" s="1" t="s">
        <v>21</v>
      </c>
      <c r="G30689" s="1" t="s">
        <v>22</v>
      </c>
      <c r="H30689" s="2">
        <v>43739</v>
      </c>
      <c r="I30689" s="2">
        <v>43830</v>
      </c>
      <c r="J30689" s="2">
        <v>43803</v>
      </c>
      <c r="K30689" s="1"/>
      <c r="L30689" s="1" t="s">
        <v>313</v>
      </c>
      <c r="M30689" s="1" t="s">
        <v>11510</v>
      </c>
      <c r="N30689">
        <v>105.49</v>
      </c>
      <c r="O30689">
        <v>105.637857</v>
      </c>
      <c r="P30689" s="1"/>
      <c r="Q30689" s="1"/>
    </row>
    <row r="30690" spans="1:17" x14ac:dyDescent="0.2">
      <c r="A30690">
        <v>35</v>
      </c>
      <c r="B30690" s="1" t="s">
        <v>17</v>
      </c>
      <c r="C30690" s="1" t="s">
        <v>18</v>
      </c>
      <c r="D30690" s="1" t="s">
        <v>19</v>
      </c>
      <c r="E30690" s="1" t="s">
        <v>20</v>
      </c>
      <c r="F30690" s="1" t="s">
        <v>21</v>
      </c>
      <c r="G30690" s="1" t="s">
        <v>22</v>
      </c>
      <c r="H30690" s="2">
        <v>43739</v>
      </c>
      <c r="I30690" s="2">
        <v>43830</v>
      </c>
      <c r="J30690" s="2">
        <v>43803</v>
      </c>
      <c r="K30690" s="1"/>
      <c r="L30690" s="1" t="s">
        <v>6751</v>
      </c>
      <c r="M30690" s="1" t="s">
        <v>11510</v>
      </c>
      <c r="N30690">
        <v>104.962</v>
      </c>
      <c r="O30690">
        <v>104.962</v>
      </c>
      <c r="P30690" s="1"/>
      <c r="Q30690" s="1"/>
    </row>
    <row r="30691" spans="1:17" x14ac:dyDescent="0.2">
      <c r="A30691">
        <v>35</v>
      </c>
      <c r="B30691" s="1" t="s">
        <v>17</v>
      </c>
      <c r="C30691" s="1" t="s">
        <v>18</v>
      </c>
      <c r="D30691" s="1" t="s">
        <v>19</v>
      </c>
      <c r="E30691" s="1" t="s">
        <v>20</v>
      </c>
      <c r="F30691" s="1" t="s">
        <v>21</v>
      </c>
      <c r="G30691" s="1" t="s">
        <v>22</v>
      </c>
      <c r="H30691" s="2">
        <v>43739</v>
      </c>
      <c r="I30691" s="2">
        <v>43830</v>
      </c>
      <c r="J30691" s="2">
        <v>43803</v>
      </c>
      <c r="K30691" s="1"/>
      <c r="L30691" s="1" t="s">
        <v>10673</v>
      </c>
      <c r="M30691" s="1" t="s">
        <v>11511</v>
      </c>
      <c r="N30691">
        <v>2.1266669999999999</v>
      </c>
      <c r="O30691">
        <v>2.1271789999999999</v>
      </c>
      <c r="P30691" s="1" t="s">
        <v>13237</v>
      </c>
      <c r="Q30691" s="1" t="s">
        <v>13195</v>
      </c>
    </row>
    <row r="30692" spans="1:17" x14ac:dyDescent="0.2">
      <c r="A30692">
        <v>35</v>
      </c>
      <c r="B30692" s="1" t="s">
        <v>17</v>
      </c>
      <c r="C30692" s="1" t="s">
        <v>18</v>
      </c>
      <c r="D30692" s="1" t="s">
        <v>19</v>
      </c>
      <c r="E30692" s="1" t="s">
        <v>20</v>
      </c>
      <c r="F30692" s="1" t="s">
        <v>21</v>
      </c>
      <c r="G30692" s="1" t="s">
        <v>22</v>
      </c>
      <c r="H30692" s="2">
        <v>43739</v>
      </c>
      <c r="I30692" s="2">
        <v>43830</v>
      </c>
      <c r="J30692" s="2">
        <v>43803</v>
      </c>
      <c r="K30692" s="1"/>
      <c r="L30692" s="1" t="s">
        <v>10674</v>
      </c>
      <c r="M30692" s="1" t="s">
        <v>11510</v>
      </c>
      <c r="N30692">
        <v>101.653333</v>
      </c>
      <c r="O30692">
        <v>101.642929</v>
      </c>
      <c r="P30692" s="1" t="s">
        <v>19519</v>
      </c>
      <c r="Q30692" s="1" t="s">
        <v>12439</v>
      </c>
    </row>
    <row r="30693" spans="1:17" x14ac:dyDescent="0.2">
      <c r="A30693">
        <v>35</v>
      </c>
      <c r="B30693" s="1" t="s">
        <v>17</v>
      </c>
      <c r="C30693" s="1" t="s">
        <v>18</v>
      </c>
      <c r="D30693" s="1" t="s">
        <v>19</v>
      </c>
      <c r="E30693" s="1" t="s">
        <v>20</v>
      </c>
      <c r="F30693" s="1" t="s">
        <v>21</v>
      </c>
      <c r="G30693" s="1" t="s">
        <v>22</v>
      </c>
      <c r="H30693" s="2">
        <v>43739</v>
      </c>
      <c r="I30693" s="2">
        <v>43830</v>
      </c>
      <c r="J30693" s="2">
        <v>43803</v>
      </c>
      <c r="K30693" s="1"/>
      <c r="L30693" s="1" t="s">
        <v>144</v>
      </c>
      <c r="M30693" s="1" t="s">
        <v>11510</v>
      </c>
      <c r="N30693">
        <v>108.248272</v>
      </c>
      <c r="O30693">
        <v>108.242226</v>
      </c>
      <c r="P30693" s="1" t="s">
        <v>19520</v>
      </c>
      <c r="Q30693" s="1" t="s">
        <v>25919</v>
      </c>
    </row>
    <row r="30694" spans="1:17" x14ac:dyDescent="0.2">
      <c r="A30694">
        <v>35</v>
      </c>
      <c r="B30694" s="1" t="s">
        <v>17</v>
      </c>
      <c r="C30694" s="1" t="s">
        <v>18</v>
      </c>
      <c r="D30694" s="1" t="s">
        <v>19</v>
      </c>
      <c r="E30694" s="1" t="s">
        <v>20</v>
      </c>
      <c r="F30694" s="1" t="s">
        <v>21</v>
      </c>
      <c r="G30694" s="1" t="s">
        <v>22</v>
      </c>
      <c r="H30694" s="2">
        <v>43739</v>
      </c>
      <c r="I30694" s="2">
        <v>43830</v>
      </c>
      <c r="J30694" s="2">
        <v>43803</v>
      </c>
      <c r="K30694" s="1"/>
      <c r="L30694" s="1" t="s">
        <v>6355</v>
      </c>
      <c r="M30694" s="1" t="s">
        <v>11511</v>
      </c>
      <c r="N30694">
        <v>1.36</v>
      </c>
      <c r="O30694">
        <v>1.36</v>
      </c>
      <c r="P30694" s="1"/>
      <c r="Q30694" s="1"/>
    </row>
    <row r="30695" spans="1:17" x14ac:dyDescent="0.2">
      <c r="A30695">
        <v>35</v>
      </c>
      <c r="B30695" s="1" t="s">
        <v>17</v>
      </c>
      <c r="C30695" s="1" t="s">
        <v>18</v>
      </c>
      <c r="D30695" s="1" t="s">
        <v>19</v>
      </c>
      <c r="E30695" s="1" t="s">
        <v>20</v>
      </c>
      <c r="F30695" s="1" t="s">
        <v>21</v>
      </c>
      <c r="G30695" s="1" t="s">
        <v>22</v>
      </c>
      <c r="H30695" s="2">
        <v>43739</v>
      </c>
      <c r="I30695" s="2">
        <v>43830</v>
      </c>
      <c r="J30695" s="2">
        <v>43803</v>
      </c>
      <c r="K30695" s="1"/>
      <c r="L30695" s="1" t="s">
        <v>2634</v>
      </c>
      <c r="M30695" s="1" t="s">
        <v>11510</v>
      </c>
      <c r="N30695">
        <v>100.5</v>
      </c>
      <c r="O30695">
        <v>100.5</v>
      </c>
      <c r="P30695" s="1"/>
      <c r="Q30695" s="1"/>
    </row>
    <row r="30696" spans="1:17" x14ac:dyDescent="0.2">
      <c r="A30696">
        <v>35</v>
      </c>
      <c r="B30696" s="1" t="s">
        <v>17</v>
      </c>
      <c r="C30696" s="1" t="s">
        <v>18</v>
      </c>
      <c r="D30696" s="1" t="s">
        <v>19</v>
      </c>
      <c r="E30696" s="1" t="s">
        <v>20</v>
      </c>
      <c r="F30696" s="1" t="s">
        <v>21</v>
      </c>
      <c r="G30696" s="1" t="s">
        <v>22</v>
      </c>
      <c r="H30696" s="2">
        <v>43739</v>
      </c>
      <c r="I30696" s="2">
        <v>43830</v>
      </c>
      <c r="J30696" s="2">
        <v>43803</v>
      </c>
      <c r="K30696" s="1"/>
      <c r="L30696" s="1" t="s">
        <v>655</v>
      </c>
      <c r="M30696" s="1" t="s">
        <v>11510</v>
      </c>
      <c r="N30696">
        <v>101.1905</v>
      </c>
      <c r="O30696">
        <v>101.190005</v>
      </c>
      <c r="P30696" s="1" t="s">
        <v>19521</v>
      </c>
      <c r="Q30696" s="1" t="s">
        <v>16573</v>
      </c>
    </row>
    <row r="30697" spans="1:17" x14ac:dyDescent="0.2">
      <c r="A30697">
        <v>35</v>
      </c>
      <c r="B30697" s="1" t="s">
        <v>17</v>
      </c>
      <c r="C30697" s="1" t="s">
        <v>18</v>
      </c>
      <c r="D30697" s="1" t="s">
        <v>19</v>
      </c>
      <c r="E30697" s="1" t="s">
        <v>20</v>
      </c>
      <c r="F30697" s="1" t="s">
        <v>21</v>
      </c>
      <c r="G30697" s="1" t="s">
        <v>22</v>
      </c>
      <c r="H30697" s="2">
        <v>43739</v>
      </c>
      <c r="I30697" s="2">
        <v>43830</v>
      </c>
      <c r="J30697" s="2">
        <v>43803</v>
      </c>
      <c r="K30697" s="1"/>
      <c r="L30697" s="1" t="s">
        <v>7186</v>
      </c>
      <c r="M30697" s="1" t="s">
        <v>11511</v>
      </c>
      <c r="N30697">
        <v>0.28000000000000003</v>
      </c>
      <c r="O30697">
        <v>0.272505</v>
      </c>
      <c r="P30697" s="1"/>
      <c r="Q30697" s="1"/>
    </row>
    <row r="30698" spans="1:17" x14ac:dyDescent="0.2">
      <c r="A30698">
        <v>35</v>
      </c>
      <c r="B30698" s="1" t="s">
        <v>17</v>
      </c>
      <c r="C30698" s="1" t="s">
        <v>18</v>
      </c>
      <c r="D30698" s="1" t="s">
        <v>19</v>
      </c>
      <c r="E30698" s="1" t="s">
        <v>20</v>
      </c>
      <c r="F30698" s="1" t="s">
        <v>21</v>
      </c>
      <c r="G30698" s="1" t="s">
        <v>22</v>
      </c>
      <c r="H30698" s="2">
        <v>43739</v>
      </c>
      <c r="I30698" s="2">
        <v>43830</v>
      </c>
      <c r="J30698" s="2">
        <v>43803</v>
      </c>
      <c r="K30698" s="1"/>
      <c r="L30698" s="1" t="s">
        <v>1640</v>
      </c>
      <c r="M30698" s="1" t="s">
        <v>11510</v>
      </c>
      <c r="N30698">
        <v>203.17333300000001</v>
      </c>
      <c r="O30698">
        <v>204.05928599999999</v>
      </c>
      <c r="P30698" s="1" t="s">
        <v>19522</v>
      </c>
      <c r="Q30698" s="1" t="s">
        <v>25920</v>
      </c>
    </row>
    <row r="30699" spans="1:17" x14ac:dyDescent="0.2">
      <c r="A30699">
        <v>35</v>
      </c>
      <c r="B30699" s="1" t="s">
        <v>17</v>
      </c>
      <c r="C30699" s="1" t="s">
        <v>18</v>
      </c>
      <c r="D30699" s="1" t="s">
        <v>19</v>
      </c>
      <c r="E30699" s="1" t="s">
        <v>20</v>
      </c>
      <c r="F30699" s="1" t="s">
        <v>21</v>
      </c>
      <c r="G30699" s="1" t="s">
        <v>22</v>
      </c>
      <c r="H30699" s="2">
        <v>43739</v>
      </c>
      <c r="I30699" s="2">
        <v>43830</v>
      </c>
      <c r="J30699" s="2">
        <v>43803</v>
      </c>
      <c r="K30699" s="1"/>
      <c r="L30699" s="1" t="s">
        <v>163</v>
      </c>
      <c r="M30699" s="1" t="s">
        <v>11510</v>
      </c>
      <c r="N30699">
        <v>104.26037100000001</v>
      </c>
      <c r="O30699">
        <v>104.267098</v>
      </c>
      <c r="P30699" s="1" t="s">
        <v>19523</v>
      </c>
      <c r="Q30699" s="1" t="s">
        <v>19044</v>
      </c>
    </row>
    <row r="30700" spans="1:17" x14ac:dyDescent="0.2">
      <c r="A30700">
        <v>35</v>
      </c>
      <c r="B30700" s="1" t="s">
        <v>17</v>
      </c>
      <c r="C30700" s="1" t="s">
        <v>18</v>
      </c>
      <c r="D30700" s="1" t="s">
        <v>19</v>
      </c>
      <c r="E30700" s="1" t="s">
        <v>20</v>
      </c>
      <c r="F30700" s="1" t="s">
        <v>21</v>
      </c>
      <c r="G30700" s="1" t="s">
        <v>22</v>
      </c>
      <c r="H30700" s="2">
        <v>43739</v>
      </c>
      <c r="I30700" s="2">
        <v>43830</v>
      </c>
      <c r="J30700" s="2">
        <v>43803</v>
      </c>
      <c r="K30700" s="1"/>
      <c r="L30700" s="1" t="s">
        <v>10675</v>
      </c>
      <c r="M30700" s="1" t="s">
        <v>11511</v>
      </c>
      <c r="N30700">
        <v>12.265000000000001</v>
      </c>
      <c r="O30700">
        <v>12.268287000000001</v>
      </c>
      <c r="P30700" s="1" t="s">
        <v>19524</v>
      </c>
      <c r="Q30700" s="1" t="s">
        <v>25921</v>
      </c>
    </row>
    <row r="30701" spans="1:17" x14ac:dyDescent="0.2">
      <c r="A30701">
        <v>35</v>
      </c>
      <c r="B30701" s="1" t="s">
        <v>17</v>
      </c>
      <c r="C30701" s="1" t="s">
        <v>18</v>
      </c>
      <c r="D30701" s="1" t="s">
        <v>19</v>
      </c>
      <c r="E30701" s="1" t="s">
        <v>20</v>
      </c>
      <c r="F30701" s="1" t="s">
        <v>21</v>
      </c>
      <c r="G30701" s="1" t="s">
        <v>22</v>
      </c>
      <c r="H30701" s="2">
        <v>43739</v>
      </c>
      <c r="I30701" s="2">
        <v>43830</v>
      </c>
      <c r="J30701" s="2">
        <v>43803</v>
      </c>
      <c r="K30701" s="1"/>
      <c r="L30701" s="1" t="s">
        <v>3659</v>
      </c>
      <c r="M30701" s="1" t="s">
        <v>11510</v>
      </c>
      <c r="N30701">
        <v>87.219114000000005</v>
      </c>
      <c r="O30701">
        <v>87.139246999999997</v>
      </c>
      <c r="P30701" s="1"/>
      <c r="Q30701" s="1"/>
    </row>
    <row r="30702" spans="1:17" x14ac:dyDescent="0.2">
      <c r="A30702">
        <v>35</v>
      </c>
      <c r="B30702" s="1" t="s">
        <v>17</v>
      </c>
      <c r="C30702" s="1" t="s">
        <v>18</v>
      </c>
      <c r="D30702" s="1" t="s">
        <v>19</v>
      </c>
      <c r="E30702" s="1" t="s">
        <v>20</v>
      </c>
      <c r="F30702" s="1" t="s">
        <v>21</v>
      </c>
      <c r="G30702" s="1" t="s">
        <v>22</v>
      </c>
      <c r="H30702" s="2">
        <v>43739</v>
      </c>
      <c r="I30702" s="2">
        <v>43830</v>
      </c>
      <c r="J30702" s="2">
        <v>43803</v>
      </c>
      <c r="K30702" s="1"/>
      <c r="L30702" s="1" t="s">
        <v>877</v>
      </c>
      <c r="M30702" s="1" t="s">
        <v>11510</v>
      </c>
      <c r="N30702">
        <v>98.150999999999996</v>
      </c>
      <c r="O30702">
        <v>98.101332999999997</v>
      </c>
      <c r="P30702" s="1"/>
      <c r="Q30702" s="1"/>
    </row>
    <row r="30703" spans="1:17" x14ac:dyDescent="0.2">
      <c r="A30703">
        <v>35</v>
      </c>
      <c r="B30703" s="1" t="s">
        <v>17</v>
      </c>
      <c r="C30703" s="1" t="s">
        <v>18</v>
      </c>
      <c r="D30703" s="1" t="s">
        <v>19</v>
      </c>
      <c r="E30703" s="1" t="s">
        <v>20</v>
      </c>
      <c r="F30703" s="1" t="s">
        <v>21</v>
      </c>
      <c r="G30703" s="1" t="s">
        <v>22</v>
      </c>
      <c r="H30703" s="2">
        <v>43739</v>
      </c>
      <c r="I30703" s="2">
        <v>43830</v>
      </c>
      <c r="J30703" s="2">
        <v>43803</v>
      </c>
      <c r="K30703" s="1"/>
      <c r="L30703" s="1" t="s">
        <v>3484</v>
      </c>
      <c r="M30703" s="1" t="s">
        <v>11511</v>
      </c>
      <c r="N30703">
        <v>7.016</v>
      </c>
      <c r="O30703">
        <v>7.0871519999999997</v>
      </c>
      <c r="P30703" s="1" t="s">
        <v>19525</v>
      </c>
      <c r="Q30703" s="1" t="s">
        <v>23243</v>
      </c>
    </row>
    <row r="30704" spans="1:17" x14ac:dyDescent="0.2">
      <c r="A30704">
        <v>35</v>
      </c>
      <c r="B30704" s="1" t="s">
        <v>17</v>
      </c>
      <c r="C30704" s="1" t="s">
        <v>18</v>
      </c>
      <c r="D30704" s="1" t="s">
        <v>19</v>
      </c>
      <c r="E30704" s="1" t="s">
        <v>20</v>
      </c>
      <c r="F30704" s="1" t="s">
        <v>21</v>
      </c>
      <c r="G30704" s="1" t="s">
        <v>22</v>
      </c>
      <c r="H30704" s="2">
        <v>43739</v>
      </c>
      <c r="I30704" s="2">
        <v>43830</v>
      </c>
      <c r="J30704" s="2">
        <v>43803</v>
      </c>
      <c r="K30704" s="1"/>
      <c r="L30704" s="1" t="s">
        <v>315</v>
      </c>
      <c r="M30704" s="1" t="s">
        <v>11510</v>
      </c>
      <c r="N30704">
        <v>100.500333</v>
      </c>
      <c r="O30704">
        <v>100.527278</v>
      </c>
      <c r="P30704" s="1" t="s">
        <v>19526</v>
      </c>
      <c r="Q30704" s="1" t="s">
        <v>19386</v>
      </c>
    </row>
    <row r="30705" spans="1:17" x14ac:dyDescent="0.2">
      <c r="A30705">
        <v>35</v>
      </c>
      <c r="B30705" s="1" t="s">
        <v>17</v>
      </c>
      <c r="C30705" s="1" t="s">
        <v>18</v>
      </c>
      <c r="D30705" s="1" t="s">
        <v>19</v>
      </c>
      <c r="E30705" s="1" t="s">
        <v>20</v>
      </c>
      <c r="F30705" s="1" t="s">
        <v>21</v>
      </c>
      <c r="G30705" s="1" t="s">
        <v>22</v>
      </c>
      <c r="H30705" s="2">
        <v>43739</v>
      </c>
      <c r="I30705" s="2">
        <v>43830</v>
      </c>
      <c r="J30705" s="2">
        <v>43803</v>
      </c>
      <c r="K30705" s="1"/>
      <c r="L30705" s="1" t="s">
        <v>885</v>
      </c>
      <c r="M30705" s="1" t="s">
        <v>11510</v>
      </c>
      <c r="N30705">
        <v>103.55499</v>
      </c>
      <c r="O30705">
        <v>103.579183</v>
      </c>
      <c r="P30705" s="1" t="s">
        <v>19527</v>
      </c>
      <c r="Q30705" s="1" t="s">
        <v>25922</v>
      </c>
    </row>
    <row r="30706" spans="1:17" x14ac:dyDescent="0.2">
      <c r="A30706">
        <v>35</v>
      </c>
      <c r="B30706" s="1" t="s">
        <v>17</v>
      </c>
      <c r="C30706" s="1" t="s">
        <v>18</v>
      </c>
      <c r="D30706" s="1" t="s">
        <v>19</v>
      </c>
      <c r="E30706" s="1" t="s">
        <v>20</v>
      </c>
      <c r="F30706" s="1" t="s">
        <v>21</v>
      </c>
      <c r="G30706" s="1" t="s">
        <v>22</v>
      </c>
      <c r="H30706" s="2">
        <v>43739</v>
      </c>
      <c r="I30706" s="2">
        <v>43830</v>
      </c>
      <c r="J30706" s="2">
        <v>43803</v>
      </c>
      <c r="K30706" s="1"/>
      <c r="L30706" s="1" t="s">
        <v>4437</v>
      </c>
      <c r="M30706" s="1" t="s">
        <v>11511</v>
      </c>
      <c r="N30706">
        <v>0.56333299999999997</v>
      </c>
      <c r="O30706">
        <v>0.44161499999999998</v>
      </c>
      <c r="P30706" s="1" t="s">
        <v>14428</v>
      </c>
      <c r="Q30706" s="1" t="s">
        <v>11711</v>
      </c>
    </row>
    <row r="30707" spans="1:17" x14ac:dyDescent="0.2">
      <c r="A30707">
        <v>35</v>
      </c>
      <c r="B30707" s="1" t="s">
        <v>17</v>
      </c>
      <c r="C30707" s="1" t="s">
        <v>18</v>
      </c>
      <c r="D30707" s="1" t="s">
        <v>19</v>
      </c>
      <c r="E30707" s="1" t="s">
        <v>20</v>
      </c>
      <c r="F30707" s="1" t="s">
        <v>21</v>
      </c>
      <c r="G30707" s="1" t="s">
        <v>22</v>
      </c>
      <c r="H30707" s="2">
        <v>43739</v>
      </c>
      <c r="I30707" s="2">
        <v>43830</v>
      </c>
      <c r="J30707" s="2">
        <v>43803</v>
      </c>
      <c r="K30707" s="1"/>
      <c r="L30707" s="1" t="s">
        <v>10676</v>
      </c>
      <c r="M30707" s="1" t="s">
        <v>11510</v>
      </c>
      <c r="N30707">
        <v>100.666</v>
      </c>
      <c r="O30707">
        <v>100.664688</v>
      </c>
      <c r="P30707" s="1" t="s">
        <v>14546</v>
      </c>
      <c r="Q30707" s="1" t="s">
        <v>25923</v>
      </c>
    </row>
    <row r="30708" spans="1:17" x14ac:dyDescent="0.2">
      <c r="A30708">
        <v>35</v>
      </c>
      <c r="B30708" s="1" t="s">
        <v>17</v>
      </c>
      <c r="C30708" s="1" t="s">
        <v>18</v>
      </c>
      <c r="D30708" s="1" t="s">
        <v>19</v>
      </c>
      <c r="E30708" s="1" t="s">
        <v>20</v>
      </c>
      <c r="F30708" s="1" t="s">
        <v>21</v>
      </c>
      <c r="G30708" s="1" t="s">
        <v>22</v>
      </c>
      <c r="H30708" s="2">
        <v>43739</v>
      </c>
      <c r="I30708" s="2">
        <v>43830</v>
      </c>
      <c r="J30708" s="2">
        <v>43803</v>
      </c>
      <c r="K30708" s="1"/>
      <c r="L30708" s="1" t="s">
        <v>665</v>
      </c>
      <c r="M30708" s="1" t="s">
        <v>11510</v>
      </c>
      <c r="N30708">
        <v>100.4028</v>
      </c>
      <c r="O30708">
        <v>100.38833099999999</v>
      </c>
      <c r="P30708" s="1" t="s">
        <v>19528</v>
      </c>
      <c r="Q30708" s="1" t="s">
        <v>23764</v>
      </c>
    </row>
    <row r="30709" spans="1:17" x14ac:dyDescent="0.2">
      <c r="A30709">
        <v>35</v>
      </c>
      <c r="B30709" s="1" t="s">
        <v>17</v>
      </c>
      <c r="C30709" s="1" t="s">
        <v>18</v>
      </c>
      <c r="D30709" s="1" t="s">
        <v>19</v>
      </c>
      <c r="E30709" s="1" t="s">
        <v>20</v>
      </c>
      <c r="F30709" s="1" t="s">
        <v>21</v>
      </c>
      <c r="G30709" s="1" t="s">
        <v>22</v>
      </c>
      <c r="H30709" s="2">
        <v>43739</v>
      </c>
      <c r="I30709" s="2">
        <v>43830</v>
      </c>
      <c r="J30709" s="2">
        <v>43803</v>
      </c>
      <c r="K30709" s="1"/>
      <c r="L30709" s="1" t="s">
        <v>10677</v>
      </c>
      <c r="M30709" s="1" t="s">
        <v>11511</v>
      </c>
      <c r="N30709">
        <v>5.0724999999999998</v>
      </c>
      <c r="O30709">
        <v>5.0859909999999999</v>
      </c>
      <c r="P30709" s="1" t="s">
        <v>12996</v>
      </c>
      <c r="Q30709" s="1" t="s">
        <v>11607</v>
      </c>
    </row>
    <row r="30710" spans="1:17" x14ac:dyDescent="0.2">
      <c r="A30710">
        <v>35</v>
      </c>
      <c r="B30710" s="1" t="s">
        <v>17</v>
      </c>
      <c r="C30710" s="1" t="s">
        <v>18</v>
      </c>
      <c r="D30710" s="1" t="s">
        <v>19</v>
      </c>
      <c r="E30710" s="1" t="s">
        <v>20</v>
      </c>
      <c r="F30710" s="1" t="s">
        <v>21</v>
      </c>
      <c r="G30710" s="1" t="s">
        <v>22</v>
      </c>
      <c r="H30710" s="2">
        <v>43739</v>
      </c>
      <c r="I30710" s="2">
        <v>43830</v>
      </c>
      <c r="J30710" s="2">
        <v>43803</v>
      </c>
      <c r="K30710" s="1"/>
      <c r="L30710" s="1" t="s">
        <v>3441</v>
      </c>
      <c r="M30710" s="1" t="s">
        <v>11510</v>
      </c>
      <c r="N30710">
        <v>103.82275</v>
      </c>
      <c r="O30710">
        <v>103.552548</v>
      </c>
      <c r="P30710" s="1" t="s">
        <v>19529</v>
      </c>
      <c r="Q30710" s="1" t="s">
        <v>12422</v>
      </c>
    </row>
    <row r="30711" spans="1:17" x14ac:dyDescent="0.2">
      <c r="A30711">
        <v>35</v>
      </c>
      <c r="B30711" s="1" t="s">
        <v>17</v>
      </c>
      <c r="C30711" s="1" t="s">
        <v>18</v>
      </c>
      <c r="D30711" s="1" t="s">
        <v>19</v>
      </c>
      <c r="E30711" s="1" t="s">
        <v>20</v>
      </c>
      <c r="F30711" s="1" t="s">
        <v>21</v>
      </c>
      <c r="G30711" s="1" t="s">
        <v>22</v>
      </c>
      <c r="H30711" s="2">
        <v>43739</v>
      </c>
      <c r="I30711" s="2">
        <v>43830</v>
      </c>
      <c r="J30711" s="2">
        <v>43803</v>
      </c>
      <c r="K30711" s="1"/>
      <c r="L30711" s="1" t="s">
        <v>515</v>
      </c>
      <c r="M30711" s="1" t="s">
        <v>11510</v>
      </c>
      <c r="N30711">
        <v>99.3</v>
      </c>
      <c r="O30711">
        <v>99.3</v>
      </c>
      <c r="P30711" s="1"/>
      <c r="Q30711" s="1"/>
    </row>
    <row r="30712" spans="1:17" x14ac:dyDescent="0.2">
      <c r="A30712">
        <v>35</v>
      </c>
      <c r="B30712" s="1" t="s">
        <v>17</v>
      </c>
      <c r="C30712" s="1" t="s">
        <v>18</v>
      </c>
      <c r="D30712" s="1" t="s">
        <v>19</v>
      </c>
      <c r="E30712" s="1" t="s">
        <v>20</v>
      </c>
      <c r="F30712" s="1" t="s">
        <v>21</v>
      </c>
      <c r="G30712" s="1" t="s">
        <v>22</v>
      </c>
      <c r="H30712" s="2">
        <v>43739</v>
      </c>
      <c r="I30712" s="2">
        <v>43830</v>
      </c>
      <c r="J30712" s="2">
        <v>43803</v>
      </c>
      <c r="K30712" s="1"/>
      <c r="L30712" s="1" t="s">
        <v>6369</v>
      </c>
      <c r="M30712" s="1" t="s">
        <v>11511</v>
      </c>
      <c r="N30712">
        <v>1.8149999999999999</v>
      </c>
      <c r="O30712">
        <v>1.766305</v>
      </c>
      <c r="P30712" s="1"/>
      <c r="Q30712" s="1"/>
    </row>
    <row r="30713" spans="1:17" x14ac:dyDescent="0.2">
      <c r="A30713">
        <v>35</v>
      </c>
      <c r="B30713" s="1" t="s">
        <v>17</v>
      </c>
      <c r="C30713" s="1" t="s">
        <v>18</v>
      </c>
      <c r="D30713" s="1" t="s">
        <v>19</v>
      </c>
      <c r="E30713" s="1" t="s">
        <v>20</v>
      </c>
      <c r="F30713" s="1" t="s">
        <v>21</v>
      </c>
      <c r="G30713" s="1" t="s">
        <v>22</v>
      </c>
      <c r="H30713" s="2">
        <v>43739</v>
      </c>
      <c r="I30713" s="2">
        <v>43830</v>
      </c>
      <c r="J30713" s="2">
        <v>43803</v>
      </c>
      <c r="K30713" s="1"/>
      <c r="L30713" s="1" t="s">
        <v>319</v>
      </c>
      <c r="M30713" s="1" t="s">
        <v>11510</v>
      </c>
      <c r="N30713">
        <v>101.85</v>
      </c>
      <c r="O30713">
        <v>102.092308</v>
      </c>
      <c r="P30713" s="1"/>
      <c r="Q30713" s="1"/>
    </row>
    <row r="30714" spans="1:17" x14ac:dyDescent="0.2">
      <c r="A30714">
        <v>35</v>
      </c>
      <c r="B30714" s="1" t="s">
        <v>17</v>
      </c>
      <c r="C30714" s="1" t="s">
        <v>18</v>
      </c>
      <c r="D30714" s="1" t="s">
        <v>19</v>
      </c>
      <c r="E30714" s="1" t="s">
        <v>20</v>
      </c>
      <c r="F30714" s="1" t="s">
        <v>21</v>
      </c>
      <c r="G30714" s="1" t="s">
        <v>22</v>
      </c>
      <c r="H30714" s="2">
        <v>43739</v>
      </c>
      <c r="I30714" s="2">
        <v>43830</v>
      </c>
      <c r="J30714" s="2">
        <v>43803</v>
      </c>
      <c r="K30714" s="1"/>
      <c r="L30714" s="1" t="s">
        <v>185</v>
      </c>
      <c r="M30714" s="1" t="s">
        <v>11510</v>
      </c>
      <c r="N30714">
        <v>101.129104</v>
      </c>
      <c r="O30714">
        <v>101.09524</v>
      </c>
      <c r="P30714" s="1" t="s">
        <v>19530</v>
      </c>
      <c r="Q30714" s="1" t="s">
        <v>25924</v>
      </c>
    </row>
    <row r="30715" spans="1:17" x14ac:dyDescent="0.2">
      <c r="A30715">
        <v>35</v>
      </c>
      <c r="B30715" s="1" t="s">
        <v>17</v>
      </c>
      <c r="C30715" s="1" t="s">
        <v>18</v>
      </c>
      <c r="D30715" s="1" t="s">
        <v>19</v>
      </c>
      <c r="E30715" s="1" t="s">
        <v>20</v>
      </c>
      <c r="F30715" s="1" t="s">
        <v>21</v>
      </c>
      <c r="G30715" s="1" t="s">
        <v>22</v>
      </c>
      <c r="H30715" s="2">
        <v>43739</v>
      </c>
      <c r="I30715" s="2">
        <v>43830</v>
      </c>
      <c r="J30715" s="2">
        <v>43803</v>
      </c>
      <c r="K30715" s="1"/>
      <c r="L30715" s="1" t="s">
        <v>4446</v>
      </c>
      <c r="M30715" s="1" t="s">
        <v>11511</v>
      </c>
      <c r="N30715">
        <v>2.4133330000000002</v>
      </c>
      <c r="O30715">
        <v>2.4289139999999998</v>
      </c>
      <c r="P30715" s="1" t="s">
        <v>13686</v>
      </c>
      <c r="Q30715" s="1" t="s">
        <v>12825</v>
      </c>
    </row>
    <row r="30716" spans="1:17" x14ac:dyDescent="0.2">
      <c r="A30716">
        <v>35</v>
      </c>
      <c r="B30716" s="1" t="s">
        <v>17</v>
      </c>
      <c r="C30716" s="1" t="s">
        <v>18</v>
      </c>
      <c r="D30716" s="1" t="s">
        <v>19</v>
      </c>
      <c r="E30716" s="1" t="s">
        <v>20</v>
      </c>
      <c r="F30716" s="1" t="s">
        <v>21</v>
      </c>
      <c r="G30716" s="1" t="s">
        <v>22</v>
      </c>
      <c r="H30716" s="2">
        <v>43739</v>
      </c>
      <c r="I30716" s="2">
        <v>43830</v>
      </c>
      <c r="J30716" s="2">
        <v>43803</v>
      </c>
      <c r="K30716" s="1"/>
      <c r="L30716" s="1" t="s">
        <v>6658</v>
      </c>
      <c r="M30716" s="1" t="s">
        <v>11510</v>
      </c>
      <c r="N30716">
        <v>100.174333</v>
      </c>
      <c r="O30716">
        <v>100.18176200000001</v>
      </c>
      <c r="P30716" s="1" t="s">
        <v>19531</v>
      </c>
      <c r="Q30716" s="1" t="s">
        <v>21987</v>
      </c>
    </row>
    <row r="30717" spans="1:17" x14ac:dyDescent="0.2">
      <c r="A30717">
        <v>35</v>
      </c>
      <c r="B30717" s="1" t="s">
        <v>17</v>
      </c>
      <c r="C30717" s="1" t="s">
        <v>18</v>
      </c>
      <c r="D30717" s="1" t="s">
        <v>19</v>
      </c>
      <c r="E30717" s="1" t="s">
        <v>20</v>
      </c>
      <c r="F30717" s="1" t="s">
        <v>21</v>
      </c>
      <c r="G30717" s="1" t="s">
        <v>22</v>
      </c>
      <c r="H30717" s="2">
        <v>43739</v>
      </c>
      <c r="I30717" s="2">
        <v>43830</v>
      </c>
      <c r="J30717" s="2">
        <v>43803</v>
      </c>
      <c r="K30717" s="1"/>
      <c r="L30717" s="1" t="s">
        <v>191</v>
      </c>
      <c r="M30717" s="1" t="s">
        <v>11510</v>
      </c>
      <c r="N30717">
        <v>102.557</v>
      </c>
      <c r="O30717">
        <v>102.55009800000001</v>
      </c>
      <c r="P30717" s="1" t="s">
        <v>19532</v>
      </c>
      <c r="Q30717" s="1" t="s">
        <v>17447</v>
      </c>
    </row>
    <row r="30718" spans="1:17" x14ac:dyDescent="0.2">
      <c r="A30718">
        <v>35</v>
      </c>
      <c r="B30718" s="1" t="s">
        <v>17</v>
      </c>
      <c r="C30718" s="1" t="s">
        <v>18</v>
      </c>
      <c r="D30718" s="1" t="s">
        <v>19</v>
      </c>
      <c r="E30718" s="1" t="s">
        <v>20</v>
      </c>
      <c r="F30718" s="1" t="s">
        <v>21</v>
      </c>
      <c r="G30718" s="1" t="s">
        <v>22</v>
      </c>
      <c r="H30718" s="2">
        <v>43739</v>
      </c>
      <c r="I30718" s="2">
        <v>43830</v>
      </c>
      <c r="J30718" s="2">
        <v>43803</v>
      </c>
      <c r="K30718" s="1"/>
      <c r="L30718" s="1" t="s">
        <v>1353</v>
      </c>
      <c r="M30718" s="1" t="s">
        <v>11511</v>
      </c>
      <c r="N30718">
        <v>4.2366669999999997</v>
      </c>
      <c r="O30718">
        <v>4.3085889999999996</v>
      </c>
      <c r="P30718" s="1" t="s">
        <v>13048</v>
      </c>
      <c r="Q30718" s="1" t="s">
        <v>13254</v>
      </c>
    </row>
    <row r="30719" spans="1:17" x14ac:dyDescent="0.2">
      <c r="A30719">
        <v>35</v>
      </c>
      <c r="B30719" s="1" t="s">
        <v>17</v>
      </c>
      <c r="C30719" s="1" t="s">
        <v>18</v>
      </c>
      <c r="D30719" s="1" t="s">
        <v>19</v>
      </c>
      <c r="E30719" s="1" t="s">
        <v>20</v>
      </c>
      <c r="F30719" s="1" t="s">
        <v>21</v>
      </c>
      <c r="G30719" s="1" t="s">
        <v>22</v>
      </c>
      <c r="H30719" s="2">
        <v>43739</v>
      </c>
      <c r="I30719" s="2">
        <v>43830</v>
      </c>
      <c r="J30719" s="2">
        <v>43803</v>
      </c>
      <c r="K30719" s="1"/>
      <c r="L30719" s="1" t="s">
        <v>644</v>
      </c>
      <c r="M30719" s="1" t="s">
        <v>11510</v>
      </c>
      <c r="N30719">
        <v>104.295</v>
      </c>
      <c r="O30719">
        <v>104.44942899999999</v>
      </c>
      <c r="P30719" s="1"/>
      <c r="Q30719" s="1"/>
    </row>
    <row r="30720" spans="1:17" x14ac:dyDescent="0.2">
      <c r="A30720">
        <v>35</v>
      </c>
      <c r="B30720" s="1" t="s">
        <v>17</v>
      </c>
      <c r="C30720" s="1" t="s">
        <v>18</v>
      </c>
      <c r="D30720" s="1" t="s">
        <v>19</v>
      </c>
      <c r="E30720" s="1" t="s">
        <v>20</v>
      </c>
      <c r="F30720" s="1" t="s">
        <v>21</v>
      </c>
      <c r="G30720" s="1" t="s">
        <v>22</v>
      </c>
      <c r="H30720" s="2">
        <v>43739</v>
      </c>
      <c r="I30720" s="2">
        <v>43830</v>
      </c>
      <c r="J30720" s="2">
        <v>43803</v>
      </c>
      <c r="K30720" s="1"/>
      <c r="L30720" s="1" t="s">
        <v>197</v>
      </c>
      <c r="M30720" s="1" t="s">
        <v>11510</v>
      </c>
      <c r="N30720">
        <v>107.216893</v>
      </c>
      <c r="O30720">
        <v>107.13660299999999</v>
      </c>
      <c r="P30720" s="1" t="s">
        <v>19533</v>
      </c>
      <c r="Q30720" s="1" t="s">
        <v>25925</v>
      </c>
    </row>
    <row r="30721" spans="1:17" x14ac:dyDescent="0.2">
      <c r="A30721">
        <v>35</v>
      </c>
      <c r="B30721" s="1" t="s">
        <v>17</v>
      </c>
      <c r="C30721" s="1" t="s">
        <v>18</v>
      </c>
      <c r="D30721" s="1" t="s">
        <v>19</v>
      </c>
      <c r="E30721" s="1" t="s">
        <v>20</v>
      </c>
      <c r="F30721" s="1" t="s">
        <v>21</v>
      </c>
      <c r="G30721" s="1" t="s">
        <v>22</v>
      </c>
      <c r="H30721" s="2">
        <v>43739</v>
      </c>
      <c r="I30721" s="2">
        <v>43830</v>
      </c>
      <c r="J30721" s="2">
        <v>43803</v>
      </c>
      <c r="K30721" s="1"/>
      <c r="L30721" s="1" t="s">
        <v>10678</v>
      </c>
      <c r="M30721" s="1" t="s">
        <v>11511</v>
      </c>
      <c r="N30721">
        <v>0.14000000000000001</v>
      </c>
      <c r="O30721">
        <v>0.13692299999999999</v>
      </c>
      <c r="P30721" s="1" t="s">
        <v>13202</v>
      </c>
      <c r="Q30721" s="1" t="s">
        <v>12561</v>
      </c>
    </row>
    <row r="30722" spans="1:17" x14ac:dyDescent="0.2">
      <c r="A30722">
        <v>35</v>
      </c>
      <c r="B30722" s="1" t="s">
        <v>17</v>
      </c>
      <c r="C30722" s="1" t="s">
        <v>18</v>
      </c>
      <c r="D30722" s="1" t="s">
        <v>19</v>
      </c>
      <c r="E30722" s="1" t="s">
        <v>20</v>
      </c>
      <c r="F30722" s="1" t="s">
        <v>21</v>
      </c>
      <c r="G30722" s="1" t="s">
        <v>22</v>
      </c>
      <c r="H30722" s="2">
        <v>43739</v>
      </c>
      <c r="I30722" s="2">
        <v>43830</v>
      </c>
      <c r="J30722" s="2">
        <v>43803</v>
      </c>
      <c r="K30722" s="1"/>
      <c r="L30722" s="1" t="s">
        <v>325</v>
      </c>
      <c r="M30722" s="1" t="s">
        <v>11510</v>
      </c>
      <c r="N30722">
        <v>99.525000000000006</v>
      </c>
      <c r="O30722">
        <v>99.608197000000004</v>
      </c>
      <c r="P30722" s="1"/>
      <c r="Q30722" s="1"/>
    </row>
    <row r="30723" spans="1:17" x14ac:dyDescent="0.2">
      <c r="A30723">
        <v>35</v>
      </c>
      <c r="B30723" s="1" t="s">
        <v>17</v>
      </c>
      <c r="C30723" s="1" t="s">
        <v>18</v>
      </c>
      <c r="D30723" s="1" t="s">
        <v>19</v>
      </c>
      <c r="E30723" s="1" t="s">
        <v>20</v>
      </c>
      <c r="F30723" s="1" t="s">
        <v>21</v>
      </c>
      <c r="G30723" s="1" t="s">
        <v>22</v>
      </c>
      <c r="H30723" s="2">
        <v>43739</v>
      </c>
      <c r="I30723" s="2">
        <v>43830</v>
      </c>
      <c r="J30723" s="2">
        <v>43803</v>
      </c>
      <c r="K30723" s="1"/>
      <c r="L30723" s="1" t="s">
        <v>201</v>
      </c>
      <c r="M30723" s="1" t="s">
        <v>11510</v>
      </c>
      <c r="N30723">
        <v>103.98397799999999</v>
      </c>
      <c r="O30723">
        <v>103.987234</v>
      </c>
      <c r="P30723" s="1" t="s">
        <v>19534</v>
      </c>
      <c r="Q30723" s="1" t="s">
        <v>25926</v>
      </c>
    </row>
    <row r="30724" spans="1:17" x14ac:dyDescent="0.2">
      <c r="A30724">
        <v>35</v>
      </c>
      <c r="B30724" s="1" t="s">
        <v>17</v>
      </c>
      <c r="C30724" s="1" t="s">
        <v>18</v>
      </c>
      <c r="D30724" s="1" t="s">
        <v>19</v>
      </c>
      <c r="E30724" s="1" t="s">
        <v>20</v>
      </c>
      <c r="F30724" s="1" t="s">
        <v>21</v>
      </c>
      <c r="G30724" s="1" t="s">
        <v>22</v>
      </c>
      <c r="H30724" s="2">
        <v>43739</v>
      </c>
      <c r="I30724" s="2">
        <v>43830</v>
      </c>
      <c r="J30724" s="2">
        <v>43803</v>
      </c>
      <c r="K30724" s="1"/>
      <c r="L30724" s="1" t="s">
        <v>8383</v>
      </c>
      <c r="M30724" s="1" t="s">
        <v>11511</v>
      </c>
      <c r="N30724">
        <v>9.9499999999999993</v>
      </c>
      <c r="O30724">
        <v>9.9499999999999993</v>
      </c>
      <c r="P30724" s="1" t="s">
        <v>17582</v>
      </c>
      <c r="Q30724" s="1" t="s">
        <v>17582</v>
      </c>
    </row>
    <row r="30725" spans="1:17" x14ac:dyDescent="0.2">
      <c r="A30725">
        <v>35</v>
      </c>
      <c r="B30725" s="1" t="s">
        <v>17</v>
      </c>
      <c r="C30725" s="1" t="s">
        <v>18</v>
      </c>
      <c r="D30725" s="1" t="s">
        <v>19</v>
      </c>
      <c r="E30725" s="1" t="s">
        <v>20</v>
      </c>
      <c r="F30725" s="1" t="s">
        <v>21</v>
      </c>
      <c r="G30725" s="1" t="s">
        <v>22</v>
      </c>
      <c r="H30725" s="2">
        <v>43739</v>
      </c>
      <c r="I30725" s="2">
        <v>43830</v>
      </c>
      <c r="J30725" s="2">
        <v>43803</v>
      </c>
      <c r="K30725" s="1"/>
      <c r="L30725" s="1" t="s">
        <v>4355</v>
      </c>
      <c r="M30725" s="1" t="s">
        <v>11510</v>
      </c>
      <c r="N30725">
        <v>99.730333000000002</v>
      </c>
      <c r="O30725">
        <v>99.737050999999994</v>
      </c>
      <c r="P30725" s="1" t="s">
        <v>19535</v>
      </c>
      <c r="Q30725" s="1" t="s">
        <v>25927</v>
      </c>
    </row>
    <row r="30726" spans="1:17" x14ac:dyDescent="0.2">
      <c r="A30726">
        <v>35</v>
      </c>
      <c r="B30726" s="1" t="s">
        <v>17</v>
      </c>
      <c r="C30726" s="1" t="s">
        <v>18</v>
      </c>
      <c r="D30726" s="1" t="s">
        <v>19</v>
      </c>
      <c r="E30726" s="1" t="s">
        <v>20</v>
      </c>
      <c r="F30726" s="1" t="s">
        <v>21</v>
      </c>
      <c r="G30726" s="1" t="s">
        <v>22</v>
      </c>
      <c r="H30726" s="2">
        <v>43739</v>
      </c>
      <c r="I30726" s="2">
        <v>43830</v>
      </c>
      <c r="J30726" s="2">
        <v>43803</v>
      </c>
      <c r="K30726" s="1"/>
      <c r="L30726" s="1" t="s">
        <v>23</v>
      </c>
      <c r="M30726" s="1" t="s">
        <v>11510</v>
      </c>
      <c r="N30726">
        <v>103.68392</v>
      </c>
      <c r="O30726">
        <v>103.68392</v>
      </c>
      <c r="P30726" s="1"/>
      <c r="Q30726" s="1"/>
    </row>
    <row r="30727" spans="1:17" x14ac:dyDescent="0.2">
      <c r="A30727">
        <v>35</v>
      </c>
      <c r="B30727" s="1" t="s">
        <v>17</v>
      </c>
      <c r="C30727" s="1" t="s">
        <v>18</v>
      </c>
      <c r="D30727" s="1" t="s">
        <v>19</v>
      </c>
      <c r="E30727" s="1" t="s">
        <v>20</v>
      </c>
      <c r="F30727" s="1" t="s">
        <v>21</v>
      </c>
      <c r="G30727" s="1" t="s">
        <v>22</v>
      </c>
      <c r="H30727" s="2">
        <v>43739</v>
      </c>
      <c r="I30727" s="2">
        <v>43830</v>
      </c>
      <c r="J30727" s="2">
        <v>43803</v>
      </c>
      <c r="K30727" s="1"/>
      <c r="L30727" s="1" t="s">
        <v>4451</v>
      </c>
      <c r="M30727" s="1" t="s">
        <v>11511</v>
      </c>
      <c r="N30727">
        <v>4.335</v>
      </c>
      <c r="O30727">
        <v>4.1816069999999996</v>
      </c>
      <c r="P30727" s="1"/>
      <c r="Q30727" s="1"/>
    </row>
    <row r="30728" spans="1:17" x14ac:dyDescent="0.2">
      <c r="A30728">
        <v>35</v>
      </c>
      <c r="B30728" s="1" t="s">
        <v>17</v>
      </c>
      <c r="C30728" s="1" t="s">
        <v>18</v>
      </c>
      <c r="D30728" s="1" t="s">
        <v>19</v>
      </c>
      <c r="E30728" s="1" t="s">
        <v>20</v>
      </c>
      <c r="F30728" s="1" t="s">
        <v>21</v>
      </c>
      <c r="G30728" s="1" t="s">
        <v>22</v>
      </c>
      <c r="H30728" s="2">
        <v>43739</v>
      </c>
      <c r="I30728" s="2">
        <v>43830</v>
      </c>
      <c r="J30728" s="2">
        <v>43803</v>
      </c>
      <c r="K30728" s="1"/>
      <c r="L30728" s="1" t="s">
        <v>1987</v>
      </c>
      <c r="M30728" s="1" t="s">
        <v>11511</v>
      </c>
      <c r="N30728">
        <v>2.0449999999999999</v>
      </c>
      <c r="O30728">
        <v>2.0491459999999999</v>
      </c>
      <c r="P30728" s="1"/>
      <c r="Q30728" s="1"/>
    </row>
    <row r="30729" spans="1:17" x14ac:dyDescent="0.2">
      <c r="A30729">
        <v>35</v>
      </c>
      <c r="B30729" s="1" t="s">
        <v>17</v>
      </c>
      <c r="C30729" s="1" t="s">
        <v>18</v>
      </c>
      <c r="D30729" s="1" t="s">
        <v>19</v>
      </c>
      <c r="E30729" s="1" t="s">
        <v>20</v>
      </c>
      <c r="F30729" s="1" t="s">
        <v>21</v>
      </c>
      <c r="G30729" s="1" t="s">
        <v>22</v>
      </c>
      <c r="H30729" s="2">
        <v>43739</v>
      </c>
      <c r="I30729" s="2">
        <v>43830</v>
      </c>
      <c r="J30729" s="2">
        <v>43803</v>
      </c>
      <c r="K30729" s="1"/>
      <c r="L30729" s="1" t="s">
        <v>1075</v>
      </c>
      <c r="M30729" s="1" t="s">
        <v>11510</v>
      </c>
      <c r="N30729">
        <v>100.97499999999999</v>
      </c>
      <c r="O30729">
        <v>100.97499999999999</v>
      </c>
      <c r="P30729" s="1"/>
      <c r="Q30729" s="1"/>
    </row>
    <row r="30730" spans="1:17" x14ac:dyDescent="0.2">
      <c r="A30730">
        <v>35</v>
      </c>
      <c r="B30730" s="1" t="s">
        <v>17</v>
      </c>
      <c r="C30730" s="1" t="s">
        <v>18</v>
      </c>
      <c r="D30730" s="1" t="s">
        <v>19</v>
      </c>
      <c r="E30730" s="1" t="s">
        <v>20</v>
      </c>
      <c r="F30730" s="1" t="s">
        <v>21</v>
      </c>
      <c r="G30730" s="1" t="s">
        <v>22</v>
      </c>
      <c r="H30730" s="2">
        <v>43739</v>
      </c>
      <c r="I30730" s="2">
        <v>43830</v>
      </c>
      <c r="J30730" s="2">
        <v>43803</v>
      </c>
      <c r="K30730" s="1"/>
      <c r="L30730" s="1" t="s">
        <v>4453</v>
      </c>
      <c r="M30730" s="1" t="s">
        <v>11511</v>
      </c>
      <c r="N30730">
        <v>3.7250000000000001</v>
      </c>
      <c r="O30730">
        <v>3.8810829999999998</v>
      </c>
      <c r="P30730" s="1" t="s">
        <v>12178</v>
      </c>
      <c r="Q30730" s="1" t="s">
        <v>12373</v>
      </c>
    </row>
    <row r="30731" spans="1:17" x14ac:dyDescent="0.2">
      <c r="A30731">
        <v>35</v>
      </c>
      <c r="B30731" s="1" t="s">
        <v>17</v>
      </c>
      <c r="C30731" s="1" t="s">
        <v>18</v>
      </c>
      <c r="D30731" s="1" t="s">
        <v>19</v>
      </c>
      <c r="E30731" s="1" t="s">
        <v>20</v>
      </c>
      <c r="F30731" s="1" t="s">
        <v>21</v>
      </c>
      <c r="G30731" s="1" t="s">
        <v>22</v>
      </c>
      <c r="H30731" s="2">
        <v>43739</v>
      </c>
      <c r="I30731" s="2">
        <v>43830</v>
      </c>
      <c r="J30731" s="2">
        <v>43803</v>
      </c>
      <c r="K30731" s="1"/>
      <c r="L30731" s="1" t="s">
        <v>7270</v>
      </c>
      <c r="M30731" s="1" t="s">
        <v>11510</v>
      </c>
      <c r="N30731">
        <v>109.47</v>
      </c>
      <c r="O30731">
        <v>109.47</v>
      </c>
      <c r="P30731" s="1"/>
      <c r="Q30731" s="1"/>
    </row>
    <row r="30732" spans="1:17" x14ac:dyDescent="0.2">
      <c r="A30732">
        <v>35</v>
      </c>
      <c r="B30732" s="1" t="s">
        <v>17</v>
      </c>
      <c r="C30732" s="1" t="s">
        <v>18</v>
      </c>
      <c r="D30732" s="1" t="s">
        <v>19</v>
      </c>
      <c r="E30732" s="1" t="s">
        <v>20</v>
      </c>
      <c r="F30732" s="1" t="s">
        <v>21</v>
      </c>
      <c r="G30732" s="1" t="s">
        <v>22</v>
      </c>
      <c r="H30732" s="2">
        <v>43739</v>
      </c>
      <c r="I30732" s="2">
        <v>43830</v>
      </c>
      <c r="J30732" s="2">
        <v>43803</v>
      </c>
      <c r="K30732" s="1"/>
      <c r="L30732" s="1" t="s">
        <v>519</v>
      </c>
      <c r="M30732" s="1" t="s">
        <v>11510</v>
      </c>
      <c r="N30732">
        <v>100.108715</v>
      </c>
      <c r="O30732">
        <v>100.108</v>
      </c>
      <c r="P30732" s="1" t="s">
        <v>19536</v>
      </c>
      <c r="Q30732" s="1" t="s">
        <v>25928</v>
      </c>
    </row>
    <row r="30733" spans="1:17" x14ac:dyDescent="0.2">
      <c r="A30733">
        <v>35</v>
      </c>
      <c r="B30733" s="1" t="s">
        <v>17</v>
      </c>
      <c r="C30733" s="1" t="s">
        <v>18</v>
      </c>
      <c r="D30733" s="1" t="s">
        <v>19</v>
      </c>
      <c r="E30733" s="1" t="s">
        <v>20</v>
      </c>
      <c r="F30733" s="1" t="s">
        <v>21</v>
      </c>
      <c r="G30733" s="1" t="s">
        <v>22</v>
      </c>
      <c r="H30733" s="2">
        <v>43739</v>
      </c>
      <c r="I30733" s="2">
        <v>43830</v>
      </c>
      <c r="J30733" s="2">
        <v>43803</v>
      </c>
      <c r="K30733" s="1"/>
      <c r="L30733" s="1" t="s">
        <v>10679</v>
      </c>
      <c r="M30733" s="1" t="s">
        <v>11511</v>
      </c>
      <c r="N30733">
        <v>3.0550000000000002</v>
      </c>
      <c r="O30733">
        <v>3.05599</v>
      </c>
      <c r="P30733" s="1"/>
      <c r="Q30733" s="1"/>
    </row>
    <row r="30734" spans="1:17" x14ac:dyDescent="0.2">
      <c r="A30734">
        <v>35</v>
      </c>
      <c r="B30734" s="1" t="s">
        <v>17</v>
      </c>
      <c r="C30734" s="1" t="s">
        <v>18</v>
      </c>
      <c r="D30734" s="1" t="s">
        <v>19</v>
      </c>
      <c r="E30734" s="1" t="s">
        <v>20</v>
      </c>
      <c r="F30734" s="1" t="s">
        <v>21</v>
      </c>
      <c r="G30734" s="1" t="s">
        <v>22</v>
      </c>
      <c r="H30734" s="2">
        <v>43739</v>
      </c>
      <c r="I30734" s="2">
        <v>43830</v>
      </c>
      <c r="J30734" s="2">
        <v>43803</v>
      </c>
      <c r="K30734" s="1"/>
      <c r="L30734" s="1" t="s">
        <v>2641</v>
      </c>
      <c r="M30734" s="1" t="s">
        <v>11510</v>
      </c>
      <c r="N30734">
        <v>108.39</v>
      </c>
      <c r="O30734">
        <v>108.39</v>
      </c>
      <c r="P30734" s="1" t="s">
        <v>19537</v>
      </c>
      <c r="Q30734" s="1" t="s">
        <v>19537</v>
      </c>
    </row>
    <row r="30735" spans="1:17" x14ac:dyDescent="0.2">
      <c r="A30735">
        <v>35</v>
      </c>
      <c r="B30735" s="1" t="s">
        <v>17</v>
      </c>
      <c r="C30735" s="1" t="s">
        <v>18</v>
      </c>
      <c r="D30735" s="1" t="s">
        <v>19</v>
      </c>
      <c r="E30735" s="1" t="s">
        <v>20</v>
      </c>
      <c r="F30735" s="1" t="s">
        <v>21</v>
      </c>
      <c r="G30735" s="1" t="s">
        <v>22</v>
      </c>
      <c r="H30735" s="2">
        <v>43739</v>
      </c>
      <c r="I30735" s="2">
        <v>43830</v>
      </c>
      <c r="J30735" s="2">
        <v>43803</v>
      </c>
      <c r="K30735" s="1"/>
      <c r="L30735" s="1" t="s">
        <v>523</v>
      </c>
      <c r="M30735" s="1" t="s">
        <v>11510</v>
      </c>
      <c r="N30735">
        <v>100.00788</v>
      </c>
      <c r="O30735">
        <v>100.00788</v>
      </c>
      <c r="P30735" s="1"/>
      <c r="Q30735" s="1"/>
    </row>
    <row r="30736" spans="1:17" x14ac:dyDescent="0.2">
      <c r="A30736">
        <v>35</v>
      </c>
      <c r="B30736" s="1" t="s">
        <v>17</v>
      </c>
      <c r="C30736" s="1" t="s">
        <v>18</v>
      </c>
      <c r="D30736" s="1" t="s">
        <v>19</v>
      </c>
      <c r="E30736" s="1" t="s">
        <v>20</v>
      </c>
      <c r="F30736" s="1" t="s">
        <v>21</v>
      </c>
      <c r="G30736" s="1" t="s">
        <v>22</v>
      </c>
      <c r="H30736" s="2">
        <v>43739</v>
      </c>
      <c r="I30736" s="2">
        <v>43830</v>
      </c>
      <c r="J30736" s="2">
        <v>43803</v>
      </c>
      <c r="K30736" s="1"/>
      <c r="L30736" s="1" t="s">
        <v>10680</v>
      </c>
      <c r="M30736" s="1" t="s">
        <v>11511</v>
      </c>
      <c r="N30736">
        <v>3.51</v>
      </c>
      <c r="O30736">
        <v>3.5250710000000001</v>
      </c>
      <c r="P30736" s="1"/>
      <c r="Q30736" s="1"/>
    </row>
    <row r="30737" spans="1:17" x14ac:dyDescent="0.2">
      <c r="A30737">
        <v>35</v>
      </c>
      <c r="B30737" s="1" t="s">
        <v>17</v>
      </c>
      <c r="C30737" s="1" t="s">
        <v>18</v>
      </c>
      <c r="D30737" s="1" t="s">
        <v>19</v>
      </c>
      <c r="E30737" s="1" t="s">
        <v>20</v>
      </c>
      <c r="F30737" s="1" t="s">
        <v>21</v>
      </c>
      <c r="G30737" s="1" t="s">
        <v>22</v>
      </c>
      <c r="H30737" s="2">
        <v>43739</v>
      </c>
      <c r="I30737" s="2">
        <v>43830</v>
      </c>
      <c r="J30737" s="2">
        <v>43803</v>
      </c>
      <c r="K30737" s="1"/>
      <c r="L30737" s="1" t="s">
        <v>1991</v>
      </c>
      <c r="M30737" s="1" t="s">
        <v>11510</v>
      </c>
      <c r="N30737">
        <v>107.38</v>
      </c>
      <c r="O30737">
        <v>107.38</v>
      </c>
      <c r="P30737" s="1"/>
      <c r="Q30737" s="1"/>
    </row>
    <row r="30738" spans="1:17" x14ac:dyDescent="0.2">
      <c r="A30738">
        <v>35</v>
      </c>
      <c r="B30738" s="1" t="s">
        <v>17</v>
      </c>
      <c r="C30738" s="1" t="s">
        <v>18</v>
      </c>
      <c r="D30738" s="1" t="s">
        <v>19</v>
      </c>
      <c r="E30738" s="1" t="s">
        <v>20</v>
      </c>
      <c r="F30738" s="1" t="s">
        <v>21</v>
      </c>
      <c r="G30738" s="1" t="s">
        <v>22</v>
      </c>
      <c r="H30738" s="2">
        <v>43739</v>
      </c>
      <c r="I30738" s="2">
        <v>43830</v>
      </c>
      <c r="J30738" s="2">
        <v>43803</v>
      </c>
      <c r="K30738" s="1"/>
      <c r="L30738" s="1" t="s">
        <v>525</v>
      </c>
      <c r="M30738" s="1" t="s">
        <v>11510</v>
      </c>
      <c r="N30738">
        <v>100.04043</v>
      </c>
      <c r="O30738">
        <v>100.04043</v>
      </c>
      <c r="P30738" s="1"/>
      <c r="Q30738" s="1"/>
    </row>
    <row r="30739" spans="1:17" x14ac:dyDescent="0.2">
      <c r="A30739">
        <v>35</v>
      </c>
      <c r="B30739" s="1" t="s">
        <v>17</v>
      </c>
      <c r="C30739" s="1" t="s">
        <v>18</v>
      </c>
      <c r="D30739" s="1" t="s">
        <v>19</v>
      </c>
      <c r="E30739" s="1" t="s">
        <v>20</v>
      </c>
      <c r="F30739" s="1" t="s">
        <v>21</v>
      </c>
      <c r="G30739" s="1" t="s">
        <v>22</v>
      </c>
      <c r="H30739" s="2">
        <v>43739</v>
      </c>
      <c r="I30739" s="2">
        <v>43830</v>
      </c>
      <c r="J30739" s="2">
        <v>43803</v>
      </c>
      <c r="K30739" s="1"/>
      <c r="L30739" s="1" t="s">
        <v>4455</v>
      </c>
      <c r="M30739" s="1" t="s">
        <v>11511</v>
      </c>
      <c r="N30739">
        <v>3.9921739999999999</v>
      </c>
      <c r="O30739">
        <v>3.9344169999999998</v>
      </c>
      <c r="P30739" s="1" t="s">
        <v>15901</v>
      </c>
      <c r="Q30739" s="1" t="s">
        <v>18675</v>
      </c>
    </row>
    <row r="30740" spans="1:17" x14ac:dyDescent="0.2">
      <c r="A30740">
        <v>35</v>
      </c>
      <c r="B30740" s="1" t="s">
        <v>17</v>
      </c>
      <c r="C30740" s="1" t="s">
        <v>18</v>
      </c>
      <c r="D30740" s="1" t="s">
        <v>19</v>
      </c>
      <c r="E30740" s="1" t="s">
        <v>20</v>
      </c>
      <c r="F30740" s="1" t="s">
        <v>21</v>
      </c>
      <c r="G30740" s="1" t="s">
        <v>22</v>
      </c>
      <c r="H30740" s="2">
        <v>43739</v>
      </c>
      <c r="I30740" s="2">
        <v>43830</v>
      </c>
      <c r="J30740" s="2">
        <v>43803</v>
      </c>
      <c r="K30740" s="1"/>
      <c r="L30740" s="1" t="s">
        <v>2105</v>
      </c>
      <c r="M30740" s="1" t="s">
        <v>11510</v>
      </c>
      <c r="N30740">
        <v>59.106667000000002</v>
      </c>
      <c r="O30740">
        <v>57.770114999999997</v>
      </c>
      <c r="P30740" s="1" t="s">
        <v>19538</v>
      </c>
      <c r="Q30740" s="1" t="s">
        <v>25929</v>
      </c>
    </row>
    <row r="30741" spans="1:17" x14ac:dyDescent="0.2">
      <c r="A30741">
        <v>35</v>
      </c>
      <c r="B30741" s="1" t="s">
        <v>17</v>
      </c>
      <c r="C30741" s="1" t="s">
        <v>18</v>
      </c>
      <c r="D30741" s="1" t="s">
        <v>19</v>
      </c>
      <c r="E30741" s="1" t="s">
        <v>20</v>
      </c>
      <c r="F30741" s="1" t="s">
        <v>21</v>
      </c>
      <c r="G30741" s="1" t="s">
        <v>22</v>
      </c>
      <c r="H30741" s="2">
        <v>43739</v>
      </c>
      <c r="I30741" s="2">
        <v>43830</v>
      </c>
      <c r="J30741" s="2">
        <v>43803</v>
      </c>
      <c r="K30741" s="1"/>
      <c r="L30741" s="1" t="s">
        <v>527</v>
      </c>
      <c r="M30741" s="1" t="s">
        <v>11510</v>
      </c>
      <c r="N30741">
        <v>100.0675</v>
      </c>
      <c r="O30741">
        <v>100.0675</v>
      </c>
      <c r="P30741" s="1" t="s">
        <v>18093</v>
      </c>
      <c r="Q30741" s="1" t="s">
        <v>13561</v>
      </c>
    </row>
    <row r="30742" spans="1:17" x14ac:dyDescent="0.2">
      <c r="A30742">
        <v>35</v>
      </c>
      <c r="B30742" s="1" t="s">
        <v>17</v>
      </c>
      <c r="C30742" s="1" t="s">
        <v>18</v>
      </c>
      <c r="D30742" s="1" t="s">
        <v>19</v>
      </c>
      <c r="E30742" s="1" t="s">
        <v>20</v>
      </c>
      <c r="F30742" s="1" t="s">
        <v>21</v>
      </c>
      <c r="G30742" s="1" t="s">
        <v>22</v>
      </c>
      <c r="H30742" s="2">
        <v>43739</v>
      </c>
      <c r="I30742" s="2">
        <v>43830</v>
      </c>
      <c r="J30742" s="2">
        <v>43803</v>
      </c>
      <c r="K30742" s="1"/>
      <c r="L30742" s="1" t="s">
        <v>1369</v>
      </c>
      <c r="M30742" s="1" t="s">
        <v>11511</v>
      </c>
      <c r="N30742">
        <v>4.83</v>
      </c>
      <c r="O30742">
        <v>4.8438590000000001</v>
      </c>
      <c r="P30742" s="1"/>
      <c r="Q30742" s="1"/>
    </row>
    <row r="30743" spans="1:17" x14ac:dyDescent="0.2">
      <c r="A30743">
        <v>35</v>
      </c>
      <c r="B30743" s="1" t="s">
        <v>17</v>
      </c>
      <c r="C30743" s="1" t="s">
        <v>18</v>
      </c>
      <c r="D30743" s="1" t="s">
        <v>19</v>
      </c>
      <c r="E30743" s="1" t="s">
        <v>20</v>
      </c>
      <c r="F30743" s="1" t="s">
        <v>21</v>
      </c>
      <c r="G30743" s="1" t="s">
        <v>22</v>
      </c>
      <c r="H30743" s="2">
        <v>43739</v>
      </c>
      <c r="I30743" s="2">
        <v>43830</v>
      </c>
      <c r="J30743" s="2">
        <v>43803</v>
      </c>
      <c r="K30743" s="1"/>
      <c r="L30743" s="1" t="s">
        <v>3462</v>
      </c>
      <c r="M30743" s="1" t="s">
        <v>11510</v>
      </c>
      <c r="N30743">
        <v>28.892499999999998</v>
      </c>
      <c r="O30743">
        <v>28.947500000000002</v>
      </c>
      <c r="P30743" s="1" t="s">
        <v>19539</v>
      </c>
      <c r="Q30743" s="1" t="s">
        <v>14964</v>
      </c>
    </row>
    <row r="30744" spans="1:17" x14ac:dyDescent="0.2">
      <c r="A30744">
        <v>35</v>
      </c>
      <c r="B30744" s="1" t="s">
        <v>17</v>
      </c>
      <c r="C30744" s="1" t="s">
        <v>18</v>
      </c>
      <c r="D30744" s="1" t="s">
        <v>19</v>
      </c>
      <c r="E30744" s="1" t="s">
        <v>20</v>
      </c>
      <c r="F30744" s="1" t="s">
        <v>21</v>
      </c>
      <c r="G30744" s="1" t="s">
        <v>22</v>
      </c>
      <c r="H30744" s="2">
        <v>43739</v>
      </c>
      <c r="I30744" s="2">
        <v>43830</v>
      </c>
      <c r="J30744" s="2">
        <v>43803</v>
      </c>
      <c r="K30744" s="1"/>
      <c r="L30744" s="1" t="s">
        <v>529</v>
      </c>
      <c r="M30744" s="1" t="s">
        <v>11510</v>
      </c>
      <c r="N30744">
        <v>100.09963999999999</v>
      </c>
      <c r="O30744">
        <v>100.09963999999999</v>
      </c>
      <c r="P30744" s="1"/>
      <c r="Q30744" s="1"/>
    </row>
    <row r="30745" spans="1:17" x14ac:dyDescent="0.2">
      <c r="A30745">
        <v>35</v>
      </c>
      <c r="B30745" s="1" t="s">
        <v>17</v>
      </c>
      <c r="C30745" s="1" t="s">
        <v>18</v>
      </c>
      <c r="D30745" s="1" t="s">
        <v>19</v>
      </c>
      <c r="E30745" s="1" t="s">
        <v>20</v>
      </c>
      <c r="F30745" s="1" t="s">
        <v>21</v>
      </c>
      <c r="G30745" s="1" t="s">
        <v>22</v>
      </c>
      <c r="H30745" s="2">
        <v>43739</v>
      </c>
      <c r="I30745" s="2">
        <v>43830</v>
      </c>
      <c r="J30745" s="2">
        <v>43803</v>
      </c>
      <c r="K30745" s="1"/>
      <c r="L30745" s="1" t="s">
        <v>2421</v>
      </c>
      <c r="M30745" s="1" t="s">
        <v>11511</v>
      </c>
      <c r="N30745">
        <v>6.9</v>
      </c>
      <c r="O30745">
        <v>6.3993080000000004</v>
      </c>
      <c r="P30745" s="1"/>
      <c r="Q30745" s="1"/>
    </row>
    <row r="30746" spans="1:17" x14ac:dyDescent="0.2">
      <c r="A30746">
        <v>35</v>
      </c>
      <c r="B30746" s="1" t="s">
        <v>17</v>
      </c>
      <c r="C30746" s="1" t="s">
        <v>18</v>
      </c>
      <c r="D30746" s="1" t="s">
        <v>19</v>
      </c>
      <c r="E30746" s="1" t="s">
        <v>20</v>
      </c>
      <c r="F30746" s="1" t="s">
        <v>21</v>
      </c>
      <c r="G30746" s="1" t="s">
        <v>22</v>
      </c>
      <c r="H30746" s="2">
        <v>43739</v>
      </c>
      <c r="I30746" s="2">
        <v>43830</v>
      </c>
      <c r="J30746" s="2">
        <v>43803</v>
      </c>
      <c r="K30746" s="1"/>
      <c r="L30746" s="1" t="s">
        <v>755</v>
      </c>
      <c r="M30746" s="1" t="s">
        <v>11510</v>
      </c>
      <c r="N30746">
        <v>26.96</v>
      </c>
      <c r="O30746">
        <v>26.96</v>
      </c>
      <c r="P30746" s="1"/>
      <c r="Q30746" s="1"/>
    </row>
    <row r="30747" spans="1:17" x14ac:dyDescent="0.2">
      <c r="A30747">
        <v>35</v>
      </c>
      <c r="B30747" s="1" t="s">
        <v>17</v>
      </c>
      <c r="C30747" s="1" t="s">
        <v>18</v>
      </c>
      <c r="D30747" s="1" t="s">
        <v>19</v>
      </c>
      <c r="E30747" s="1" t="s">
        <v>20</v>
      </c>
      <c r="F30747" s="1" t="s">
        <v>21</v>
      </c>
      <c r="G30747" s="1" t="s">
        <v>22</v>
      </c>
      <c r="H30747" s="2">
        <v>43739</v>
      </c>
      <c r="I30747" s="2">
        <v>43830</v>
      </c>
      <c r="J30747" s="2">
        <v>43803</v>
      </c>
      <c r="K30747" s="1"/>
      <c r="L30747" s="1" t="s">
        <v>225</v>
      </c>
      <c r="M30747" s="1" t="s">
        <v>11510</v>
      </c>
      <c r="N30747">
        <v>102.22275</v>
      </c>
      <c r="O30747">
        <v>102.210829</v>
      </c>
      <c r="P30747" s="1" t="s">
        <v>19540</v>
      </c>
      <c r="Q30747" s="1" t="s">
        <v>25930</v>
      </c>
    </row>
    <row r="30748" spans="1:17" x14ac:dyDescent="0.2">
      <c r="A30748">
        <v>35</v>
      </c>
      <c r="B30748" s="1" t="s">
        <v>17</v>
      </c>
      <c r="C30748" s="1" t="s">
        <v>18</v>
      </c>
      <c r="D30748" s="1" t="s">
        <v>19</v>
      </c>
      <c r="E30748" s="1" t="s">
        <v>20</v>
      </c>
      <c r="F30748" s="1" t="s">
        <v>21</v>
      </c>
      <c r="G30748" s="1" t="s">
        <v>22</v>
      </c>
      <c r="H30748" s="2">
        <v>43739</v>
      </c>
      <c r="I30748" s="2">
        <v>43830</v>
      </c>
      <c r="J30748" s="2">
        <v>43803</v>
      </c>
      <c r="K30748" s="1"/>
      <c r="L30748" s="1" t="s">
        <v>4460</v>
      </c>
      <c r="M30748" s="1" t="s">
        <v>11511</v>
      </c>
      <c r="N30748">
        <v>0.21</v>
      </c>
      <c r="O30748">
        <v>0.21166699999999999</v>
      </c>
      <c r="P30748" s="1" t="s">
        <v>11633</v>
      </c>
      <c r="Q30748" s="1" t="s">
        <v>14247</v>
      </c>
    </row>
    <row r="30749" spans="1:17" x14ac:dyDescent="0.2">
      <c r="A30749">
        <v>35</v>
      </c>
      <c r="B30749" s="1" t="s">
        <v>17</v>
      </c>
      <c r="C30749" s="1" t="s">
        <v>18</v>
      </c>
      <c r="D30749" s="1" t="s">
        <v>19</v>
      </c>
      <c r="E30749" s="1" t="s">
        <v>20</v>
      </c>
      <c r="F30749" s="1" t="s">
        <v>21</v>
      </c>
      <c r="G30749" s="1" t="s">
        <v>22</v>
      </c>
      <c r="H30749" s="2">
        <v>43739</v>
      </c>
      <c r="I30749" s="2">
        <v>43830</v>
      </c>
      <c r="J30749" s="2">
        <v>43803</v>
      </c>
      <c r="K30749" s="1"/>
      <c r="L30749" s="1" t="s">
        <v>8761</v>
      </c>
      <c r="M30749" s="1" t="s">
        <v>11510</v>
      </c>
      <c r="N30749">
        <v>100.04</v>
      </c>
      <c r="O30749">
        <v>100.04</v>
      </c>
      <c r="P30749" s="1"/>
      <c r="Q30749" s="1"/>
    </row>
    <row r="30750" spans="1:17" x14ac:dyDescent="0.2">
      <c r="A30750">
        <v>35</v>
      </c>
      <c r="B30750" s="1" t="s">
        <v>17</v>
      </c>
      <c r="C30750" s="1" t="s">
        <v>18</v>
      </c>
      <c r="D30750" s="1" t="s">
        <v>19</v>
      </c>
      <c r="E30750" s="1" t="s">
        <v>20</v>
      </c>
      <c r="F30750" s="1" t="s">
        <v>21</v>
      </c>
      <c r="G30750" s="1" t="s">
        <v>22</v>
      </c>
      <c r="H30750" s="2">
        <v>43739</v>
      </c>
      <c r="I30750" s="2">
        <v>43830</v>
      </c>
      <c r="J30750" s="2">
        <v>43803</v>
      </c>
      <c r="K30750" s="1"/>
      <c r="L30750" s="1" t="s">
        <v>689</v>
      </c>
      <c r="M30750" s="1" t="s">
        <v>11510</v>
      </c>
      <c r="N30750">
        <v>99.931667000000004</v>
      </c>
      <c r="O30750">
        <v>99.931399999999996</v>
      </c>
      <c r="P30750" s="1" t="s">
        <v>19541</v>
      </c>
      <c r="Q30750" s="1" t="s">
        <v>25931</v>
      </c>
    </row>
    <row r="30751" spans="1:17" x14ac:dyDescent="0.2">
      <c r="A30751">
        <v>35</v>
      </c>
      <c r="B30751" s="1" t="s">
        <v>17</v>
      </c>
      <c r="C30751" s="1" t="s">
        <v>18</v>
      </c>
      <c r="D30751" s="1" t="s">
        <v>19</v>
      </c>
      <c r="E30751" s="1" t="s">
        <v>20</v>
      </c>
      <c r="F30751" s="1" t="s">
        <v>21</v>
      </c>
      <c r="G30751" s="1" t="s">
        <v>22</v>
      </c>
      <c r="H30751" s="2">
        <v>43739</v>
      </c>
      <c r="I30751" s="2">
        <v>43830</v>
      </c>
      <c r="J30751" s="2">
        <v>43803</v>
      </c>
      <c r="K30751" s="1"/>
      <c r="L30751" s="1" t="s">
        <v>2867</v>
      </c>
      <c r="M30751" s="1" t="s">
        <v>11511</v>
      </c>
      <c r="N30751">
        <v>1.65</v>
      </c>
      <c r="O30751">
        <v>1.65</v>
      </c>
      <c r="P30751" s="1"/>
      <c r="Q30751" s="1"/>
    </row>
    <row r="30752" spans="1:17" x14ac:dyDescent="0.2">
      <c r="A30752">
        <v>35</v>
      </c>
      <c r="B30752" s="1" t="s">
        <v>17</v>
      </c>
      <c r="C30752" s="1" t="s">
        <v>18</v>
      </c>
      <c r="D30752" s="1" t="s">
        <v>19</v>
      </c>
      <c r="E30752" s="1" t="s">
        <v>20</v>
      </c>
      <c r="F30752" s="1" t="s">
        <v>21</v>
      </c>
      <c r="G30752" s="1" t="s">
        <v>22</v>
      </c>
      <c r="H30752" s="2">
        <v>43739</v>
      </c>
      <c r="I30752" s="2">
        <v>43830</v>
      </c>
      <c r="J30752" s="2">
        <v>43803</v>
      </c>
      <c r="K30752" s="1"/>
      <c r="L30752" s="1" t="s">
        <v>759</v>
      </c>
      <c r="M30752" s="1" t="s">
        <v>11510</v>
      </c>
      <c r="N30752">
        <v>112.91</v>
      </c>
      <c r="O30752">
        <v>112.906471</v>
      </c>
      <c r="P30752" s="1"/>
      <c r="Q30752" s="1"/>
    </row>
    <row r="30753" spans="1:17" x14ac:dyDescent="0.2">
      <c r="A30753">
        <v>35</v>
      </c>
      <c r="B30753" s="1" t="s">
        <v>17</v>
      </c>
      <c r="C30753" s="1" t="s">
        <v>18</v>
      </c>
      <c r="D30753" s="1" t="s">
        <v>19</v>
      </c>
      <c r="E30753" s="1" t="s">
        <v>20</v>
      </c>
      <c r="F30753" s="1" t="s">
        <v>21</v>
      </c>
      <c r="G30753" s="1" t="s">
        <v>22</v>
      </c>
      <c r="H30753" s="2">
        <v>43739</v>
      </c>
      <c r="I30753" s="2">
        <v>43830</v>
      </c>
      <c r="J30753" s="2">
        <v>43803</v>
      </c>
      <c r="K30753" s="1"/>
      <c r="L30753" s="1" t="s">
        <v>535</v>
      </c>
      <c r="M30753" s="1" t="s">
        <v>11510</v>
      </c>
      <c r="N30753">
        <v>100.11881</v>
      </c>
      <c r="O30753">
        <v>100.11881</v>
      </c>
      <c r="P30753" s="1"/>
      <c r="Q30753" s="1"/>
    </row>
    <row r="30754" spans="1:17" x14ac:dyDescent="0.2">
      <c r="A30754">
        <v>35</v>
      </c>
      <c r="B30754" s="1" t="s">
        <v>17</v>
      </c>
      <c r="C30754" s="1" t="s">
        <v>18</v>
      </c>
      <c r="D30754" s="1" t="s">
        <v>19</v>
      </c>
      <c r="E30754" s="1" t="s">
        <v>20</v>
      </c>
      <c r="F30754" s="1" t="s">
        <v>21</v>
      </c>
      <c r="G30754" s="1" t="s">
        <v>22</v>
      </c>
      <c r="H30754" s="2">
        <v>43739</v>
      </c>
      <c r="I30754" s="2">
        <v>43830</v>
      </c>
      <c r="J30754" s="2">
        <v>43803</v>
      </c>
      <c r="K30754" s="1"/>
      <c r="L30754" s="1" t="s">
        <v>10681</v>
      </c>
      <c r="M30754" s="1" t="s">
        <v>11511</v>
      </c>
      <c r="N30754">
        <v>2.0350000000000001</v>
      </c>
      <c r="O30754">
        <v>2.0365120000000001</v>
      </c>
      <c r="P30754" s="1"/>
      <c r="Q30754" s="1"/>
    </row>
    <row r="30755" spans="1:17" x14ac:dyDescent="0.2">
      <c r="A30755">
        <v>35</v>
      </c>
      <c r="B30755" s="1" t="s">
        <v>17</v>
      </c>
      <c r="C30755" s="1" t="s">
        <v>18</v>
      </c>
      <c r="D30755" s="1" t="s">
        <v>19</v>
      </c>
      <c r="E30755" s="1" t="s">
        <v>20</v>
      </c>
      <c r="F30755" s="1" t="s">
        <v>21</v>
      </c>
      <c r="G30755" s="1" t="s">
        <v>22</v>
      </c>
      <c r="H30755" s="2">
        <v>43739</v>
      </c>
      <c r="I30755" s="2">
        <v>43830</v>
      </c>
      <c r="J30755" s="2">
        <v>43803</v>
      </c>
      <c r="K30755" s="1"/>
      <c r="L30755" s="1" t="s">
        <v>343</v>
      </c>
      <c r="M30755" s="1" t="s">
        <v>11510</v>
      </c>
      <c r="N30755">
        <v>91.87</v>
      </c>
      <c r="O30755">
        <v>91.87</v>
      </c>
      <c r="P30755" s="1"/>
      <c r="Q30755" s="1"/>
    </row>
    <row r="30756" spans="1:17" x14ac:dyDescent="0.2">
      <c r="A30756">
        <v>35</v>
      </c>
      <c r="B30756" s="1" t="s">
        <v>17</v>
      </c>
      <c r="C30756" s="1" t="s">
        <v>18</v>
      </c>
      <c r="D30756" s="1" t="s">
        <v>19</v>
      </c>
      <c r="E30756" s="1" t="s">
        <v>20</v>
      </c>
      <c r="F30756" s="1" t="s">
        <v>21</v>
      </c>
      <c r="G30756" s="1" t="s">
        <v>22</v>
      </c>
      <c r="H30756" s="2">
        <v>43739</v>
      </c>
      <c r="I30756" s="2">
        <v>43830</v>
      </c>
      <c r="J30756" s="2">
        <v>43803</v>
      </c>
      <c r="K30756" s="1"/>
      <c r="L30756" s="1" t="s">
        <v>537</v>
      </c>
      <c r="M30756" s="1" t="s">
        <v>11510</v>
      </c>
      <c r="N30756">
        <v>100.121685</v>
      </c>
      <c r="O30756">
        <v>100.12186800000001</v>
      </c>
      <c r="P30756" s="1" t="s">
        <v>19542</v>
      </c>
      <c r="Q30756" s="1" t="s">
        <v>25932</v>
      </c>
    </row>
    <row r="30757" spans="1:17" x14ac:dyDescent="0.2">
      <c r="A30757">
        <v>35</v>
      </c>
      <c r="B30757" s="1" t="s">
        <v>17</v>
      </c>
      <c r="C30757" s="1" t="s">
        <v>18</v>
      </c>
      <c r="D30757" s="1" t="s">
        <v>19</v>
      </c>
      <c r="E30757" s="1" t="s">
        <v>20</v>
      </c>
      <c r="F30757" s="1" t="s">
        <v>21</v>
      </c>
      <c r="G30757" s="1" t="s">
        <v>22</v>
      </c>
      <c r="H30757" s="2">
        <v>43739</v>
      </c>
      <c r="I30757" s="2">
        <v>43830</v>
      </c>
      <c r="J30757" s="2">
        <v>43803</v>
      </c>
      <c r="K30757" s="1"/>
      <c r="L30757" s="1" t="s">
        <v>2872</v>
      </c>
      <c r="M30757" s="1" t="s">
        <v>11511</v>
      </c>
      <c r="N30757">
        <v>0.40500000000000003</v>
      </c>
      <c r="O30757">
        <v>0.40893099999999999</v>
      </c>
      <c r="P30757" s="1"/>
      <c r="Q30757" s="1"/>
    </row>
    <row r="30758" spans="1:17" x14ac:dyDescent="0.2">
      <c r="A30758">
        <v>35</v>
      </c>
      <c r="B30758" s="1" t="s">
        <v>17</v>
      </c>
      <c r="C30758" s="1" t="s">
        <v>18</v>
      </c>
      <c r="D30758" s="1" t="s">
        <v>19</v>
      </c>
      <c r="E30758" s="1" t="s">
        <v>20</v>
      </c>
      <c r="F30758" s="1" t="s">
        <v>21</v>
      </c>
      <c r="G30758" s="1" t="s">
        <v>22</v>
      </c>
      <c r="H30758" s="2">
        <v>43739</v>
      </c>
      <c r="I30758" s="2">
        <v>43830</v>
      </c>
      <c r="J30758" s="2">
        <v>43803</v>
      </c>
      <c r="K30758" s="1"/>
      <c r="L30758" s="1" t="s">
        <v>8849</v>
      </c>
      <c r="M30758" s="1" t="s">
        <v>11510</v>
      </c>
      <c r="N30758">
        <v>90.217489</v>
      </c>
      <c r="O30758">
        <v>90.217489</v>
      </c>
      <c r="P30758" s="1"/>
      <c r="Q30758" s="1"/>
    </row>
    <row r="30759" spans="1:17" x14ac:dyDescent="0.2">
      <c r="A30759">
        <v>35</v>
      </c>
      <c r="B30759" s="1" t="s">
        <v>17</v>
      </c>
      <c r="C30759" s="1" t="s">
        <v>18</v>
      </c>
      <c r="D30759" s="1" t="s">
        <v>19</v>
      </c>
      <c r="E30759" s="1" t="s">
        <v>20</v>
      </c>
      <c r="F30759" s="1" t="s">
        <v>21</v>
      </c>
      <c r="G30759" s="1" t="s">
        <v>22</v>
      </c>
      <c r="H30759" s="2">
        <v>43739</v>
      </c>
      <c r="I30759" s="2">
        <v>43830</v>
      </c>
      <c r="J30759" s="2">
        <v>43803</v>
      </c>
      <c r="K30759" s="1"/>
      <c r="L30759" s="1" t="s">
        <v>1268</v>
      </c>
      <c r="M30759" s="1" t="s">
        <v>11510</v>
      </c>
      <c r="N30759">
        <v>115.48</v>
      </c>
      <c r="O30759">
        <v>115.48</v>
      </c>
      <c r="P30759" s="1"/>
      <c r="Q30759" s="1"/>
    </row>
    <row r="30760" spans="1:17" x14ac:dyDescent="0.2">
      <c r="A30760">
        <v>35</v>
      </c>
      <c r="B30760" s="1" t="s">
        <v>17</v>
      </c>
      <c r="C30760" s="1" t="s">
        <v>18</v>
      </c>
      <c r="D30760" s="1" t="s">
        <v>19</v>
      </c>
      <c r="E30760" s="1" t="s">
        <v>20</v>
      </c>
      <c r="F30760" s="1" t="s">
        <v>21</v>
      </c>
      <c r="G30760" s="1" t="s">
        <v>22</v>
      </c>
      <c r="H30760" s="2">
        <v>43739</v>
      </c>
      <c r="I30760" s="2">
        <v>43830</v>
      </c>
      <c r="J30760" s="2">
        <v>43803</v>
      </c>
      <c r="K30760" s="1"/>
      <c r="L30760" s="1" t="s">
        <v>4465</v>
      </c>
      <c r="M30760" s="1" t="s">
        <v>11511</v>
      </c>
      <c r="N30760">
        <v>2.44</v>
      </c>
      <c r="O30760">
        <v>2.4132470000000001</v>
      </c>
      <c r="P30760" s="1" t="s">
        <v>13845</v>
      </c>
      <c r="Q30760" s="1" t="s">
        <v>12431</v>
      </c>
    </row>
    <row r="30761" spans="1:17" x14ac:dyDescent="0.2">
      <c r="A30761">
        <v>35</v>
      </c>
      <c r="B30761" s="1" t="s">
        <v>17</v>
      </c>
      <c r="C30761" s="1" t="s">
        <v>18</v>
      </c>
      <c r="D30761" s="1" t="s">
        <v>19</v>
      </c>
      <c r="E30761" s="1" t="s">
        <v>20</v>
      </c>
      <c r="F30761" s="1" t="s">
        <v>21</v>
      </c>
      <c r="G30761" s="1" t="s">
        <v>22</v>
      </c>
      <c r="H30761" s="2">
        <v>43739</v>
      </c>
      <c r="I30761" s="2">
        <v>43830</v>
      </c>
      <c r="J30761" s="2">
        <v>43803</v>
      </c>
      <c r="K30761" s="1"/>
      <c r="L30761" s="1" t="s">
        <v>10682</v>
      </c>
      <c r="M30761" s="1" t="s">
        <v>11510</v>
      </c>
      <c r="N30761">
        <v>67.680000000000007</v>
      </c>
      <c r="O30761">
        <v>67.680000000000007</v>
      </c>
      <c r="P30761" s="1"/>
      <c r="Q30761" s="1"/>
    </row>
    <row r="30762" spans="1:17" x14ac:dyDescent="0.2">
      <c r="A30762">
        <v>35</v>
      </c>
      <c r="B30762" s="1" t="s">
        <v>17</v>
      </c>
      <c r="C30762" s="1" t="s">
        <v>18</v>
      </c>
      <c r="D30762" s="1" t="s">
        <v>19</v>
      </c>
      <c r="E30762" s="1" t="s">
        <v>20</v>
      </c>
      <c r="F30762" s="1" t="s">
        <v>21</v>
      </c>
      <c r="G30762" s="1" t="s">
        <v>22</v>
      </c>
      <c r="H30762" s="2">
        <v>43739</v>
      </c>
      <c r="I30762" s="2">
        <v>43830</v>
      </c>
      <c r="J30762" s="2">
        <v>43803</v>
      </c>
      <c r="K30762" s="1"/>
      <c r="L30762" s="1" t="s">
        <v>541</v>
      </c>
      <c r="M30762" s="1" t="s">
        <v>11510</v>
      </c>
      <c r="N30762">
        <v>100.13871</v>
      </c>
      <c r="O30762">
        <v>100.142911</v>
      </c>
      <c r="P30762" s="1" t="s">
        <v>19543</v>
      </c>
      <c r="Q30762" s="1" t="s">
        <v>25933</v>
      </c>
    </row>
    <row r="30763" spans="1:17" x14ac:dyDescent="0.2">
      <c r="A30763">
        <v>35</v>
      </c>
      <c r="B30763" s="1" t="s">
        <v>17</v>
      </c>
      <c r="C30763" s="1" t="s">
        <v>18</v>
      </c>
      <c r="D30763" s="1" t="s">
        <v>19</v>
      </c>
      <c r="E30763" s="1" t="s">
        <v>20</v>
      </c>
      <c r="F30763" s="1" t="s">
        <v>21</v>
      </c>
      <c r="G30763" s="1" t="s">
        <v>22</v>
      </c>
      <c r="H30763" s="2">
        <v>43739</v>
      </c>
      <c r="I30763" s="2">
        <v>43830</v>
      </c>
      <c r="J30763" s="2">
        <v>43803</v>
      </c>
      <c r="K30763" s="1"/>
      <c r="L30763" s="1" t="s">
        <v>9997</v>
      </c>
      <c r="M30763" s="1" t="s">
        <v>11511</v>
      </c>
      <c r="N30763">
        <v>1.6166670000000001</v>
      </c>
      <c r="O30763">
        <v>1.855083</v>
      </c>
      <c r="P30763" s="1" t="s">
        <v>14187</v>
      </c>
      <c r="Q30763" s="1" t="s">
        <v>11543</v>
      </c>
    </row>
    <row r="30764" spans="1:17" x14ac:dyDescent="0.2">
      <c r="A30764">
        <v>35</v>
      </c>
      <c r="B30764" s="1" t="s">
        <v>17</v>
      </c>
      <c r="C30764" s="1" t="s">
        <v>18</v>
      </c>
      <c r="D30764" s="1" t="s">
        <v>19</v>
      </c>
      <c r="E30764" s="1" t="s">
        <v>20</v>
      </c>
      <c r="F30764" s="1" t="s">
        <v>21</v>
      </c>
      <c r="G30764" s="1" t="s">
        <v>22</v>
      </c>
      <c r="H30764" s="2">
        <v>43739</v>
      </c>
      <c r="I30764" s="2">
        <v>43830</v>
      </c>
      <c r="J30764" s="2">
        <v>43803</v>
      </c>
      <c r="K30764" s="1"/>
      <c r="L30764" s="1" t="s">
        <v>1699</v>
      </c>
      <c r="M30764" s="1" t="s">
        <v>11510</v>
      </c>
      <c r="N30764">
        <v>40.36</v>
      </c>
      <c r="O30764">
        <v>40.381999999999998</v>
      </c>
      <c r="P30764" s="1" t="s">
        <v>19544</v>
      </c>
      <c r="Q30764" s="1" t="s">
        <v>25934</v>
      </c>
    </row>
    <row r="30765" spans="1:17" x14ac:dyDescent="0.2">
      <c r="A30765">
        <v>35</v>
      </c>
      <c r="B30765" s="1" t="s">
        <v>17</v>
      </c>
      <c r="C30765" s="1" t="s">
        <v>18</v>
      </c>
      <c r="D30765" s="1" t="s">
        <v>19</v>
      </c>
      <c r="E30765" s="1" t="s">
        <v>20</v>
      </c>
      <c r="F30765" s="1" t="s">
        <v>21</v>
      </c>
      <c r="G30765" s="1" t="s">
        <v>22</v>
      </c>
      <c r="H30765" s="2">
        <v>43739</v>
      </c>
      <c r="I30765" s="2">
        <v>43830</v>
      </c>
      <c r="J30765" s="2">
        <v>43803</v>
      </c>
      <c r="K30765" s="1"/>
      <c r="L30765" s="1" t="s">
        <v>545</v>
      </c>
      <c r="M30765" s="1" t="s">
        <v>11510</v>
      </c>
      <c r="N30765">
        <v>100.14722</v>
      </c>
      <c r="O30765">
        <v>100.14722</v>
      </c>
      <c r="P30765" s="1"/>
      <c r="Q30765" s="1"/>
    </row>
    <row r="30766" spans="1:17" x14ac:dyDescent="0.2">
      <c r="A30766">
        <v>35</v>
      </c>
      <c r="B30766" s="1" t="s">
        <v>17</v>
      </c>
      <c r="C30766" s="1" t="s">
        <v>18</v>
      </c>
      <c r="D30766" s="1" t="s">
        <v>19</v>
      </c>
      <c r="E30766" s="1" t="s">
        <v>20</v>
      </c>
      <c r="F30766" s="1" t="s">
        <v>21</v>
      </c>
      <c r="G30766" s="1" t="s">
        <v>22</v>
      </c>
      <c r="H30766" s="2">
        <v>43739</v>
      </c>
      <c r="I30766" s="2">
        <v>43830</v>
      </c>
      <c r="J30766" s="2">
        <v>43803</v>
      </c>
      <c r="K30766" s="1"/>
      <c r="L30766" s="1" t="s">
        <v>4467</v>
      </c>
      <c r="M30766" s="1" t="s">
        <v>11511</v>
      </c>
      <c r="N30766">
        <v>5.2149999999999999</v>
      </c>
      <c r="O30766">
        <v>5.771439</v>
      </c>
      <c r="P30766" s="1"/>
      <c r="Q30766" s="1"/>
    </row>
    <row r="30767" spans="1:17" x14ac:dyDescent="0.2">
      <c r="A30767">
        <v>35</v>
      </c>
      <c r="B30767" s="1" t="s">
        <v>17</v>
      </c>
      <c r="C30767" s="1" t="s">
        <v>18</v>
      </c>
      <c r="D30767" s="1" t="s">
        <v>19</v>
      </c>
      <c r="E30767" s="1" t="s">
        <v>20</v>
      </c>
      <c r="F30767" s="1" t="s">
        <v>21</v>
      </c>
      <c r="G30767" s="1" t="s">
        <v>22</v>
      </c>
      <c r="H30767" s="2">
        <v>43739</v>
      </c>
      <c r="I30767" s="2">
        <v>43830</v>
      </c>
      <c r="J30767" s="2">
        <v>43803</v>
      </c>
      <c r="K30767" s="1"/>
      <c r="L30767" s="1" t="s">
        <v>10683</v>
      </c>
      <c r="M30767" s="1" t="s">
        <v>11510</v>
      </c>
      <c r="N30767">
        <v>48.03</v>
      </c>
      <c r="O30767">
        <v>48.03</v>
      </c>
      <c r="P30767" s="1"/>
      <c r="Q30767" s="1"/>
    </row>
    <row r="30768" spans="1:17" x14ac:dyDescent="0.2">
      <c r="A30768">
        <v>35</v>
      </c>
      <c r="B30768" s="1" t="s">
        <v>17</v>
      </c>
      <c r="C30768" s="1" t="s">
        <v>18</v>
      </c>
      <c r="D30768" s="1" t="s">
        <v>19</v>
      </c>
      <c r="E30768" s="1" t="s">
        <v>20</v>
      </c>
      <c r="F30768" s="1" t="s">
        <v>21</v>
      </c>
      <c r="G30768" s="1" t="s">
        <v>22</v>
      </c>
      <c r="H30768" s="2">
        <v>43739</v>
      </c>
      <c r="I30768" s="2">
        <v>43830</v>
      </c>
      <c r="J30768" s="2">
        <v>43803</v>
      </c>
      <c r="K30768" s="1"/>
      <c r="L30768" s="1" t="s">
        <v>906</v>
      </c>
      <c r="M30768" s="1" t="s">
        <v>11510</v>
      </c>
      <c r="N30768">
        <v>100.08641</v>
      </c>
      <c r="O30768">
        <v>100.08641</v>
      </c>
      <c r="P30768" s="1"/>
      <c r="Q30768" s="1"/>
    </row>
    <row r="30769" spans="1:17" x14ac:dyDescent="0.2">
      <c r="A30769">
        <v>35</v>
      </c>
      <c r="B30769" s="1" t="s">
        <v>17</v>
      </c>
      <c r="C30769" s="1" t="s">
        <v>18</v>
      </c>
      <c r="D30769" s="1" t="s">
        <v>19</v>
      </c>
      <c r="E30769" s="1" t="s">
        <v>20</v>
      </c>
      <c r="F30769" s="1" t="s">
        <v>21</v>
      </c>
      <c r="G30769" s="1" t="s">
        <v>22</v>
      </c>
      <c r="H30769" s="2">
        <v>43739</v>
      </c>
      <c r="I30769" s="2">
        <v>43830</v>
      </c>
      <c r="J30769" s="2">
        <v>43803</v>
      </c>
      <c r="K30769" s="1"/>
      <c r="L30769" s="1" t="s">
        <v>10684</v>
      </c>
      <c r="M30769" s="1" t="s">
        <v>11511</v>
      </c>
      <c r="N30769">
        <v>1.905</v>
      </c>
      <c r="O30769">
        <v>1.9066780000000001</v>
      </c>
      <c r="P30769" s="1"/>
      <c r="Q30769" s="1"/>
    </row>
    <row r="30770" spans="1:17" x14ac:dyDescent="0.2">
      <c r="A30770">
        <v>35</v>
      </c>
      <c r="B30770" s="1" t="s">
        <v>17</v>
      </c>
      <c r="C30770" s="1" t="s">
        <v>18</v>
      </c>
      <c r="D30770" s="1" t="s">
        <v>19</v>
      </c>
      <c r="E30770" s="1" t="s">
        <v>20</v>
      </c>
      <c r="F30770" s="1" t="s">
        <v>21</v>
      </c>
      <c r="G30770" s="1" t="s">
        <v>22</v>
      </c>
      <c r="H30770" s="2">
        <v>43739</v>
      </c>
      <c r="I30770" s="2">
        <v>43830</v>
      </c>
      <c r="J30770" s="2">
        <v>43803</v>
      </c>
      <c r="K30770" s="1"/>
      <c r="L30770" s="1" t="s">
        <v>10685</v>
      </c>
      <c r="M30770" s="1" t="s">
        <v>11510</v>
      </c>
      <c r="N30770">
        <v>99.7</v>
      </c>
      <c r="O30770">
        <v>99.7</v>
      </c>
      <c r="P30770" s="1"/>
      <c r="Q30770" s="1"/>
    </row>
    <row r="30771" spans="1:17" x14ac:dyDescent="0.2">
      <c r="A30771">
        <v>35</v>
      </c>
      <c r="B30771" s="1" t="s">
        <v>17</v>
      </c>
      <c r="C30771" s="1" t="s">
        <v>18</v>
      </c>
      <c r="D30771" s="1" t="s">
        <v>19</v>
      </c>
      <c r="E30771" s="1" t="s">
        <v>20</v>
      </c>
      <c r="F30771" s="1" t="s">
        <v>21</v>
      </c>
      <c r="G30771" s="1" t="s">
        <v>22</v>
      </c>
      <c r="H30771" s="2">
        <v>43739</v>
      </c>
      <c r="I30771" s="2">
        <v>43830</v>
      </c>
      <c r="J30771" s="2">
        <v>43803</v>
      </c>
      <c r="K30771" s="1"/>
      <c r="L30771" s="1" t="s">
        <v>547</v>
      </c>
      <c r="M30771" s="1" t="s">
        <v>11510</v>
      </c>
      <c r="N30771">
        <v>99.815102999999993</v>
      </c>
      <c r="O30771">
        <v>99.758695000000003</v>
      </c>
      <c r="P30771" s="1" t="s">
        <v>19545</v>
      </c>
      <c r="Q30771" s="1" t="s">
        <v>25935</v>
      </c>
    </row>
    <row r="30772" spans="1:17" x14ac:dyDescent="0.2">
      <c r="A30772">
        <v>35</v>
      </c>
      <c r="B30772" s="1" t="s">
        <v>17</v>
      </c>
      <c r="C30772" s="1" t="s">
        <v>18</v>
      </c>
      <c r="D30772" s="1" t="s">
        <v>19</v>
      </c>
      <c r="E30772" s="1" t="s">
        <v>20</v>
      </c>
      <c r="F30772" s="1" t="s">
        <v>21</v>
      </c>
      <c r="G30772" s="1" t="s">
        <v>22</v>
      </c>
      <c r="H30772" s="2">
        <v>43739</v>
      </c>
      <c r="I30772" s="2">
        <v>43830</v>
      </c>
      <c r="J30772" s="2">
        <v>43803</v>
      </c>
      <c r="K30772" s="1"/>
      <c r="L30772" s="1" t="s">
        <v>4472</v>
      </c>
      <c r="M30772" s="1" t="s">
        <v>11511</v>
      </c>
      <c r="N30772">
        <v>1.77</v>
      </c>
      <c r="O30772">
        <v>1.766413</v>
      </c>
      <c r="P30772" s="1"/>
      <c r="Q30772" s="1"/>
    </row>
    <row r="30773" spans="1:17" x14ac:dyDescent="0.2">
      <c r="A30773">
        <v>35</v>
      </c>
      <c r="B30773" s="1" t="s">
        <v>17</v>
      </c>
      <c r="C30773" s="1" t="s">
        <v>18</v>
      </c>
      <c r="D30773" s="1" t="s">
        <v>19</v>
      </c>
      <c r="E30773" s="1" t="s">
        <v>20</v>
      </c>
      <c r="F30773" s="1" t="s">
        <v>21</v>
      </c>
      <c r="G30773" s="1" t="s">
        <v>22</v>
      </c>
      <c r="H30773" s="2">
        <v>43739</v>
      </c>
      <c r="I30773" s="2">
        <v>43830</v>
      </c>
      <c r="J30773" s="2">
        <v>43803</v>
      </c>
      <c r="K30773" s="1"/>
      <c r="L30773" s="1" t="s">
        <v>10686</v>
      </c>
      <c r="M30773" s="1" t="s">
        <v>11510</v>
      </c>
      <c r="N30773">
        <v>96.11</v>
      </c>
      <c r="O30773">
        <v>96.11</v>
      </c>
      <c r="P30773" s="1"/>
      <c r="Q30773" s="1"/>
    </row>
    <row r="30774" spans="1:17" x14ac:dyDescent="0.2">
      <c r="A30774">
        <v>35</v>
      </c>
      <c r="B30774" s="1" t="s">
        <v>17</v>
      </c>
      <c r="C30774" s="1" t="s">
        <v>18</v>
      </c>
      <c r="D30774" s="1" t="s">
        <v>19</v>
      </c>
      <c r="E30774" s="1" t="s">
        <v>20</v>
      </c>
      <c r="F30774" s="1" t="s">
        <v>21</v>
      </c>
      <c r="G30774" s="1" t="s">
        <v>22</v>
      </c>
      <c r="H30774" s="2">
        <v>43739</v>
      </c>
      <c r="I30774" s="2">
        <v>43830</v>
      </c>
      <c r="J30774" s="2">
        <v>43803</v>
      </c>
      <c r="K30774" s="1"/>
      <c r="L30774" s="1" t="s">
        <v>549</v>
      </c>
      <c r="M30774" s="1" t="s">
        <v>11510</v>
      </c>
      <c r="N30774">
        <v>100.148005</v>
      </c>
      <c r="O30774">
        <v>100.148596</v>
      </c>
      <c r="P30774" s="1" t="s">
        <v>19546</v>
      </c>
      <c r="Q30774" s="1" t="s">
        <v>25936</v>
      </c>
    </row>
    <row r="30775" spans="1:17" x14ac:dyDescent="0.2">
      <c r="A30775">
        <v>35</v>
      </c>
      <c r="B30775" s="1" t="s">
        <v>17</v>
      </c>
      <c r="C30775" s="1" t="s">
        <v>18</v>
      </c>
      <c r="D30775" s="1" t="s">
        <v>19</v>
      </c>
      <c r="E30775" s="1" t="s">
        <v>20</v>
      </c>
      <c r="F30775" s="1" t="s">
        <v>21</v>
      </c>
      <c r="G30775" s="1" t="s">
        <v>22</v>
      </c>
      <c r="H30775" s="2">
        <v>43739</v>
      </c>
      <c r="I30775" s="2">
        <v>43830</v>
      </c>
      <c r="J30775" s="2">
        <v>43803</v>
      </c>
      <c r="K30775" s="1"/>
      <c r="L30775" s="1" t="s">
        <v>4479</v>
      </c>
      <c r="M30775" s="1" t="s">
        <v>11511</v>
      </c>
      <c r="N30775">
        <v>3.9950000000000001</v>
      </c>
      <c r="O30775">
        <v>4.268319</v>
      </c>
      <c r="P30775" s="1" t="s">
        <v>12911</v>
      </c>
      <c r="Q30775" s="1" t="s">
        <v>11571</v>
      </c>
    </row>
    <row r="30776" spans="1:17" x14ac:dyDescent="0.2">
      <c r="A30776">
        <v>35</v>
      </c>
      <c r="B30776" s="1" t="s">
        <v>17</v>
      </c>
      <c r="C30776" s="1" t="s">
        <v>18</v>
      </c>
      <c r="D30776" s="1" t="s">
        <v>19</v>
      </c>
      <c r="E30776" s="1" t="s">
        <v>20</v>
      </c>
      <c r="F30776" s="1" t="s">
        <v>21</v>
      </c>
      <c r="G30776" s="1" t="s">
        <v>22</v>
      </c>
      <c r="H30776" s="2">
        <v>43739</v>
      </c>
      <c r="I30776" s="2">
        <v>43830</v>
      </c>
      <c r="J30776" s="2">
        <v>43803</v>
      </c>
      <c r="K30776" s="1"/>
      <c r="L30776" s="1" t="s">
        <v>10687</v>
      </c>
      <c r="M30776" s="1" t="s">
        <v>11511</v>
      </c>
      <c r="N30776">
        <v>4.3650000000000002</v>
      </c>
      <c r="O30776">
        <v>4.3652810000000004</v>
      </c>
      <c r="P30776" s="1"/>
      <c r="Q30776" s="1"/>
    </row>
    <row r="30777" spans="1:17" x14ac:dyDescent="0.2">
      <c r="A30777">
        <v>35</v>
      </c>
      <c r="B30777" s="1" t="s">
        <v>17</v>
      </c>
      <c r="C30777" s="1" t="s">
        <v>18</v>
      </c>
      <c r="D30777" s="1" t="s">
        <v>19</v>
      </c>
      <c r="E30777" s="1" t="s">
        <v>20</v>
      </c>
      <c r="F30777" s="1" t="s">
        <v>21</v>
      </c>
      <c r="G30777" s="1" t="s">
        <v>22</v>
      </c>
      <c r="H30777" s="2">
        <v>43739</v>
      </c>
      <c r="I30777" s="2">
        <v>43830</v>
      </c>
      <c r="J30777" s="2">
        <v>43803</v>
      </c>
      <c r="K30777" s="1"/>
      <c r="L30777" s="1" t="s">
        <v>151</v>
      </c>
      <c r="M30777" s="1" t="s">
        <v>11510</v>
      </c>
      <c r="N30777">
        <v>100.106928</v>
      </c>
      <c r="O30777">
        <v>100.105284</v>
      </c>
      <c r="P30777" s="1" t="s">
        <v>19547</v>
      </c>
      <c r="Q30777" s="1" t="s">
        <v>25937</v>
      </c>
    </row>
    <row r="30778" spans="1:17" x14ac:dyDescent="0.2">
      <c r="A30778">
        <v>35</v>
      </c>
      <c r="B30778" s="1" t="s">
        <v>17</v>
      </c>
      <c r="C30778" s="1" t="s">
        <v>18</v>
      </c>
      <c r="D30778" s="1" t="s">
        <v>19</v>
      </c>
      <c r="E30778" s="1" t="s">
        <v>20</v>
      </c>
      <c r="F30778" s="1" t="s">
        <v>21</v>
      </c>
      <c r="G30778" s="1" t="s">
        <v>22</v>
      </c>
      <c r="H30778" s="2">
        <v>43739</v>
      </c>
      <c r="I30778" s="2">
        <v>43830</v>
      </c>
      <c r="J30778" s="2">
        <v>43803</v>
      </c>
      <c r="K30778" s="1"/>
      <c r="L30778" s="1" t="s">
        <v>4484</v>
      </c>
      <c r="M30778" s="1" t="s">
        <v>11511</v>
      </c>
      <c r="N30778">
        <v>3.0666669999999998</v>
      </c>
      <c r="O30778">
        <v>3.1079500000000002</v>
      </c>
      <c r="P30778" s="1" t="s">
        <v>17443</v>
      </c>
      <c r="Q30778" s="1" t="s">
        <v>13126</v>
      </c>
    </row>
    <row r="30779" spans="1:17" x14ac:dyDescent="0.2">
      <c r="A30779">
        <v>35</v>
      </c>
      <c r="B30779" s="1" t="s">
        <v>17</v>
      </c>
      <c r="C30779" s="1" t="s">
        <v>18</v>
      </c>
      <c r="D30779" s="1" t="s">
        <v>19</v>
      </c>
      <c r="E30779" s="1" t="s">
        <v>20</v>
      </c>
      <c r="F30779" s="1" t="s">
        <v>21</v>
      </c>
      <c r="G30779" s="1" t="s">
        <v>22</v>
      </c>
      <c r="H30779" s="2">
        <v>43739</v>
      </c>
      <c r="I30779" s="2">
        <v>43830</v>
      </c>
      <c r="J30779" s="2">
        <v>43803</v>
      </c>
      <c r="K30779" s="1"/>
      <c r="L30779" s="1" t="s">
        <v>4067</v>
      </c>
      <c r="M30779" s="1" t="s">
        <v>11510</v>
      </c>
      <c r="N30779">
        <v>108.34366</v>
      </c>
      <c r="O30779">
        <v>108.348956</v>
      </c>
      <c r="P30779" s="1" t="s">
        <v>19548</v>
      </c>
      <c r="Q30779" s="1" t="s">
        <v>18238</v>
      </c>
    </row>
    <row r="30780" spans="1:17" x14ac:dyDescent="0.2">
      <c r="A30780">
        <v>35</v>
      </c>
      <c r="B30780" s="1" t="s">
        <v>17</v>
      </c>
      <c r="C30780" s="1" t="s">
        <v>18</v>
      </c>
      <c r="D30780" s="1" t="s">
        <v>19</v>
      </c>
      <c r="E30780" s="1" t="s">
        <v>20</v>
      </c>
      <c r="F30780" s="1" t="s">
        <v>21</v>
      </c>
      <c r="G30780" s="1" t="s">
        <v>22</v>
      </c>
      <c r="H30780" s="2">
        <v>43739</v>
      </c>
      <c r="I30780" s="2">
        <v>43830</v>
      </c>
      <c r="J30780" s="2">
        <v>43803</v>
      </c>
      <c r="K30780" s="1"/>
      <c r="L30780" s="1" t="s">
        <v>911</v>
      </c>
      <c r="M30780" s="1" t="s">
        <v>11510</v>
      </c>
      <c r="N30780">
        <v>98.128108999999995</v>
      </c>
      <c r="O30780">
        <v>98.115206000000001</v>
      </c>
      <c r="P30780" s="1" t="s">
        <v>19549</v>
      </c>
      <c r="Q30780" s="1" t="s">
        <v>25938</v>
      </c>
    </row>
    <row r="30781" spans="1:17" x14ac:dyDescent="0.2">
      <c r="A30781">
        <v>35</v>
      </c>
      <c r="B30781" s="1" t="s">
        <v>17</v>
      </c>
      <c r="C30781" s="1" t="s">
        <v>18</v>
      </c>
      <c r="D30781" s="1" t="s">
        <v>19</v>
      </c>
      <c r="E30781" s="1" t="s">
        <v>20</v>
      </c>
      <c r="F30781" s="1" t="s">
        <v>21</v>
      </c>
      <c r="G30781" s="1" t="s">
        <v>22</v>
      </c>
      <c r="H30781" s="2">
        <v>43739</v>
      </c>
      <c r="I30781" s="2">
        <v>43830</v>
      </c>
      <c r="J30781" s="2">
        <v>43803</v>
      </c>
      <c r="K30781" s="1"/>
      <c r="L30781" s="1" t="s">
        <v>4485</v>
      </c>
      <c r="M30781" s="1" t="s">
        <v>11511</v>
      </c>
      <c r="N30781">
        <v>2.62</v>
      </c>
      <c r="O30781">
        <v>2.6598869999999999</v>
      </c>
      <c r="P30781" s="1" t="s">
        <v>13687</v>
      </c>
      <c r="Q30781" s="1" t="s">
        <v>11916</v>
      </c>
    </row>
    <row r="30782" spans="1:17" x14ac:dyDescent="0.2">
      <c r="A30782">
        <v>35</v>
      </c>
      <c r="B30782" s="1" t="s">
        <v>17</v>
      </c>
      <c r="C30782" s="1" t="s">
        <v>18</v>
      </c>
      <c r="D30782" s="1" t="s">
        <v>19</v>
      </c>
      <c r="E30782" s="1" t="s">
        <v>20</v>
      </c>
      <c r="F30782" s="1" t="s">
        <v>21</v>
      </c>
      <c r="G30782" s="1" t="s">
        <v>22</v>
      </c>
      <c r="H30782" s="2">
        <v>43739</v>
      </c>
      <c r="I30782" s="2">
        <v>43830</v>
      </c>
      <c r="J30782" s="2">
        <v>43803</v>
      </c>
      <c r="K30782" s="1"/>
      <c r="L30782" s="1" t="s">
        <v>3870</v>
      </c>
      <c r="M30782" s="1" t="s">
        <v>11510</v>
      </c>
      <c r="N30782">
        <v>113.48513</v>
      </c>
      <c r="O30782">
        <v>113.48513</v>
      </c>
      <c r="P30782" s="1"/>
      <c r="Q30782" s="1"/>
    </row>
    <row r="30783" spans="1:17" x14ac:dyDescent="0.2">
      <c r="A30783">
        <v>35</v>
      </c>
      <c r="B30783" s="1" t="s">
        <v>17</v>
      </c>
      <c r="C30783" s="1" t="s">
        <v>18</v>
      </c>
      <c r="D30783" s="1" t="s">
        <v>19</v>
      </c>
      <c r="E30783" s="1" t="s">
        <v>20</v>
      </c>
      <c r="F30783" s="1" t="s">
        <v>21</v>
      </c>
      <c r="G30783" s="1" t="s">
        <v>22</v>
      </c>
      <c r="H30783" s="2">
        <v>43739</v>
      </c>
      <c r="I30783" s="2">
        <v>43830</v>
      </c>
      <c r="J30783" s="2">
        <v>43803</v>
      </c>
      <c r="K30783" s="1"/>
      <c r="L30783" s="1" t="s">
        <v>1274</v>
      </c>
      <c r="M30783" s="1" t="s">
        <v>11510</v>
      </c>
      <c r="N30783">
        <v>97.46</v>
      </c>
      <c r="O30783">
        <v>97.46</v>
      </c>
      <c r="P30783" s="1"/>
      <c r="Q30783" s="1"/>
    </row>
    <row r="30784" spans="1:17" x14ac:dyDescent="0.2">
      <c r="A30784">
        <v>35</v>
      </c>
      <c r="B30784" s="1" t="s">
        <v>17</v>
      </c>
      <c r="C30784" s="1" t="s">
        <v>18</v>
      </c>
      <c r="D30784" s="1" t="s">
        <v>19</v>
      </c>
      <c r="E30784" s="1" t="s">
        <v>20</v>
      </c>
      <c r="F30784" s="1" t="s">
        <v>21</v>
      </c>
      <c r="G30784" s="1" t="s">
        <v>22</v>
      </c>
      <c r="H30784" s="2">
        <v>43739</v>
      </c>
      <c r="I30784" s="2">
        <v>43830</v>
      </c>
      <c r="J30784" s="2">
        <v>43803</v>
      </c>
      <c r="K30784" s="1"/>
      <c r="L30784" s="1" t="s">
        <v>10688</v>
      </c>
      <c r="M30784" s="1" t="s">
        <v>11511</v>
      </c>
      <c r="N30784">
        <v>1.446</v>
      </c>
      <c r="O30784">
        <v>1.3872530000000001</v>
      </c>
      <c r="P30784" s="1" t="s">
        <v>14385</v>
      </c>
      <c r="Q30784" s="1" t="s">
        <v>12622</v>
      </c>
    </row>
    <row r="30785" spans="1:17" x14ac:dyDescent="0.2">
      <c r="A30785">
        <v>35</v>
      </c>
      <c r="B30785" s="1" t="s">
        <v>17</v>
      </c>
      <c r="C30785" s="1" t="s">
        <v>18</v>
      </c>
      <c r="D30785" s="1" t="s">
        <v>19</v>
      </c>
      <c r="E30785" s="1" t="s">
        <v>20</v>
      </c>
      <c r="F30785" s="1" t="s">
        <v>21</v>
      </c>
      <c r="G30785" s="1" t="s">
        <v>22</v>
      </c>
      <c r="H30785" s="2">
        <v>43739</v>
      </c>
      <c r="I30785" s="2">
        <v>43830</v>
      </c>
      <c r="J30785" s="2">
        <v>43803</v>
      </c>
      <c r="K30785" s="1"/>
      <c r="L30785" s="1" t="s">
        <v>10689</v>
      </c>
      <c r="M30785" s="1" t="s">
        <v>11510</v>
      </c>
      <c r="N30785">
        <v>100.916</v>
      </c>
      <c r="O30785">
        <v>100.916</v>
      </c>
      <c r="P30785" s="1"/>
      <c r="Q30785" s="1"/>
    </row>
    <row r="30786" spans="1:17" x14ac:dyDescent="0.2">
      <c r="A30786">
        <v>35</v>
      </c>
      <c r="B30786" s="1" t="s">
        <v>17</v>
      </c>
      <c r="C30786" s="1" t="s">
        <v>18</v>
      </c>
      <c r="D30786" s="1" t="s">
        <v>19</v>
      </c>
      <c r="E30786" s="1" t="s">
        <v>20</v>
      </c>
      <c r="F30786" s="1" t="s">
        <v>21</v>
      </c>
      <c r="G30786" s="1" t="s">
        <v>22</v>
      </c>
      <c r="H30786" s="2">
        <v>43739</v>
      </c>
      <c r="I30786" s="2">
        <v>43830</v>
      </c>
      <c r="J30786" s="2">
        <v>43803</v>
      </c>
      <c r="K30786" s="1"/>
      <c r="L30786" s="1" t="s">
        <v>913</v>
      </c>
      <c r="M30786" s="1" t="s">
        <v>11510</v>
      </c>
      <c r="N30786">
        <v>100.16547</v>
      </c>
      <c r="O30786">
        <v>100.16547</v>
      </c>
      <c r="P30786" s="1"/>
      <c r="Q30786" s="1"/>
    </row>
    <row r="30787" spans="1:17" x14ac:dyDescent="0.2">
      <c r="A30787">
        <v>35</v>
      </c>
      <c r="B30787" s="1" t="s">
        <v>17</v>
      </c>
      <c r="C30787" s="1" t="s">
        <v>18</v>
      </c>
      <c r="D30787" s="1" t="s">
        <v>19</v>
      </c>
      <c r="E30787" s="1" t="s">
        <v>20</v>
      </c>
      <c r="F30787" s="1" t="s">
        <v>21</v>
      </c>
      <c r="G30787" s="1" t="s">
        <v>22</v>
      </c>
      <c r="H30787" s="2">
        <v>43739</v>
      </c>
      <c r="I30787" s="2">
        <v>43830</v>
      </c>
      <c r="J30787" s="2">
        <v>43803</v>
      </c>
      <c r="K30787" s="1"/>
      <c r="L30787" s="1" t="s">
        <v>7541</v>
      </c>
      <c r="M30787" s="1" t="s">
        <v>11511</v>
      </c>
      <c r="N30787">
        <v>3.8849999999999998</v>
      </c>
      <c r="O30787">
        <v>3.895032</v>
      </c>
      <c r="P30787" s="1"/>
      <c r="Q30787" s="1"/>
    </row>
    <row r="30788" spans="1:17" x14ac:dyDescent="0.2">
      <c r="A30788">
        <v>35</v>
      </c>
      <c r="B30788" s="1" t="s">
        <v>17</v>
      </c>
      <c r="C30788" s="1" t="s">
        <v>18</v>
      </c>
      <c r="D30788" s="1" t="s">
        <v>19</v>
      </c>
      <c r="E30788" s="1" t="s">
        <v>20</v>
      </c>
      <c r="F30788" s="1" t="s">
        <v>21</v>
      </c>
      <c r="G30788" s="1" t="s">
        <v>22</v>
      </c>
      <c r="H30788" s="2">
        <v>43739</v>
      </c>
      <c r="I30788" s="2">
        <v>43830</v>
      </c>
      <c r="J30788" s="2">
        <v>43803</v>
      </c>
      <c r="K30788" s="1"/>
      <c r="L30788" s="1" t="s">
        <v>9895</v>
      </c>
      <c r="M30788" s="1" t="s">
        <v>11511</v>
      </c>
      <c r="N30788">
        <v>1.9450000000000001</v>
      </c>
      <c r="O30788">
        <v>1.939646</v>
      </c>
      <c r="P30788" s="1"/>
      <c r="Q30788" s="1"/>
    </row>
    <row r="30789" spans="1:17" x14ac:dyDescent="0.2">
      <c r="A30789">
        <v>35</v>
      </c>
      <c r="B30789" s="1" t="s">
        <v>17</v>
      </c>
      <c r="C30789" s="1" t="s">
        <v>18</v>
      </c>
      <c r="D30789" s="1" t="s">
        <v>19</v>
      </c>
      <c r="E30789" s="1" t="s">
        <v>20</v>
      </c>
      <c r="F30789" s="1" t="s">
        <v>21</v>
      </c>
      <c r="G30789" s="1" t="s">
        <v>22</v>
      </c>
      <c r="H30789" s="2">
        <v>43739</v>
      </c>
      <c r="I30789" s="2">
        <v>43830</v>
      </c>
      <c r="J30789" s="2">
        <v>43803</v>
      </c>
      <c r="K30789" s="1"/>
      <c r="L30789" s="1" t="s">
        <v>1397</v>
      </c>
      <c r="M30789" s="1" t="s">
        <v>11510</v>
      </c>
      <c r="N30789">
        <v>100.108288</v>
      </c>
      <c r="O30789">
        <v>100.105811</v>
      </c>
      <c r="P30789" s="1" t="s">
        <v>17286</v>
      </c>
      <c r="Q30789" s="1" t="s">
        <v>25939</v>
      </c>
    </row>
    <row r="30790" spans="1:17" x14ac:dyDescent="0.2">
      <c r="A30790">
        <v>35</v>
      </c>
      <c r="B30790" s="1" t="s">
        <v>17</v>
      </c>
      <c r="C30790" s="1" t="s">
        <v>18</v>
      </c>
      <c r="D30790" s="1" t="s">
        <v>19</v>
      </c>
      <c r="E30790" s="1" t="s">
        <v>20</v>
      </c>
      <c r="F30790" s="1" t="s">
        <v>21</v>
      </c>
      <c r="G30790" s="1" t="s">
        <v>22</v>
      </c>
      <c r="H30790" s="2">
        <v>43739</v>
      </c>
      <c r="I30790" s="2">
        <v>43830</v>
      </c>
      <c r="J30790" s="2">
        <v>43803</v>
      </c>
      <c r="K30790" s="1"/>
      <c r="L30790" s="1" t="s">
        <v>3850</v>
      </c>
      <c r="M30790" s="1" t="s">
        <v>11511</v>
      </c>
      <c r="N30790">
        <v>0.88555600000000001</v>
      </c>
      <c r="O30790">
        <v>0.95164899999999997</v>
      </c>
      <c r="P30790" s="1" t="s">
        <v>13344</v>
      </c>
      <c r="Q30790" s="1" t="s">
        <v>12077</v>
      </c>
    </row>
    <row r="30791" spans="1:17" x14ac:dyDescent="0.2">
      <c r="A30791">
        <v>35</v>
      </c>
      <c r="B30791" s="1" t="s">
        <v>17</v>
      </c>
      <c r="C30791" s="1" t="s">
        <v>18</v>
      </c>
      <c r="D30791" s="1" t="s">
        <v>19</v>
      </c>
      <c r="E30791" s="1" t="s">
        <v>20</v>
      </c>
      <c r="F30791" s="1" t="s">
        <v>21</v>
      </c>
      <c r="G30791" s="1" t="s">
        <v>22</v>
      </c>
      <c r="H30791" s="2">
        <v>43739</v>
      </c>
      <c r="I30791" s="2">
        <v>43830</v>
      </c>
      <c r="J30791" s="2">
        <v>43803</v>
      </c>
      <c r="K30791" s="1"/>
      <c r="L30791" s="1" t="s">
        <v>3900</v>
      </c>
      <c r="M30791" s="1" t="s">
        <v>11511</v>
      </c>
      <c r="N30791">
        <v>2.9849999999999999</v>
      </c>
      <c r="O30791">
        <v>2.9850750000000001</v>
      </c>
      <c r="P30791" s="1"/>
      <c r="Q30791" s="1"/>
    </row>
    <row r="30792" spans="1:17" x14ac:dyDescent="0.2">
      <c r="A30792">
        <v>35</v>
      </c>
      <c r="B30792" s="1" t="s">
        <v>17</v>
      </c>
      <c r="C30792" s="1" t="s">
        <v>18</v>
      </c>
      <c r="D30792" s="1" t="s">
        <v>19</v>
      </c>
      <c r="E30792" s="1" t="s">
        <v>20</v>
      </c>
      <c r="F30792" s="1" t="s">
        <v>21</v>
      </c>
      <c r="G30792" s="1" t="s">
        <v>22</v>
      </c>
      <c r="H30792" s="2">
        <v>43739</v>
      </c>
      <c r="I30792" s="2">
        <v>43830</v>
      </c>
      <c r="J30792" s="2">
        <v>43803</v>
      </c>
      <c r="K30792" s="1"/>
      <c r="L30792" s="1" t="s">
        <v>1399</v>
      </c>
      <c r="M30792" s="1" t="s">
        <v>11510</v>
      </c>
      <c r="N30792">
        <v>98.79</v>
      </c>
      <c r="O30792">
        <v>98.79</v>
      </c>
      <c r="P30792" s="1"/>
      <c r="Q30792" s="1"/>
    </row>
    <row r="30793" spans="1:17" x14ac:dyDescent="0.2">
      <c r="A30793">
        <v>35</v>
      </c>
      <c r="B30793" s="1" t="s">
        <v>17</v>
      </c>
      <c r="C30793" s="1" t="s">
        <v>18</v>
      </c>
      <c r="D30793" s="1" t="s">
        <v>19</v>
      </c>
      <c r="E30793" s="1" t="s">
        <v>20</v>
      </c>
      <c r="F30793" s="1" t="s">
        <v>21</v>
      </c>
      <c r="G30793" s="1" t="s">
        <v>22</v>
      </c>
      <c r="H30793" s="2">
        <v>43739</v>
      </c>
      <c r="I30793" s="2">
        <v>43830</v>
      </c>
      <c r="J30793" s="2">
        <v>43803</v>
      </c>
      <c r="K30793" s="1"/>
      <c r="L30793" s="1" t="s">
        <v>10004</v>
      </c>
      <c r="M30793" s="1" t="s">
        <v>11511</v>
      </c>
      <c r="N30793">
        <v>2.82</v>
      </c>
      <c r="O30793">
        <v>2.82</v>
      </c>
      <c r="P30793" s="1"/>
      <c r="Q30793" s="1"/>
    </row>
    <row r="30794" spans="1:17" x14ac:dyDescent="0.2">
      <c r="A30794">
        <v>35</v>
      </c>
      <c r="B30794" s="1" t="s">
        <v>17</v>
      </c>
      <c r="C30794" s="1" t="s">
        <v>18</v>
      </c>
      <c r="D30794" s="1" t="s">
        <v>19</v>
      </c>
      <c r="E30794" s="1" t="s">
        <v>20</v>
      </c>
      <c r="F30794" s="1" t="s">
        <v>21</v>
      </c>
      <c r="G30794" s="1" t="s">
        <v>22</v>
      </c>
      <c r="H30794" s="2">
        <v>43739</v>
      </c>
      <c r="I30794" s="2">
        <v>43830</v>
      </c>
      <c r="J30794" s="2">
        <v>43803</v>
      </c>
      <c r="K30794" s="1"/>
      <c r="L30794" s="1" t="s">
        <v>4998</v>
      </c>
      <c r="M30794" s="1" t="s">
        <v>11511</v>
      </c>
      <c r="N30794">
        <v>3.056667</v>
      </c>
      <c r="O30794">
        <v>3.0626060000000002</v>
      </c>
      <c r="P30794" s="1" t="s">
        <v>14394</v>
      </c>
      <c r="Q30794" s="1" t="s">
        <v>13126</v>
      </c>
    </row>
    <row r="30795" spans="1:17" x14ac:dyDescent="0.2">
      <c r="A30795">
        <v>35</v>
      </c>
      <c r="B30795" s="1" t="s">
        <v>17</v>
      </c>
      <c r="C30795" s="1" t="s">
        <v>18</v>
      </c>
      <c r="D30795" s="1" t="s">
        <v>19</v>
      </c>
      <c r="E30795" s="1" t="s">
        <v>20</v>
      </c>
      <c r="F30795" s="1" t="s">
        <v>21</v>
      </c>
      <c r="G30795" s="1" t="s">
        <v>22</v>
      </c>
      <c r="H30795" s="2">
        <v>43739</v>
      </c>
      <c r="I30795" s="2">
        <v>43830</v>
      </c>
      <c r="J30795" s="2">
        <v>43803</v>
      </c>
      <c r="K30795" s="1"/>
      <c r="L30795" s="1" t="s">
        <v>2308</v>
      </c>
      <c r="M30795" s="1" t="s">
        <v>11510</v>
      </c>
      <c r="N30795">
        <v>99.781999999999996</v>
      </c>
      <c r="O30795">
        <v>99.781999999999996</v>
      </c>
      <c r="P30795" s="1"/>
      <c r="Q30795" s="1"/>
    </row>
    <row r="30796" spans="1:17" x14ac:dyDescent="0.2">
      <c r="A30796">
        <v>35</v>
      </c>
      <c r="B30796" s="1" t="s">
        <v>17</v>
      </c>
      <c r="C30796" s="1" t="s">
        <v>18</v>
      </c>
      <c r="D30796" s="1" t="s">
        <v>19</v>
      </c>
      <c r="E30796" s="1" t="s">
        <v>20</v>
      </c>
      <c r="F30796" s="1" t="s">
        <v>21</v>
      </c>
      <c r="G30796" s="1" t="s">
        <v>22</v>
      </c>
      <c r="H30796" s="2">
        <v>43739</v>
      </c>
      <c r="I30796" s="2">
        <v>43830</v>
      </c>
      <c r="J30796" s="2">
        <v>43803</v>
      </c>
      <c r="K30796" s="1"/>
      <c r="L30796" s="1" t="s">
        <v>8047</v>
      </c>
      <c r="M30796" s="1" t="s">
        <v>11511</v>
      </c>
      <c r="N30796">
        <v>12.73</v>
      </c>
      <c r="O30796">
        <v>12.73</v>
      </c>
      <c r="P30796" s="1"/>
      <c r="Q30796" s="1"/>
    </row>
    <row r="30797" spans="1:17" x14ac:dyDescent="0.2">
      <c r="A30797">
        <v>35</v>
      </c>
      <c r="B30797" s="1" t="s">
        <v>17</v>
      </c>
      <c r="C30797" s="1" t="s">
        <v>18</v>
      </c>
      <c r="D30797" s="1" t="s">
        <v>19</v>
      </c>
      <c r="E30797" s="1" t="s">
        <v>20</v>
      </c>
      <c r="F30797" s="1" t="s">
        <v>21</v>
      </c>
      <c r="G30797" s="1" t="s">
        <v>22</v>
      </c>
      <c r="H30797" s="2">
        <v>43739</v>
      </c>
      <c r="I30797" s="2">
        <v>43830</v>
      </c>
      <c r="J30797" s="2">
        <v>43803</v>
      </c>
      <c r="K30797" s="1"/>
      <c r="L30797" s="1" t="s">
        <v>3049</v>
      </c>
      <c r="M30797" s="1" t="s">
        <v>11511</v>
      </c>
      <c r="N30797">
        <v>3.2966669999999998</v>
      </c>
      <c r="O30797">
        <v>3.3366720000000001</v>
      </c>
      <c r="P30797" s="1" t="s">
        <v>15723</v>
      </c>
      <c r="Q30797" s="1" t="s">
        <v>17564</v>
      </c>
    </row>
    <row r="30798" spans="1:17" x14ac:dyDescent="0.2">
      <c r="A30798">
        <v>35</v>
      </c>
      <c r="B30798" s="1" t="s">
        <v>17</v>
      </c>
      <c r="C30798" s="1" t="s">
        <v>18</v>
      </c>
      <c r="D30798" s="1" t="s">
        <v>19</v>
      </c>
      <c r="E30798" s="1" t="s">
        <v>20</v>
      </c>
      <c r="F30798" s="1" t="s">
        <v>21</v>
      </c>
      <c r="G30798" s="1" t="s">
        <v>22</v>
      </c>
      <c r="H30798" s="2">
        <v>43739</v>
      </c>
      <c r="I30798" s="2">
        <v>43830</v>
      </c>
      <c r="J30798" s="2">
        <v>43803</v>
      </c>
      <c r="K30798" s="1"/>
      <c r="L30798" s="1" t="s">
        <v>1401</v>
      </c>
      <c r="M30798" s="1" t="s">
        <v>11510</v>
      </c>
      <c r="N30798">
        <v>100.1739</v>
      </c>
      <c r="O30798">
        <v>100.1739</v>
      </c>
      <c r="P30798" s="1"/>
      <c r="Q30798" s="1"/>
    </row>
    <row r="30799" spans="1:17" x14ac:dyDescent="0.2">
      <c r="A30799">
        <v>35</v>
      </c>
      <c r="B30799" s="1" t="s">
        <v>17</v>
      </c>
      <c r="C30799" s="1" t="s">
        <v>18</v>
      </c>
      <c r="D30799" s="1" t="s">
        <v>19</v>
      </c>
      <c r="E30799" s="1" t="s">
        <v>20</v>
      </c>
      <c r="F30799" s="1" t="s">
        <v>21</v>
      </c>
      <c r="G30799" s="1" t="s">
        <v>22</v>
      </c>
      <c r="H30799" s="2">
        <v>43739</v>
      </c>
      <c r="I30799" s="2">
        <v>43830</v>
      </c>
      <c r="J30799" s="2">
        <v>43803</v>
      </c>
      <c r="K30799" s="1"/>
      <c r="L30799" s="1" t="s">
        <v>10690</v>
      </c>
      <c r="M30799" s="1" t="s">
        <v>11511</v>
      </c>
      <c r="N30799">
        <v>0.42499999999999999</v>
      </c>
      <c r="O30799">
        <v>0.432118</v>
      </c>
      <c r="P30799" s="1"/>
      <c r="Q30799" s="1"/>
    </row>
    <row r="30800" spans="1:17" x14ac:dyDescent="0.2">
      <c r="A30800">
        <v>35</v>
      </c>
      <c r="B30800" s="1" t="s">
        <v>17</v>
      </c>
      <c r="C30800" s="1" t="s">
        <v>18</v>
      </c>
      <c r="D30800" s="1" t="s">
        <v>19</v>
      </c>
      <c r="E30800" s="1" t="s">
        <v>20</v>
      </c>
      <c r="F30800" s="1" t="s">
        <v>21</v>
      </c>
      <c r="G30800" s="1" t="s">
        <v>22</v>
      </c>
      <c r="H30800" s="2">
        <v>43739</v>
      </c>
      <c r="I30800" s="2">
        <v>43830</v>
      </c>
      <c r="J30800" s="2">
        <v>43803</v>
      </c>
      <c r="K30800" s="1"/>
      <c r="L30800" s="1" t="s">
        <v>6464</v>
      </c>
      <c r="M30800" s="1" t="s">
        <v>11511</v>
      </c>
      <c r="N30800">
        <v>3.33</v>
      </c>
      <c r="O30800">
        <v>3.3350749999999998</v>
      </c>
      <c r="P30800" s="1"/>
      <c r="Q30800" s="1"/>
    </row>
    <row r="30801" spans="1:17" x14ac:dyDescent="0.2">
      <c r="A30801">
        <v>35</v>
      </c>
      <c r="B30801" s="1" t="s">
        <v>17</v>
      </c>
      <c r="C30801" s="1" t="s">
        <v>18</v>
      </c>
      <c r="D30801" s="1" t="s">
        <v>19</v>
      </c>
      <c r="E30801" s="1" t="s">
        <v>20</v>
      </c>
      <c r="F30801" s="1" t="s">
        <v>21</v>
      </c>
      <c r="G30801" s="1" t="s">
        <v>22</v>
      </c>
      <c r="H30801" s="2">
        <v>43739</v>
      </c>
      <c r="I30801" s="2">
        <v>43830</v>
      </c>
      <c r="J30801" s="2">
        <v>43803</v>
      </c>
      <c r="K30801" s="1"/>
      <c r="L30801" s="1" t="s">
        <v>1405</v>
      </c>
      <c r="M30801" s="1" t="s">
        <v>11510</v>
      </c>
      <c r="N30801">
        <v>98.944000000000003</v>
      </c>
      <c r="O30801">
        <v>98.944000000000003</v>
      </c>
      <c r="P30801" s="1"/>
      <c r="Q30801" s="1"/>
    </row>
    <row r="30802" spans="1:17" x14ac:dyDescent="0.2">
      <c r="A30802">
        <v>35</v>
      </c>
      <c r="B30802" s="1" t="s">
        <v>17</v>
      </c>
      <c r="C30802" s="1" t="s">
        <v>18</v>
      </c>
      <c r="D30802" s="1" t="s">
        <v>19</v>
      </c>
      <c r="E30802" s="1" t="s">
        <v>20</v>
      </c>
      <c r="F30802" s="1" t="s">
        <v>21</v>
      </c>
      <c r="G30802" s="1" t="s">
        <v>22</v>
      </c>
      <c r="H30802" s="2">
        <v>43739</v>
      </c>
      <c r="I30802" s="2">
        <v>43830</v>
      </c>
      <c r="J30802" s="2">
        <v>43803</v>
      </c>
      <c r="K30802" s="1"/>
      <c r="L30802" s="1" t="s">
        <v>10691</v>
      </c>
      <c r="M30802" s="1" t="s">
        <v>11511</v>
      </c>
      <c r="N30802">
        <v>0.80249999999999999</v>
      </c>
      <c r="O30802">
        <v>0.96140199999999998</v>
      </c>
      <c r="P30802" s="1" t="s">
        <v>12342</v>
      </c>
      <c r="Q30802" s="1" t="s">
        <v>11557</v>
      </c>
    </row>
    <row r="30803" spans="1:17" x14ac:dyDescent="0.2">
      <c r="A30803">
        <v>35</v>
      </c>
      <c r="B30803" s="1" t="s">
        <v>17</v>
      </c>
      <c r="C30803" s="1" t="s">
        <v>18</v>
      </c>
      <c r="D30803" s="1" t="s">
        <v>19</v>
      </c>
      <c r="E30803" s="1" t="s">
        <v>20</v>
      </c>
      <c r="F30803" s="1" t="s">
        <v>21</v>
      </c>
      <c r="G30803" s="1" t="s">
        <v>22</v>
      </c>
      <c r="H30803" s="2">
        <v>43739</v>
      </c>
      <c r="I30803" s="2">
        <v>43830</v>
      </c>
      <c r="J30803" s="2">
        <v>43803</v>
      </c>
      <c r="K30803" s="1"/>
      <c r="L30803" s="1" t="s">
        <v>10692</v>
      </c>
      <c r="M30803" s="1" t="s">
        <v>11511</v>
      </c>
      <c r="N30803">
        <v>3.5</v>
      </c>
      <c r="O30803">
        <v>3.5004569999999999</v>
      </c>
      <c r="P30803" s="1"/>
      <c r="Q30803" s="1"/>
    </row>
    <row r="30804" spans="1:17" x14ac:dyDescent="0.2">
      <c r="A30804">
        <v>35</v>
      </c>
      <c r="B30804" s="1" t="s">
        <v>17</v>
      </c>
      <c r="C30804" s="1" t="s">
        <v>18</v>
      </c>
      <c r="D30804" s="1" t="s">
        <v>19</v>
      </c>
      <c r="E30804" s="1" t="s">
        <v>20</v>
      </c>
      <c r="F30804" s="1" t="s">
        <v>21</v>
      </c>
      <c r="G30804" s="1" t="s">
        <v>22</v>
      </c>
      <c r="H30804" s="2">
        <v>43739</v>
      </c>
      <c r="I30804" s="2">
        <v>43830</v>
      </c>
      <c r="J30804" s="2">
        <v>43803</v>
      </c>
      <c r="K30804" s="1"/>
      <c r="L30804" s="1" t="s">
        <v>3235</v>
      </c>
      <c r="M30804" s="1" t="s">
        <v>11510</v>
      </c>
      <c r="N30804">
        <v>113.78749999999999</v>
      </c>
      <c r="O30804">
        <v>113.79119</v>
      </c>
      <c r="P30804" s="1"/>
      <c r="Q30804" s="1"/>
    </row>
    <row r="30805" spans="1:17" x14ac:dyDescent="0.2">
      <c r="A30805">
        <v>35</v>
      </c>
      <c r="B30805" s="1" t="s">
        <v>17</v>
      </c>
      <c r="C30805" s="1" t="s">
        <v>18</v>
      </c>
      <c r="D30805" s="1" t="s">
        <v>19</v>
      </c>
      <c r="E30805" s="1" t="s">
        <v>20</v>
      </c>
      <c r="F30805" s="1" t="s">
        <v>21</v>
      </c>
      <c r="G30805" s="1" t="s">
        <v>22</v>
      </c>
      <c r="H30805" s="2">
        <v>43739</v>
      </c>
      <c r="I30805" s="2">
        <v>43830</v>
      </c>
      <c r="J30805" s="2">
        <v>43803</v>
      </c>
      <c r="K30805" s="1"/>
      <c r="L30805" s="1" t="s">
        <v>10693</v>
      </c>
      <c r="M30805" s="1" t="s">
        <v>11511</v>
      </c>
      <c r="N30805">
        <v>4.9850000000000003</v>
      </c>
      <c r="O30805">
        <v>5.0424170000000004</v>
      </c>
      <c r="P30805" s="1"/>
      <c r="Q30805" s="1"/>
    </row>
    <row r="30806" spans="1:17" x14ac:dyDescent="0.2">
      <c r="A30806">
        <v>35</v>
      </c>
      <c r="B30806" s="1" t="s">
        <v>17</v>
      </c>
      <c r="C30806" s="1" t="s">
        <v>18</v>
      </c>
      <c r="D30806" s="1" t="s">
        <v>19</v>
      </c>
      <c r="E30806" s="1" t="s">
        <v>20</v>
      </c>
      <c r="F30806" s="1" t="s">
        <v>21</v>
      </c>
      <c r="G30806" s="1" t="s">
        <v>22</v>
      </c>
      <c r="H30806" s="2">
        <v>43739</v>
      </c>
      <c r="I30806" s="2">
        <v>43830</v>
      </c>
      <c r="J30806" s="2">
        <v>43803</v>
      </c>
      <c r="K30806" s="1"/>
      <c r="L30806" s="1" t="s">
        <v>3256</v>
      </c>
      <c r="M30806" s="1" t="s">
        <v>11511</v>
      </c>
      <c r="N30806">
        <v>3.55</v>
      </c>
      <c r="O30806">
        <v>3.5594440000000001</v>
      </c>
      <c r="P30806" s="1"/>
      <c r="Q30806" s="1"/>
    </row>
    <row r="30807" spans="1:17" x14ac:dyDescent="0.2">
      <c r="A30807">
        <v>35</v>
      </c>
      <c r="B30807" s="1" t="s">
        <v>17</v>
      </c>
      <c r="C30807" s="1" t="s">
        <v>18</v>
      </c>
      <c r="D30807" s="1" t="s">
        <v>19</v>
      </c>
      <c r="E30807" s="1" t="s">
        <v>20</v>
      </c>
      <c r="F30807" s="1" t="s">
        <v>21</v>
      </c>
      <c r="G30807" s="1" t="s">
        <v>22</v>
      </c>
      <c r="H30807" s="2">
        <v>43739</v>
      </c>
      <c r="I30807" s="2">
        <v>43830</v>
      </c>
      <c r="J30807" s="2">
        <v>43803</v>
      </c>
      <c r="K30807" s="1"/>
      <c r="L30807" s="1" t="s">
        <v>10694</v>
      </c>
      <c r="M30807" s="1" t="s">
        <v>11510</v>
      </c>
      <c r="N30807">
        <v>99.219385000000003</v>
      </c>
      <c r="O30807">
        <v>99.219385000000003</v>
      </c>
      <c r="P30807" s="1"/>
      <c r="Q30807" s="1"/>
    </row>
    <row r="30808" spans="1:17" x14ac:dyDescent="0.2">
      <c r="A30808">
        <v>35</v>
      </c>
      <c r="B30808" s="1" t="s">
        <v>17</v>
      </c>
      <c r="C30808" s="1" t="s">
        <v>18</v>
      </c>
      <c r="D30808" s="1" t="s">
        <v>19</v>
      </c>
      <c r="E30808" s="1" t="s">
        <v>20</v>
      </c>
      <c r="F30808" s="1" t="s">
        <v>21</v>
      </c>
      <c r="G30808" s="1" t="s">
        <v>22</v>
      </c>
      <c r="H30808" s="2">
        <v>43739</v>
      </c>
      <c r="I30808" s="2">
        <v>43830</v>
      </c>
      <c r="J30808" s="2">
        <v>43803</v>
      </c>
      <c r="K30808" s="1"/>
      <c r="L30808" s="1" t="s">
        <v>4203</v>
      </c>
      <c r="M30808" s="1" t="s">
        <v>11511</v>
      </c>
      <c r="N30808">
        <v>1.65</v>
      </c>
      <c r="O30808">
        <v>1.65</v>
      </c>
      <c r="P30808" s="1" t="s">
        <v>11625</v>
      </c>
      <c r="Q30808" s="1" t="s">
        <v>11625</v>
      </c>
    </row>
    <row r="30809" spans="1:17" x14ac:dyDescent="0.2">
      <c r="A30809">
        <v>35</v>
      </c>
      <c r="B30809" s="1" t="s">
        <v>17</v>
      </c>
      <c r="C30809" s="1" t="s">
        <v>18</v>
      </c>
      <c r="D30809" s="1" t="s">
        <v>19</v>
      </c>
      <c r="E30809" s="1" t="s">
        <v>20</v>
      </c>
      <c r="F30809" s="1" t="s">
        <v>21</v>
      </c>
      <c r="G30809" s="1" t="s">
        <v>22</v>
      </c>
      <c r="H30809" s="2">
        <v>43739</v>
      </c>
      <c r="I30809" s="2">
        <v>43830</v>
      </c>
      <c r="J30809" s="2">
        <v>43803</v>
      </c>
      <c r="K30809" s="1"/>
      <c r="L30809" s="1" t="s">
        <v>10695</v>
      </c>
      <c r="M30809" s="1" t="s">
        <v>11511</v>
      </c>
      <c r="N30809">
        <v>3.6587499999999999</v>
      </c>
      <c r="O30809">
        <v>3.6606070000000002</v>
      </c>
      <c r="P30809" s="1" t="s">
        <v>12763</v>
      </c>
      <c r="Q30809" s="1" t="s">
        <v>18163</v>
      </c>
    </row>
    <row r="30810" spans="1:17" x14ac:dyDescent="0.2">
      <c r="A30810">
        <v>35</v>
      </c>
      <c r="B30810" s="1" t="s">
        <v>17</v>
      </c>
      <c r="C30810" s="1" t="s">
        <v>18</v>
      </c>
      <c r="D30810" s="1" t="s">
        <v>19</v>
      </c>
      <c r="E30810" s="1" t="s">
        <v>20</v>
      </c>
      <c r="F30810" s="1" t="s">
        <v>21</v>
      </c>
      <c r="G30810" s="1" t="s">
        <v>22</v>
      </c>
      <c r="H30810" s="2">
        <v>43739</v>
      </c>
      <c r="I30810" s="2">
        <v>43830</v>
      </c>
      <c r="J30810" s="2">
        <v>43803</v>
      </c>
      <c r="K30810" s="1"/>
      <c r="L30810" s="1" t="s">
        <v>988</v>
      </c>
      <c r="M30810" s="1" t="s">
        <v>11510</v>
      </c>
      <c r="N30810">
        <v>89.694070999999994</v>
      </c>
      <c r="O30810">
        <v>89.694070999999994</v>
      </c>
      <c r="P30810" s="1"/>
      <c r="Q30810" s="1"/>
    </row>
    <row r="30811" spans="1:17" x14ac:dyDescent="0.2">
      <c r="A30811">
        <v>35</v>
      </c>
      <c r="B30811" s="1" t="s">
        <v>17</v>
      </c>
      <c r="C30811" s="1" t="s">
        <v>18</v>
      </c>
      <c r="D30811" s="1" t="s">
        <v>19</v>
      </c>
      <c r="E30811" s="1" t="s">
        <v>20</v>
      </c>
      <c r="F30811" s="1" t="s">
        <v>21</v>
      </c>
      <c r="G30811" s="1" t="s">
        <v>22</v>
      </c>
      <c r="H30811" s="2">
        <v>43739</v>
      </c>
      <c r="I30811" s="2">
        <v>43830</v>
      </c>
      <c r="J30811" s="2">
        <v>43803</v>
      </c>
      <c r="K30811" s="1"/>
      <c r="L30811" s="1" t="s">
        <v>3212</v>
      </c>
      <c r="M30811" s="1" t="s">
        <v>11511</v>
      </c>
      <c r="N30811">
        <v>2.4700000000000002</v>
      </c>
      <c r="O30811">
        <v>2.4701620000000002</v>
      </c>
      <c r="P30811" s="1"/>
      <c r="Q30811" s="1"/>
    </row>
    <row r="30812" spans="1:17" x14ac:dyDescent="0.2">
      <c r="A30812">
        <v>35</v>
      </c>
      <c r="B30812" s="1" t="s">
        <v>17</v>
      </c>
      <c r="C30812" s="1" t="s">
        <v>18</v>
      </c>
      <c r="D30812" s="1" t="s">
        <v>19</v>
      </c>
      <c r="E30812" s="1" t="s">
        <v>20</v>
      </c>
      <c r="F30812" s="1" t="s">
        <v>21</v>
      </c>
      <c r="G30812" s="1" t="s">
        <v>22</v>
      </c>
      <c r="H30812" s="2">
        <v>43739</v>
      </c>
      <c r="I30812" s="2">
        <v>43830</v>
      </c>
      <c r="J30812" s="2">
        <v>43803</v>
      </c>
      <c r="K30812" s="1"/>
      <c r="L30812" s="1" t="s">
        <v>10696</v>
      </c>
      <c r="M30812" s="1" t="s">
        <v>11511</v>
      </c>
      <c r="N30812">
        <v>2.4</v>
      </c>
      <c r="O30812">
        <v>2.4041670000000002</v>
      </c>
      <c r="P30812" s="1"/>
      <c r="Q30812" s="1"/>
    </row>
    <row r="30813" spans="1:17" x14ac:dyDescent="0.2">
      <c r="A30813">
        <v>35</v>
      </c>
      <c r="B30813" s="1" t="s">
        <v>17</v>
      </c>
      <c r="C30813" s="1" t="s">
        <v>18</v>
      </c>
      <c r="D30813" s="1" t="s">
        <v>19</v>
      </c>
      <c r="E30813" s="1" t="s">
        <v>20</v>
      </c>
      <c r="F30813" s="1" t="s">
        <v>21</v>
      </c>
      <c r="G30813" s="1" t="s">
        <v>22</v>
      </c>
      <c r="H30813" s="2">
        <v>43739</v>
      </c>
      <c r="I30813" s="2">
        <v>43830</v>
      </c>
      <c r="J30813" s="2">
        <v>43803</v>
      </c>
      <c r="K30813" s="1"/>
      <c r="L30813" s="1" t="s">
        <v>10697</v>
      </c>
      <c r="M30813" s="1" t="s">
        <v>11510</v>
      </c>
      <c r="N30813">
        <v>90.064074000000005</v>
      </c>
      <c r="O30813">
        <v>90.064074000000005</v>
      </c>
      <c r="P30813" s="1"/>
      <c r="Q30813" s="1"/>
    </row>
    <row r="30814" spans="1:17" x14ac:dyDescent="0.2">
      <c r="A30814">
        <v>35</v>
      </c>
      <c r="B30814" s="1" t="s">
        <v>17</v>
      </c>
      <c r="C30814" s="1" t="s">
        <v>18</v>
      </c>
      <c r="D30814" s="1" t="s">
        <v>19</v>
      </c>
      <c r="E30814" s="1" t="s">
        <v>20</v>
      </c>
      <c r="F30814" s="1" t="s">
        <v>21</v>
      </c>
      <c r="G30814" s="1" t="s">
        <v>22</v>
      </c>
      <c r="H30814" s="2">
        <v>43739</v>
      </c>
      <c r="I30814" s="2">
        <v>43830</v>
      </c>
      <c r="J30814" s="2">
        <v>43803</v>
      </c>
      <c r="K30814" s="1"/>
      <c r="L30814" s="1" t="s">
        <v>4504</v>
      </c>
      <c r="M30814" s="1" t="s">
        <v>11511</v>
      </c>
      <c r="N30814">
        <v>0.70666700000000005</v>
      </c>
      <c r="O30814">
        <v>0.70716999999999997</v>
      </c>
      <c r="P30814" s="1" t="s">
        <v>11648</v>
      </c>
      <c r="Q30814" s="1" t="s">
        <v>15667</v>
      </c>
    </row>
    <row r="30815" spans="1:17" x14ac:dyDescent="0.2">
      <c r="A30815">
        <v>35</v>
      </c>
      <c r="B30815" s="1" t="s">
        <v>17</v>
      </c>
      <c r="C30815" s="1" t="s">
        <v>18</v>
      </c>
      <c r="D30815" s="1" t="s">
        <v>19</v>
      </c>
      <c r="E30815" s="1" t="s">
        <v>20</v>
      </c>
      <c r="F30815" s="1" t="s">
        <v>21</v>
      </c>
      <c r="G30815" s="1" t="s">
        <v>22</v>
      </c>
      <c r="H30815" s="2">
        <v>43739</v>
      </c>
      <c r="I30815" s="2">
        <v>43830</v>
      </c>
      <c r="J30815" s="2">
        <v>43803</v>
      </c>
      <c r="K30815" s="1"/>
      <c r="L30815" s="1" t="s">
        <v>4514</v>
      </c>
      <c r="M30815" s="1" t="s">
        <v>11511</v>
      </c>
      <c r="N30815">
        <v>2.2549999999999999</v>
      </c>
      <c r="O30815">
        <v>2.2716259999999999</v>
      </c>
      <c r="P30815" s="1" t="s">
        <v>13100</v>
      </c>
      <c r="Q30815" s="1" t="s">
        <v>11910</v>
      </c>
    </row>
    <row r="30816" spans="1:17" x14ac:dyDescent="0.2">
      <c r="A30816">
        <v>35</v>
      </c>
      <c r="B30816" s="1" t="s">
        <v>17</v>
      </c>
      <c r="C30816" s="1" t="s">
        <v>18</v>
      </c>
      <c r="D30816" s="1" t="s">
        <v>19</v>
      </c>
      <c r="E30816" s="1" t="s">
        <v>20</v>
      </c>
      <c r="F30816" s="1" t="s">
        <v>21</v>
      </c>
      <c r="G30816" s="1" t="s">
        <v>22</v>
      </c>
      <c r="H30816" s="2">
        <v>43739</v>
      </c>
      <c r="I30816" s="2">
        <v>43830</v>
      </c>
      <c r="J30816" s="2">
        <v>43803</v>
      </c>
      <c r="K30816" s="1"/>
      <c r="L30816" s="1" t="s">
        <v>569</v>
      </c>
      <c r="M30816" s="1" t="s">
        <v>11510</v>
      </c>
      <c r="N30816">
        <v>102.52</v>
      </c>
      <c r="O30816">
        <v>102.586</v>
      </c>
      <c r="P30816" s="1"/>
      <c r="Q30816" s="1"/>
    </row>
    <row r="30817" spans="1:17" x14ac:dyDescent="0.2">
      <c r="A30817">
        <v>35</v>
      </c>
      <c r="B30817" s="1" t="s">
        <v>17</v>
      </c>
      <c r="C30817" s="1" t="s">
        <v>18</v>
      </c>
      <c r="D30817" s="1" t="s">
        <v>19</v>
      </c>
      <c r="E30817" s="1" t="s">
        <v>20</v>
      </c>
      <c r="F30817" s="1" t="s">
        <v>21</v>
      </c>
      <c r="G30817" s="1" t="s">
        <v>22</v>
      </c>
      <c r="H30817" s="2">
        <v>43739</v>
      </c>
      <c r="I30817" s="2">
        <v>43830</v>
      </c>
      <c r="J30817" s="2">
        <v>43803</v>
      </c>
      <c r="K30817" s="1"/>
      <c r="L30817" s="1" t="s">
        <v>10698</v>
      </c>
      <c r="M30817" s="1" t="s">
        <v>11511</v>
      </c>
      <c r="N30817">
        <v>6.78</v>
      </c>
      <c r="O30817">
        <v>6.7800589999999996</v>
      </c>
      <c r="P30817" s="1"/>
      <c r="Q30817" s="1"/>
    </row>
    <row r="30818" spans="1:17" x14ac:dyDescent="0.2">
      <c r="A30818">
        <v>35</v>
      </c>
      <c r="B30818" s="1" t="s">
        <v>17</v>
      </c>
      <c r="C30818" s="1" t="s">
        <v>18</v>
      </c>
      <c r="D30818" s="1" t="s">
        <v>19</v>
      </c>
      <c r="E30818" s="1" t="s">
        <v>20</v>
      </c>
      <c r="F30818" s="1" t="s">
        <v>21</v>
      </c>
      <c r="G30818" s="1" t="s">
        <v>22</v>
      </c>
      <c r="H30818" s="2">
        <v>43739</v>
      </c>
      <c r="I30818" s="2">
        <v>43830</v>
      </c>
      <c r="J30818" s="2">
        <v>43803</v>
      </c>
      <c r="K30818" s="1"/>
      <c r="L30818" s="1" t="s">
        <v>4516</v>
      </c>
      <c r="M30818" s="1" t="s">
        <v>11511</v>
      </c>
      <c r="N30818">
        <v>2.6349999999999998</v>
      </c>
      <c r="O30818">
        <v>2.6354649999999999</v>
      </c>
      <c r="P30818" s="1"/>
      <c r="Q30818" s="1"/>
    </row>
    <row r="30819" spans="1:17" x14ac:dyDescent="0.2">
      <c r="A30819">
        <v>35</v>
      </c>
      <c r="B30819" s="1" t="s">
        <v>17</v>
      </c>
      <c r="C30819" s="1" t="s">
        <v>18</v>
      </c>
      <c r="D30819" s="1" t="s">
        <v>19</v>
      </c>
      <c r="E30819" s="1" t="s">
        <v>20</v>
      </c>
      <c r="F30819" s="1" t="s">
        <v>21</v>
      </c>
      <c r="G30819" s="1" t="s">
        <v>22</v>
      </c>
      <c r="H30819" s="2">
        <v>43739</v>
      </c>
      <c r="I30819" s="2">
        <v>43830</v>
      </c>
      <c r="J30819" s="2">
        <v>43803</v>
      </c>
      <c r="K30819" s="1"/>
      <c r="L30819" s="1" t="s">
        <v>4628</v>
      </c>
      <c r="M30819" s="1" t="s">
        <v>11510</v>
      </c>
      <c r="N30819">
        <v>92.622748000000001</v>
      </c>
      <c r="O30819">
        <v>92.631275000000002</v>
      </c>
      <c r="P30819" s="1" t="s">
        <v>19550</v>
      </c>
      <c r="Q30819" s="1" t="s">
        <v>25940</v>
      </c>
    </row>
    <row r="30820" spans="1:17" x14ac:dyDescent="0.2">
      <c r="A30820">
        <v>35</v>
      </c>
      <c r="B30820" s="1" t="s">
        <v>17</v>
      </c>
      <c r="C30820" s="1" t="s">
        <v>18</v>
      </c>
      <c r="D30820" s="1" t="s">
        <v>19</v>
      </c>
      <c r="E30820" s="1" t="s">
        <v>20</v>
      </c>
      <c r="F30820" s="1" t="s">
        <v>21</v>
      </c>
      <c r="G30820" s="1" t="s">
        <v>22</v>
      </c>
      <c r="H30820" s="2">
        <v>43739</v>
      </c>
      <c r="I30820" s="2">
        <v>43830</v>
      </c>
      <c r="J30820" s="2">
        <v>43803</v>
      </c>
      <c r="K30820" s="1"/>
      <c r="L30820" s="1" t="s">
        <v>4506</v>
      </c>
      <c r="M30820" s="1" t="s">
        <v>11511</v>
      </c>
      <c r="N30820">
        <v>2.835</v>
      </c>
      <c r="O30820">
        <v>2.8350789999999999</v>
      </c>
      <c r="P30820" s="1"/>
      <c r="Q30820" s="1"/>
    </row>
    <row r="30821" spans="1:17" x14ac:dyDescent="0.2">
      <c r="A30821">
        <v>35</v>
      </c>
      <c r="B30821" s="1" t="s">
        <v>17</v>
      </c>
      <c r="C30821" s="1" t="s">
        <v>18</v>
      </c>
      <c r="D30821" s="1" t="s">
        <v>19</v>
      </c>
      <c r="E30821" s="1" t="s">
        <v>20</v>
      </c>
      <c r="F30821" s="1" t="s">
        <v>21</v>
      </c>
      <c r="G30821" s="1" t="s">
        <v>22</v>
      </c>
      <c r="H30821" s="2">
        <v>43739</v>
      </c>
      <c r="I30821" s="2">
        <v>43830</v>
      </c>
      <c r="J30821" s="2">
        <v>43803</v>
      </c>
      <c r="K30821" s="1"/>
      <c r="L30821" s="1" t="s">
        <v>4518</v>
      </c>
      <c r="M30821" s="1" t="s">
        <v>11511</v>
      </c>
      <c r="N30821">
        <v>3.3214519999999998</v>
      </c>
      <c r="O30821">
        <v>3.3661530000000002</v>
      </c>
      <c r="P30821" s="1" t="s">
        <v>12178</v>
      </c>
      <c r="Q30821" s="1" t="s">
        <v>16259</v>
      </c>
    </row>
    <row r="30822" spans="1:17" x14ac:dyDescent="0.2">
      <c r="A30822">
        <v>35</v>
      </c>
      <c r="B30822" s="1" t="s">
        <v>17</v>
      </c>
      <c r="C30822" s="1" t="s">
        <v>18</v>
      </c>
      <c r="D30822" s="1" t="s">
        <v>19</v>
      </c>
      <c r="E30822" s="1" t="s">
        <v>20</v>
      </c>
      <c r="F30822" s="1" t="s">
        <v>21</v>
      </c>
      <c r="G30822" s="1" t="s">
        <v>22</v>
      </c>
      <c r="H30822" s="2">
        <v>43739</v>
      </c>
      <c r="I30822" s="2">
        <v>43830</v>
      </c>
      <c r="J30822" s="2">
        <v>43803</v>
      </c>
      <c r="K30822" s="1"/>
      <c r="L30822" s="1" t="s">
        <v>10699</v>
      </c>
      <c r="M30822" s="1" t="s">
        <v>11510</v>
      </c>
      <c r="N30822">
        <v>104.742</v>
      </c>
      <c r="O30822">
        <v>104.742</v>
      </c>
      <c r="P30822" s="1"/>
      <c r="Q30822" s="1"/>
    </row>
    <row r="30823" spans="1:17" x14ac:dyDescent="0.2">
      <c r="A30823">
        <v>35</v>
      </c>
      <c r="B30823" s="1" t="s">
        <v>17</v>
      </c>
      <c r="C30823" s="1" t="s">
        <v>18</v>
      </c>
      <c r="D30823" s="1" t="s">
        <v>19</v>
      </c>
      <c r="E30823" s="1" t="s">
        <v>20</v>
      </c>
      <c r="F30823" s="1" t="s">
        <v>21</v>
      </c>
      <c r="G30823" s="1" t="s">
        <v>22</v>
      </c>
      <c r="H30823" s="2">
        <v>43739</v>
      </c>
      <c r="I30823" s="2">
        <v>43830</v>
      </c>
      <c r="J30823" s="2">
        <v>43803</v>
      </c>
      <c r="K30823" s="1"/>
      <c r="L30823" s="1" t="s">
        <v>1400</v>
      </c>
      <c r="M30823" s="1" t="s">
        <v>11511</v>
      </c>
      <c r="N30823">
        <v>4.96</v>
      </c>
      <c r="O30823">
        <v>4.96</v>
      </c>
      <c r="P30823" s="1"/>
      <c r="Q30823" s="1"/>
    </row>
    <row r="30824" spans="1:17" x14ac:dyDescent="0.2">
      <c r="A30824">
        <v>35</v>
      </c>
      <c r="B30824" s="1" t="s">
        <v>17</v>
      </c>
      <c r="C30824" s="1" t="s">
        <v>18</v>
      </c>
      <c r="D30824" s="1" t="s">
        <v>19</v>
      </c>
      <c r="E30824" s="1" t="s">
        <v>20</v>
      </c>
      <c r="F30824" s="1" t="s">
        <v>21</v>
      </c>
      <c r="G30824" s="1" t="s">
        <v>22</v>
      </c>
      <c r="H30824" s="2">
        <v>43739</v>
      </c>
      <c r="I30824" s="2">
        <v>43830</v>
      </c>
      <c r="J30824" s="2">
        <v>43803</v>
      </c>
      <c r="K30824" s="1"/>
      <c r="L30824" s="1" t="s">
        <v>2435</v>
      </c>
      <c r="M30824" s="1" t="s">
        <v>11511</v>
      </c>
      <c r="N30824">
        <v>3.355</v>
      </c>
      <c r="O30824">
        <v>3.682477</v>
      </c>
      <c r="P30824" s="1"/>
      <c r="Q30824" s="1"/>
    </row>
    <row r="30825" spans="1:17" x14ac:dyDescent="0.2">
      <c r="A30825">
        <v>35</v>
      </c>
      <c r="B30825" s="1" t="s">
        <v>17</v>
      </c>
      <c r="C30825" s="1" t="s">
        <v>18</v>
      </c>
      <c r="D30825" s="1" t="s">
        <v>19</v>
      </c>
      <c r="E30825" s="1" t="s">
        <v>20</v>
      </c>
      <c r="F30825" s="1" t="s">
        <v>21</v>
      </c>
      <c r="G30825" s="1" t="s">
        <v>22</v>
      </c>
      <c r="H30825" s="2">
        <v>43739</v>
      </c>
      <c r="I30825" s="2">
        <v>43830</v>
      </c>
      <c r="J30825" s="2">
        <v>43803</v>
      </c>
      <c r="K30825" s="1"/>
      <c r="L30825" s="1" t="s">
        <v>10700</v>
      </c>
      <c r="M30825" s="1" t="s">
        <v>11510</v>
      </c>
      <c r="N30825">
        <v>103.60599999999999</v>
      </c>
      <c r="O30825">
        <v>103.59808700000001</v>
      </c>
      <c r="P30825" s="1"/>
      <c r="Q30825" s="1"/>
    </row>
    <row r="30826" spans="1:17" x14ac:dyDescent="0.2">
      <c r="A30826">
        <v>35</v>
      </c>
      <c r="B30826" s="1" t="s">
        <v>17</v>
      </c>
      <c r="C30826" s="1" t="s">
        <v>18</v>
      </c>
      <c r="D30826" s="1" t="s">
        <v>19</v>
      </c>
      <c r="E30826" s="1" t="s">
        <v>20</v>
      </c>
      <c r="F30826" s="1" t="s">
        <v>21</v>
      </c>
      <c r="G30826" s="1" t="s">
        <v>22</v>
      </c>
      <c r="H30826" s="2">
        <v>43739</v>
      </c>
      <c r="I30826" s="2">
        <v>43830</v>
      </c>
      <c r="J30826" s="2">
        <v>43803</v>
      </c>
      <c r="K30826" s="1"/>
      <c r="L30826" s="1" t="s">
        <v>10701</v>
      </c>
      <c r="M30826" s="1" t="s">
        <v>11511</v>
      </c>
      <c r="N30826">
        <v>0.85</v>
      </c>
      <c r="O30826">
        <v>0.85047099999999998</v>
      </c>
      <c r="P30826" s="1"/>
      <c r="Q30826" s="1"/>
    </row>
    <row r="30827" spans="1:17" x14ac:dyDescent="0.2">
      <c r="A30827">
        <v>35</v>
      </c>
      <c r="B30827" s="1" t="s">
        <v>17</v>
      </c>
      <c r="C30827" s="1" t="s">
        <v>18</v>
      </c>
      <c r="D30827" s="1" t="s">
        <v>19</v>
      </c>
      <c r="E30827" s="1" t="s">
        <v>20</v>
      </c>
      <c r="F30827" s="1" t="s">
        <v>21</v>
      </c>
      <c r="G30827" s="1" t="s">
        <v>22</v>
      </c>
      <c r="H30827" s="2">
        <v>43739</v>
      </c>
      <c r="I30827" s="2">
        <v>43830</v>
      </c>
      <c r="J30827" s="2">
        <v>43803</v>
      </c>
      <c r="K30827" s="1"/>
      <c r="L30827" s="1" t="s">
        <v>3053</v>
      </c>
      <c r="M30827" s="1" t="s">
        <v>11511</v>
      </c>
      <c r="N30827">
        <v>2.0169999999999999</v>
      </c>
      <c r="O30827">
        <v>1.792961</v>
      </c>
      <c r="P30827" s="1" t="s">
        <v>19551</v>
      </c>
      <c r="Q30827" s="1" t="s">
        <v>16837</v>
      </c>
    </row>
    <row r="30828" spans="1:17" x14ac:dyDescent="0.2">
      <c r="A30828">
        <v>35</v>
      </c>
      <c r="B30828" s="1" t="s">
        <v>17</v>
      </c>
      <c r="C30828" s="1" t="s">
        <v>18</v>
      </c>
      <c r="D30828" s="1" t="s">
        <v>19</v>
      </c>
      <c r="E30828" s="1" t="s">
        <v>20</v>
      </c>
      <c r="F30828" s="1" t="s">
        <v>21</v>
      </c>
      <c r="G30828" s="1" t="s">
        <v>22</v>
      </c>
      <c r="H30828" s="2">
        <v>43739</v>
      </c>
      <c r="I30828" s="2">
        <v>43830</v>
      </c>
      <c r="J30828" s="2">
        <v>43803</v>
      </c>
      <c r="K30828" s="1"/>
      <c r="L30828" s="1" t="s">
        <v>10702</v>
      </c>
      <c r="M30828" s="1" t="s">
        <v>11510</v>
      </c>
      <c r="N30828">
        <v>138.9735</v>
      </c>
      <c r="O30828">
        <v>138.92224999999999</v>
      </c>
      <c r="P30828" s="1"/>
      <c r="Q30828" s="1"/>
    </row>
    <row r="30829" spans="1:17" x14ac:dyDescent="0.2">
      <c r="A30829">
        <v>35</v>
      </c>
      <c r="B30829" s="1" t="s">
        <v>17</v>
      </c>
      <c r="C30829" s="1" t="s">
        <v>18</v>
      </c>
      <c r="D30829" s="1" t="s">
        <v>19</v>
      </c>
      <c r="E30829" s="1" t="s">
        <v>20</v>
      </c>
      <c r="F30829" s="1" t="s">
        <v>21</v>
      </c>
      <c r="G30829" s="1" t="s">
        <v>22</v>
      </c>
      <c r="H30829" s="2">
        <v>43739</v>
      </c>
      <c r="I30829" s="2">
        <v>43830</v>
      </c>
      <c r="J30829" s="2">
        <v>43803</v>
      </c>
      <c r="K30829" s="1"/>
      <c r="L30829" s="1" t="s">
        <v>4513</v>
      </c>
      <c r="M30829" s="1" t="s">
        <v>11511</v>
      </c>
      <c r="N30829">
        <v>0.57999999999999996</v>
      </c>
      <c r="O30829">
        <v>0.56599999999999995</v>
      </c>
      <c r="P30829" s="1"/>
      <c r="Q30829" s="1"/>
    </row>
    <row r="30830" spans="1:17" x14ac:dyDescent="0.2">
      <c r="A30830">
        <v>35</v>
      </c>
      <c r="B30830" s="1" t="s">
        <v>17</v>
      </c>
      <c r="C30830" s="1" t="s">
        <v>18</v>
      </c>
      <c r="D30830" s="1" t="s">
        <v>19</v>
      </c>
      <c r="E30830" s="1" t="s">
        <v>20</v>
      </c>
      <c r="F30830" s="1" t="s">
        <v>21</v>
      </c>
      <c r="G30830" s="1" t="s">
        <v>22</v>
      </c>
      <c r="H30830" s="2">
        <v>43739</v>
      </c>
      <c r="I30830" s="2">
        <v>43830</v>
      </c>
      <c r="J30830" s="2">
        <v>43803</v>
      </c>
      <c r="K30830" s="1"/>
      <c r="L30830" s="1" t="s">
        <v>718</v>
      </c>
      <c r="M30830" s="1" t="s">
        <v>11511</v>
      </c>
      <c r="N30830">
        <v>3.8090000000000002</v>
      </c>
      <c r="O30830">
        <v>3.7981720000000001</v>
      </c>
      <c r="P30830" s="1" t="s">
        <v>19552</v>
      </c>
      <c r="Q30830" s="1" t="s">
        <v>15772</v>
      </c>
    </row>
    <row r="30831" spans="1:17" x14ac:dyDescent="0.2">
      <c r="A30831">
        <v>35</v>
      </c>
      <c r="B30831" s="1" t="s">
        <v>17</v>
      </c>
      <c r="C30831" s="1" t="s">
        <v>18</v>
      </c>
      <c r="D30831" s="1" t="s">
        <v>19</v>
      </c>
      <c r="E30831" s="1" t="s">
        <v>20</v>
      </c>
      <c r="F30831" s="1" t="s">
        <v>21</v>
      </c>
      <c r="G30831" s="1" t="s">
        <v>22</v>
      </c>
      <c r="H30831" s="2">
        <v>43739</v>
      </c>
      <c r="I30831" s="2">
        <v>43830</v>
      </c>
      <c r="J30831" s="2">
        <v>43803</v>
      </c>
      <c r="K30831" s="1"/>
      <c r="L30831" s="1" t="s">
        <v>10703</v>
      </c>
      <c r="M30831" s="1" t="s">
        <v>11510</v>
      </c>
      <c r="N30831">
        <v>104.798</v>
      </c>
      <c r="O30831">
        <v>104.798</v>
      </c>
      <c r="P30831" s="1"/>
      <c r="Q30831" s="1"/>
    </row>
    <row r="30832" spans="1:17" x14ac:dyDescent="0.2">
      <c r="A30832">
        <v>35</v>
      </c>
      <c r="B30832" s="1" t="s">
        <v>17</v>
      </c>
      <c r="C30832" s="1" t="s">
        <v>18</v>
      </c>
      <c r="D30832" s="1" t="s">
        <v>19</v>
      </c>
      <c r="E30832" s="1" t="s">
        <v>20</v>
      </c>
      <c r="F30832" s="1" t="s">
        <v>21</v>
      </c>
      <c r="G30832" s="1" t="s">
        <v>22</v>
      </c>
      <c r="H30832" s="2">
        <v>43739</v>
      </c>
      <c r="I30832" s="2">
        <v>43830</v>
      </c>
      <c r="J30832" s="2">
        <v>43803</v>
      </c>
      <c r="K30832" s="1"/>
      <c r="L30832" s="1" t="s">
        <v>10704</v>
      </c>
      <c r="M30832" s="1" t="s">
        <v>11511</v>
      </c>
      <c r="N30832">
        <v>0.68666700000000003</v>
      </c>
      <c r="O30832">
        <v>0.63469299999999995</v>
      </c>
      <c r="P30832" s="1" t="s">
        <v>12962</v>
      </c>
      <c r="Q30832" s="1" t="s">
        <v>11655</v>
      </c>
    </row>
    <row r="30833" spans="1:17" x14ac:dyDescent="0.2">
      <c r="A30833">
        <v>35</v>
      </c>
      <c r="B30833" s="1" t="s">
        <v>17</v>
      </c>
      <c r="C30833" s="1" t="s">
        <v>18</v>
      </c>
      <c r="D30833" s="1" t="s">
        <v>19</v>
      </c>
      <c r="E30833" s="1" t="s">
        <v>20</v>
      </c>
      <c r="F30833" s="1" t="s">
        <v>21</v>
      </c>
      <c r="G30833" s="1" t="s">
        <v>22</v>
      </c>
      <c r="H30833" s="2">
        <v>43739</v>
      </c>
      <c r="I30833" s="2">
        <v>43830</v>
      </c>
      <c r="J30833" s="2">
        <v>43803</v>
      </c>
      <c r="K30833" s="1"/>
      <c r="L30833" s="1" t="s">
        <v>4528</v>
      </c>
      <c r="M30833" s="1" t="s">
        <v>11511</v>
      </c>
      <c r="N30833">
        <v>4.5106669999999998</v>
      </c>
      <c r="O30833">
        <v>4.5163950000000002</v>
      </c>
      <c r="P30833" s="1" t="s">
        <v>19553</v>
      </c>
      <c r="Q30833" s="1" t="s">
        <v>25941</v>
      </c>
    </row>
    <row r="30834" spans="1:17" x14ac:dyDescent="0.2">
      <c r="A30834">
        <v>35</v>
      </c>
      <c r="B30834" s="1" t="s">
        <v>17</v>
      </c>
      <c r="C30834" s="1" t="s">
        <v>18</v>
      </c>
      <c r="D30834" s="1" t="s">
        <v>19</v>
      </c>
      <c r="E30834" s="1" t="s">
        <v>20</v>
      </c>
      <c r="F30834" s="1" t="s">
        <v>21</v>
      </c>
      <c r="G30834" s="1" t="s">
        <v>22</v>
      </c>
      <c r="H30834" s="2">
        <v>43739</v>
      </c>
      <c r="I30834" s="2">
        <v>43830</v>
      </c>
      <c r="J30834" s="2">
        <v>43803</v>
      </c>
      <c r="K30834" s="1"/>
      <c r="L30834" s="1" t="s">
        <v>10705</v>
      </c>
      <c r="M30834" s="1" t="s">
        <v>11510</v>
      </c>
      <c r="N30834">
        <v>108.185667</v>
      </c>
      <c r="O30834">
        <v>108.241214</v>
      </c>
      <c r="P30834" s="1" t="s">
        <v>14731</v>
      </c>
      <c r="Q30834" s="1" t="s">
        <v>22068</v>
      </c>
    </row>
    <row r="30835" spans="1:17" x14ac:dyDescent="0.2">
      <c r="A30835">
        <v>35</v>
      </c>
      <c r="B30835" s="1" t="s">
        <v>17</v>
      </c>
      <c r="C30835" s="1" t="s">
        <v>18</v>
      </c>
      <c r="D30835" s="1" t="s">
        <v>19</v>
      </c>
      <c r="E30835" s="1" t="s">
        <v>20</v>
      </c>
      <c r="F30835" s="1" t="s">
        <v>21</v>
      </c>
      <c r="G30835" s="1" t="s">
        <v>22</v>
      </c>
      <c r="H30835" s="2">
        <v>43739</v>
      </c>
      <c r="I30835" s="2">
        <v>43830</v>
      </c>
      <c r="J30835" s="2">
        <v>43803</v>
      </c>
      <c r="K30835" s="1"/>
      <c r="L30835" s="1" t="s">
        <v>2886</v>
      </c>
      <c r="M30835" s="1" t="s">
        <v>11511</v>
      </c>
      <c r="N30835">
        <v>0.57999999999999996</v>
      </c>
      <c r="O30835">
        <v>0.57678499999999999</v>
      </c>
      <c r="P30835" s="1" t="s">
        <v>12038</v>
      </c>
      <c r="Q30835" s="1" t="s">
        <v>12540</v>
      </c>
    </row>
    <row r="30836" spans="1:17" x14ac:dyDescent="0.2">
      <c r="A30836">
        <v>35</v>
      </c>
      <c r="B30836" s="1" t="s">
        <v>17</v>
      </c>
      <c r="C30836" s="1" t="s">
        <v>18</v>
      </c>
      <c r="D30836" s="1" t="s">
        <v>19</v>
      </c>
      <c r="E30836" s="1" t="s">
        <v>20</v>
      </c>
      <c r="F30836" s="1" t="s">
        <v>21</v>
      </c>
      <c r="G30836" s="1" t="s">
        <v>22</v>
      </c>
      <c r="H30836" s="2">
        <v>43739</v>
      </c>
      <c r="I30836" s="2">
        <v>43830</v>
      </c>
      <c r="J30836" s="2">
        <v>43803</v>
      </c>
      <c r="K30836" s="1"/>
      <c r="L30836" s="1" t="s">
        <v>719</v>
      </c>
      <c r="M30836" s="1" t="s">
        <v>11511</v>
      </c>
      <c r="N30836">
        <v>4.7808000000000002</v>
      </c>
      <c r="O30836">
        <v>4.7588290000000004</v>
      </c>
      <c r="P30836" s="1" t="s">
        <v>12721</v>
      </c>
      <c r="Q30836" s="1" t="s">
        <v>25942</v>
      </c>
    </row>
    <row r="30837" spans="1:17" x14ac:dyDescent="0.2">
      <c r="A30837">
        <v>35</v>
      </c>
      <c r="B30837" s="1" t="s">
        <v>17</v>
      </c>
      <c r="C30837" s="1" t="s">
        <v>18</v>
      </c>
      <c r="D30837" s="1" t="s">
        <v>19</v>
      </c>
      <c r="E30837" s="1" t="s">
        <v>20</v>
      </c>
      <c r="F30837" s="1" t="s">
        <v>21</v>
      </c>
      <c r="G30837" s="1" t="s">
        <v>22</v>
      </c>
      <c r="H30837" s="2">
        <v>43739</v>
      </c>
      <c r="I30837" s="2">
        <v>43830</v>
      </c>
      <c r="J30837" s="2">
        <v>43803</v>
      </c>
      <c r="K30837" s="1"/>
      <c r="L30837" s="1" t="s">
        <v>10706</v>
      </c>
      <c r="M30837" s="1" t="s">
        <v>11510</v>
      </c>
      <c r="N30837">
        <v>101.495</v>
      </c>
      <c r="O30837">
        <v>101.492098</v>
      </c>
      <c r="P30837" s="1"/>
      <c r="Q30837" s="1"/>
    </row>
    <row r="30838" spans="1:17" x14ac:dyDescent="0.2">
      <c r="A30838">
        <v>35</v>
      </c>
      <c r="B30838" s="1" t="s">
        <v>17</v>
      </c>
      <c r="C30838" s="1" t="s">
        <v>18</v>
      </c>
      <c r="D30838" s="1" t="s">
        <v>19</v>
      </c>
      <c r="E30838" s="1" t="s">
        <v>20</v>
      </c>
      <c r="F30838" s="1" t="s">
        <v>21</v>
      </c>
      <c r="G30838" s="1" t="s">
        <v>22</v>
      </c>
      <c r="H30838" s="2">
        <v>43739</v>
      </c>
      <c r="I30838" s="2">
        <v>43830</v>
      </c>
      <c r="J30838" s="2">
        <v>43803</v>
      </c>
      <c r="K30838" s="1"/>
      <c r="L30838" s="1" t="s">
        <v>10707</v>
      </c>
      <c r="M30838" s="1" t="s">
        <v>11511</v>
      </c>
      <c r="N30838">
        <v>2.58</v>
      </c>
      <c r="O30838">
        <v>2.4654449999999999</v>
      </c>
      <c r="P30838" s="1" t="s">
        <v>15656</v>
      </c>
      <c r="Q30838" s="1" t="s">
        <v>14060</v>
      </c>
    </row>
    <row r="30839" spans="1:17" x14ac:dyDescent="0.2">
      <c r="A30839">
        <v>35</v>
      </c>
      <c r="B30839" s="1" t="s">
        <v>17</v>
      </c>
      <c r="C30839" s="1" t="s">
        <v>18</v>
      </c>
      <c r="D30839" s="1" t="s">
        <v>19</v>
      </c>
      <c r="E30839" s="1" t="s">
        <v>20</v>
      </c>
      <c r="F30839" s="1" t="s">
        <v>21</v>
      </c>
      <c r="G30839" s="1" t="s">
        <v>22</v>
      </c>
      <c r="H30839" s="2">
        <v>43739</v>
      </c>
      <c r="I30839" s="2">
        <v>43830</v>
      </c>
      <c r="J30839" s="2">
        <v>43803</v>
      </c>
      <c r="K30839" s="1"/>
      <c r="L30839" s="1" t="s">
        <v>10708</v>
      </c>
      <c r="M30839" s="1" t="s">
        <v>11511</v>
      </c>
      <c r="N30839">
        <v>15.16</v>
      </c>
      <c r="O30839">
        <v>15.16</v>
      </c>
      <c r="P30839" s="1"/>
      <c r="Q30839" s="1"/>
    </row>
    <row r="30840" spans="1:17" x14ac:dyDescent="0.2">
      <c r="A30840">
        <v>35</v>
      </c>
      <c r="B30840" s="1" t="s">
        <v>17</v>
      </c>
      <c r="C30840" s="1" t="s">
        <v>18</v>
      </c>
      <c r="D30840" s="1" t="s">
        <v>19</v>
      </c>
      <c r="E30840" s="1" t="s">
        <v>20</v>
      </c>
      <c r="F30840" s="1" t="s">
        <v>21</v>
      </c>
      <c r="G30840" s="1" t="s">
        <v>22</v>
      </c>
      <c r="H30840" s="2">
        <v>43739</v>
      </c>
      <c r="I30840" s="2">
        <v>43830</v>
      </c>
      <c r="J30840" s="2">
        <v>43803</v>
      </c>
      <c r="K30840" s="1"/>
      <c r="L30840" s="1" t="s">
        <v>2399</v>
      </c>
      <c r="M30840" s="1" t="s">
        <v>11510</v>
      </c>
      <c r="N30840">
        <v>103.58421300000001</v>
      </c>
      <c r="O30840">
        <v>103.583198</v>
      </c>
      <c r="P30840" s="1" t="s">
        <v>19554</v>
      </c>
      <c r="Q30840" s="1" t="s">
        <v>25943</v>
      </c>
    </row>
    <row r="30841" spans="1:17" x14ac:dyDescent="0.2">
      <c r="A30841">
        <v>35</v>
      </c>
      <c r="B30841" s="1" t="s">
        <v>17</v>
      </c>
      <c r="C30841" s="1" t="s">
        <v>18</v>
      </c>
      <c r="D30841" s="1" t="s">
        <v>19</v>
      </c>
      <c r="E30841" s="1" t="s">
        <v>20</v>
      </c>
      <c r="F30841" s="1" t="s">
        <v>21</v>
      </c>
      <c r="G30841" s="1" t="s">
        <v>22</v>
      </c>
      <c r="H30841" s="2">
        <v>43739</v>
      </c>
      <c r="I30841" s="2">
        <v>43830</v>
      </c>
      <c r="J30841" s="2">
        <v>43803</v>
      </c>
      <c r="K30841" s="1"/>
      <c r="L30841" s="1" t="s">
        <v>10709</v>
      </c>
      <c r="M30841" s="1" t="s">
        <v>11511</v>
      </c>
      <c r="N30841">
        <v>59.94</v>
      </c>
      <c r="O30841">
        <v>59.947274</v>
      </c>
      <c r="P30841" s="1" t="s">
        <v>19555</v>
      </c>
      <c r="Q30841" s="1" t="s">
        <v>25944</v>
      </c>
    </row>
    <row r="30842" spans="1:17" x14ac:dyDescent="0.2">
      <c r="A30842">
        <v>35</v>
      </c>
      <c r="B30842" s="1" t="s">
        <v>17</v>
      </c>
      <c r="C30842" s="1" t="s">
        <v>18</v>
      </c>
      <c r="D30842" s="1" t="s">
        <v>19</v>
      </c>
      <c r="E30842" s="1" t="s">
        <v>20</v>
      </c>
      <c r="F30842" s="1" t="s">
        <v>21</v>
      </c>
      <c r="G30842" s="1" t="s">
        <v>22</v>
      </c>
      <c r="H30842" s="2">
        <v>43739</v>
      </c>
      <c r="I30842" s="2">
        <v>43830</v>
      </c>
      <c r="J30842" s="2">
        <v>43803</v>
      </c>
      <c r="K30842" s="1"/>
      <c r="L30842" s="1" t="s">
        <v>728</v>
      </c>
      <c r="M30842" s="1" t="s">
        <v>11511</v>
      </c>
      <c r="N30842">
        <v>1358.0719999999999</v>
      </c>
      <c r="O30842">
        <v>1358.647753</v>
      </c>
      <c r="P30842" s="1" t="s">
        <v>19556</v>
      </c>
      <c r="Q30842" s="1" t="s">
        <v>25945</v>
      </c>
    </row>
    <row r="30843" spans="1:17" x14ac:dyDescent="0.2">
      <c r="A30843">
        <v>35</v>
      </c>
      <c r="B30843" s="1" t="s">
        <v>17</v>
      </c>
      <c r="C30843" s="1" t="s">
        <v>18</v>
      </c>
      <c r="D30843" s="1" t="s">
        <v>19</v>
      </c>
      <c r="E30843" s="1" t="s">
        <v>20</v>
      </c>
      <c r="F30843" s="1" t="s">
        <v>21</v>
      </c>
      <c r="G30843" s="1" t="s">
        <v>22</v>
      </c>
      <c r="H30843" s="2">
        <v>43739</v>
      </c>
      <c r="I30843" s="2">
        <v>43830</v>
      </c>
      <c r="J30843" s="2">
        <v>43803</v>
      </c>
      <c r="K30843" s="1"/>
      <c r="L30843" s="1" t="s">
        <v>4027</v>
      </c>
      <c r="M30843" s="1" t="s">
        <v>11510</v>
      </c>
      <c r="N30843">
        <v>115.15</v>
      </c>
      <c r="O30843">
        <v>115.297059</v>
      </c>
      <c r="P30843" s="1" t="s">
        <v>19557</v>
      </c>
      <c r="Q30843" s="1" t="s">
        <v>13645</v>
      </c>
    </row>
    <row r="30844" spans="1:17" x14ac:dyDescent="0.2">
      <c r="A30844">
        <v>35</v>
      </c>
      <c r="B30844" s="1" t="s">
        <v>17</v>
      </c>
      <c r="C30844" s="1" t="s">
        <v>18</v>
      </c>
      <c r="D30844" s="1" t="s">
        <v>19</v>
      </c>
      <c r="E30844" s="1" t="s">
        <v>20</v>
      </c>
      <c r="F30844" s="1" t="s">
        <v>21</v>
      </c>
      <c r="G30844" s="1" t="s">
        <v>22</v>
      </c>
      <c r="H30844" s="2">
        <v>43739</v>
      </c>
      <c r="I30844" s="2">
        <v>43830</v>
      </c>
      <c r="J30844" s="2">
        <v>43803</v>
      </c>
      <c r="K30844" s="1"/>
      <c r="L30844" s="1" t="s">
        <v>4522</v>
      </c>
      <c r="M30844" s="1" t="s">
        <v>11511</v>
      </c>
      <c r="N30844">
        <v>0.21133299999999999</v>
      </c>
      <c r="O30844">
        <v>0.31191799999999997</v>
      </c>
      <c r="P30844" s="1" t="s">
        <v>11711</v>
      </c>
      <c r="Q30844" s="1" t="s">
        <v>20915</v>
      </c>
    </row>
    <row r="30845" spans="1:17" x14ac:dyDescent="0.2">
      <c r="A30845">
        <v>35</v>
      </c>
      <c r="B30845" s="1" t="s">
        <v>17</v>
      </c>
      <c r="C30845" s="1" t="s">
        <v>18</v>
      </c>
      <c r="D30845" s="1" t="s">
        <v>19</v>
      </c>
      <c r="E30845" s="1" t="s">
        <v>20</v>
      </c>
      <c r="F30845" s="1" t="s">
        <v>21</v>
      </c>
      <c r="G30845" s="1" t="s">
        <v>22</v>
      </c>
      <c r="H30845" s="2">
        <v>43739</v>
      </c>
      <c r="I30845" s="2">
        <v>43830</v>
      </c>
      <c r="J30845" s="2">
        <v>43803</v>
      </c>
      <c r="K30845" s="1"/>
      <c r="L30845" s="1" t="s">
        <v>10710</v>
      </c>
      <c r="M30845" s="1" t="s">
        <v>11510</v>
      </c>
      <c r="N30845">
        <v>109.587</v>
      </c>
      <c r="O30845">
        <v>109.587</v>
      </c>
      <c r="P30845" s="1" t="s">
        <v>19558</v>
      </c>
      <c r="Q30845" s="1" t="s">
        <v>19558</v>
      </c>
    </row>
    <row r="30846" spans="1:17" x14ac:dyDescent="0.2">
      <c r="A30846">
        <v>35</v>
      </c>
      <c r="B30846" s="1" t="s">
        <v>17</v>
      </c>
      <c r="C30846" s="1" t="s">
        <v>18</v>
      </c>
      <c r="D30846" s="1" t="s">
        <v>19</v>
      </c>
      <c r="E30846" s="1" t="s">
        <v>20</v>
      </c>
      <c r="F30846" s="1" t="s">
        <v>21</v>
      </c>
      <c r="G30846" s="1" t="s">
        <v>22</v>
      </c>
      <c r="H30846" s="2">
        <v>43739</v>
      </c>
      <c r="I30846" s="2">
        <v>43830</v>
      </c>
      <c r="J30846" s="2">
        <v>43803</v>
      </c>
      <c r="K30846" s="1"/>
      <c r="L30846" s="1" t="s">
        <v>10711</v>
      </c>
      <c r="M30846" s="1" t="s">
        <v>11511</v>
      </c>
      <c r="N30846">
        <v>1.63</v>
      </c>
      <c r="O30846">
        <v>1.630061</v>
      </c>
      <c r="P30846" s="1"/>
      <c r="Q30846" s="1"/>
    </row>
    <row r="30847" spans="1:17" x14ac:dyDescent="0.2">
      <c r="A30847">
        <v>35</v>
      </c>
      <c r="B30847" s="1" t="s">
        <v>17</v>
      </c>
      <c r="C30847" s="1" t="s">
        <v>18</v>
      </c>
      <c r="D30847" s="1" t="s">
        <v>19</v>
      </c>
      <c r="E30847" s="1" t="s">
        <v>20</v>
      </c>
      <c r="F30847" s="1" t="s">
        <v>21</v>
      </c>
      <c r="G30847" s="1" t="s">
        <v>22</v>
      </c>
      <c r="H30847" s="2">
        <v>43739</v>
      </c>
      <c r="I30847" s="2">
        <v>43830</v>
      </c>
      <c r="J30847" s="2">
        <v>43803</v>
      </c>
      <c r="K30847" s="1"/>
      <c r="L30847" s="1" t="s">
        <v>10712</v>
      </c>
      <c r="M30847" s="1" t="s">
        <v>11510</v>
      </c>
      <c r="N30847">
        <v>103.514</v>
      </c>
      <c r="O30847">
        <v>103.505882</v>
      </c>
      <c r="P30847" s="1"/>
      <c r="Q30847" s="1"/>
    </row>
    <row r="30848" spans="1:17" x14ac:dyDescent="0.2">
      <c r="A30848">
        <v>35</v>
      </c>
      <c r="B30848" s="1" t="s">
        <v>17</v>
      </c>
      <c r="C30848" s="1" t="s">
        <v>18</v>
      </c>
      <c r="D30848" s="1" t="s">
        <v>19</v>
      </c>
      <c r="E30848" s="1" t="s">
        <v>20</v>
      </c>
      <c r="F30848" s="1" t="s">
        <v>21</v>
      </c>
      <c r="G30848" s="1" t="s">
        <v>22</v>
      </c>
      <c r="H30848" s="2">
        <v>43739</v>
      </c>
      <c r="I30848" s="2">
        <v>43830</v>
      </c>
      <c r="J30848" s="2">
        <v>43803</v>
      </c>
      <c r="K30848" s="1"/>
      <c r="L30848" s="1" t="s">
        <v>4530</v>
      </c>
      <c r="M30848" s="1" t="s">
        <v>11511</v>
      </c>
      <c r="N30848">
        <v>0.87749999999999995</v>
      </c>
      <c r="O30848">
        <v>0.877749</v>
      </c>
      <c r="P30848" s="1" t="s">
        <v>12552</v>
      </c>
      <c r="Q30848" s="1" t="s">
        <v>13575</v>
      </c>
    </row>
    <row r="30849" spans="1:17" x14ac:dyDescent="0.2">
      <c r="A30849">
        <v>35</v>
      </c>
      <c r="B30849" s="1" t="s">
        <v>17</v>
      </c>
      <c r="C30849" s="1" t="s">
        <v>18</v>
      </c>
      <c r="D30849" s="1" t="s">
        <v>19</v>
      </c>
      <c r="E30849" s="1" t="s">
        <v>20</v>
      </c>
      <c r="F30849" s="1" t="s">
        <v>21</v>
      </c>
      <c r="G30849" s="1" t="s">
        <v>22</v>
      </c>
      <c r="H30849" s="2">
        <v>43739</v>
      </c>
      <c r="I30849" s="2">
        <v>43830</v>
      </c>
      <c r="J30849" s="2">
        <v>43803</v>
      </c>
      <c r="K30849" s="1"/>
      <c r="L30849" s="1" t="s">
        <v>25</v>
      </c>
      <c r="M30849" s="1" t="s">
        <v>11510</v>
      </c>
      <c r="N30849">
        <v>100.755</v>
      </c>
      <c r="O30849">
        <v>100.824231</v>
      </c>
      <c r="P30849" s="1"/>
      <c r="Q30849" s="1"/>
    </row>
    <row r="30850" spans="1:17" x14ac:dyDescent="0.2">
      <c r="A30850">
        <v>35</v>
      </c>
      <c r="B30850" s="1" t="s">
        <v>17</v>
      </c>
      <c r="C30850" s="1" t="s">
        <v>18</v>
      </c>
      <c r="D30850" s="1" t="s">
        <v>19</v>
      </c>
      <c r="E30850" s="1" t="s">
        <v>20</v>
      </c>
      <c r="F30850" s="1" t="s">
        <v>21</v>
      </c>
      <c r="G30850" s="1" t="s">
        <v>22</v>
      </c>
      <c r="H30850" s="2">
        <v>43739</v>
      </c>
      <c r="I30850" s="2">
        <v>43830</v>
      </c>
      <c r="J30850" s="2">
        <v>43803</v>
      </c>
      <c r="K30850" s="1"/>
      <c r="L30850" s="1" t="s">
        <v>4531</v>
      </c>
      <c r="M30850" s="1" t="s">
        <v>11511</v>
      </c>
      <c r="N30850">
        <v>2.0649999999999999</v>
      </c>
      <c r="O30850">
        <v>2.077191</v>
      </c>
      <c r="P30850" s="1"/>
      <c r="Q30850" s="1"/>
    </row>
    <row r="30851" spans="1:17" x14ac:dyDescent="0.2">
      <c r="A30851">
        <v>35</v>
      </c>
      <c r="B30851" s="1" t="s">
        <v>17</v>
      </c>
      <c r="C30851" s="1" t="s">
        <v>18</v>
      </c>
      <c r="D30851" s="1" t="s">
        <v>19</v>
      </c>
      <c r="E30851" s="1" t="s">
        <v>20</v>
      </c>
      <c r="F30851" s="1" t="s">
        <v>21</v>
      </c>
      <c r="G30851" s="1" t="s">
        <v>22</v>
      </c>
      <c r="H30851" s="2">
        <v>43739</v>
      </c>
      <c r="I30851" s="2">
        <v>43830</v>
      </c>
      <c r="J30851" s="2">
        <v>43803</v>
      </c>
      <c r="K30851" s="1"/>
      <c r="L30851" s="1" t="s">
        <v>10713</v>
      </c>
      <c r="M30851" s="1" t="s">
        <v>11510</v>
      </c>
      <c r="N30851">
        <v>102.916</v>
      </c>
      <c r="O30851">
        <v>102.916</v>
      </c>
      <c r="P30851" s="1"/>
      <c r="Q30851" s="1"/>
    </row>
    <row r="30852" spans="1:17" x14ac:dyDescent="0.2">
      <c r="A30852">
        <v>35</v>
      </c>
      <c r="B30852" s="1" t="s">
        <v>17</v>
      </c>
      <c r="C30852" s="1" t="s">
        <v>18</v>
      </c>
      <c r="D30852" s="1" t="s">
        <v>19</v>
      </c>
      <c r="E30852" s="1" t="s">
        <v>20</v>
      </c>
      <c r="F30852" s="1" t="s">
        <v>21</v>
      </c>
      <c r="G30852" s="1" t="s">
        <v>22</v>
      </c>
      <c r="H30852" s="2">
        <v>43739</v>
      </c>
      <c r="I30852" s="2">
        <v>43830</v>
      </c>
      <c r="J30852" s="2">
        <v>43803</v>
      </c>
      <c r="K30852" s="1"/>
      <c r="L30852" s="1" t="s">
        <v>4533</v>
      </c>
      <c r="M30852" s="1" t="s">
        <v>11511</v>
      </c>
      <c r="N30852">
        <v>3.0649999999999999</v>
      </c>
      <c r="O30852">
        <v>3.2983790000000002</v>
      </c>
      <c r="P30852" s="1"/>
      <c r="Q30852" s="1"/>
    </row>
    <row r="30853" spans="1:17" x14ac:dyDescent="0.2">
      <c r="A30853">
        <v>35</v>
      </c>
      <c r="B30853" s="1" t="s">
        <v>17</v>
      </c>
      <c r="C30853" s="1" t="s">
        <v>18</v>
      </c>
      <c r="D30853" s="1" t="s">
        <v>19</v>
      </c>
      <c r="E30853" s="1" t="s">
        <v>20</v>
      </c>
      <c r="F30853" s="1" t="s">
        <v>21</v>
      </c>
      <c r="G30853" s="1" t="s">
        <v>22</v>
      </c>
      <c r="H30853" s="2">
        <v>43739</v>
      </c>
      <c r="I30853" s="2">
        <v>43830</v>
      </c>
      <c r="J30853" s="2">
        <v>43803</v>
      </c>
      <c r="K30853" s="1"/>
      <c r="L30853" s="1" t="s">
        <v>4255</v>
      </c>
      <c r="M30853" s="1" t="s">
        <v>11510</v>
      </c>
      <c r="N30853">
        <v>100.09950000000001</v>
      </c>
      <c r="O30853">
        <v>100.099771</v>
      </c>
      <c r="P30853" s="1"/>
      <c r="Q30853" s="1"/>
    </row>
    <row r="30854" spans="1:17" x14ac:dyDescent="0.2">
      <c r="A30854">
        <v>35</v>
      </c>
      <c r="B30854" s="1" t="s">
        <v>17</v>
      </c>
      <c r="C30854" s="1" t="s">
        <v>18</v>
      </c>
      <c r="D30854" s="1" t="s">
        <v>19</v>
      </c>
      <c r="E30854" s="1" t="s">
        <v>20</v>
      </c>
      <c r="F30854" s="1" t="s">
        <v>21</v>
      </c>
      <c r="G30854" s="1" t="s">
        <v>22</v>
      </c>
      <c r="H30854" s="2">
        <v>43739</v>
      </c>
      <c r="I30854" s="2">
        <v>43830</v>
      </c>
      <c r="J30854" s="2">
        <v>43803</v>
      </c>
      <c r="K30854" s="1"/>
      <c r="L30854" s="1" t="s">
        <v>10714</v>
      </c>
      <c r="M30854" s="1" t="s">
        <v>11511</v>
      </c>
      <c r="N30854">
        <v>4.773333</v>
      </c>
      <c r="O30854">
        <v>4.7714549999999996</v>
      </c>
      <c r="P30854" s="1" t="s">
        <v>13533</v>
      </c>
      <c r="Q30854" s="1" t="s">
        <v>13010</v>
      </c>
    </row>
    <row r="30855" spans="1:17" x14ac:dyDescent="0.2">
      <c r="A30855">
        <v>35</v>
      </c>
      <c r="B30855" s="1" t="s">
        <v>17</v>
      </c>
      <c r="C30855" s="1" t="s">
        <v>18</v>
      </c>
      <c r="D30855" s="1" t="s">
        <v>19</v>
      </c>
      <c r="E30855" s="1" t="s">
        <v>20</v>
      </c>
      <c r="F30855" s="1" t="s">
        <v>21</v>
      </c>
      <c r="G30855" s="1" t="s">
        <v>22</v>
      </c>
      <c r="H30855" s="2">
        <v>43739</v>
      </c>
      <c r="I30855" s="2">
        <v>43830</v>
      </c>
      <c r="J30855" s="2">
        <v>43803</v>
      </c>
      <c r="K30855" s="1"/>
      <c r="L30855" s="1" t="s">
        <v>31</v>
      </c>
      <c r="M30855" s="1" t="s">
        <v>11510</v>
      </c>
      <c r="N30855">
        <v>103.49</v>
      </c>
      <c r="O30855">
        <v>103.66</v>
      </c>
      <c r="P30855" s="1"/>
      <c r="Q30855" s="1"/>
    </row>
    <row r="30856" spans="1:17" x14ac:dyDescent="0.2">
      <c r="A30856">
        <v>35</v>
      </c>
      <c r="B30856" s="1" t="s">
        <v>17</v>
      </c>
      <c r="C30856" s="1" t="s">
        <v>18</v>
      </c>
      <c r="D30856" s="1" t="s">
        <v>19</v>
      </c>
      <c r="E30856" s="1" t="s">
        <v>20</v>
      </c>
      <c r="F30856" s="1" t="s">
        <v>21</v>
      </c>
      <c r="G30856" s="1" t="s">
        <v>22</v>
      </c>
      <c r="H30856" s="2">
        <v>43739</v>
      </c>
      <c r="I30856" s="2">
        <v>43830</v>
      </c>
      <c r="J30856" s="2">
        <v>43803</v>
      </c>
      <c r="K30856" s="1"/>
      <c r="L30856" s="1" t="s">
        <v>10715</v>
      </c>
      <c r="M30856" s="1" t="s">
        <v>11511</v>
      </c>
      <c r="N30856">
        <v>5.165</v>
      </c>
      <c r="O30856">
        <v>5.278308</v>
      </c>
      <c r="P30856" s="1"/>
      <c r="Q30856" s="1"/>
    </row>
    <row r="30857" spans="1:17" x14ac:dyDescent="0.2">
      <c r="A30857">
        <v>35</v>
      </c>
      <c r="B30857" s="1" t="s">
        <v>17</v>
      </c>
      <c r="C30857" s="1" t="s">
        <v>18</v>
      </c>
      <c r="D30857" s="1" t="s">
        <v>19</v>
      </c>
      <c r="E30857" s="1" t="s">
        <v>20</v>
      </c>
      <c r="F30857" s="1" t="s">
        <v>21</v>
      </c>
      <c r="G30857" s="1" t="s">
        <v>22</v>
      </c>
      <c r="H30857" s="2">
        <v>43739</v>
      </c>
      <c r="I30857" s="2">
        <v>43830</v>
      </c>
      <c r="J30857" s="2">
        <v>43803</v>
      </c>
      <c r="K30857" s="1"/>
      <c r="L30857" s="1" t="s">
        <v>10716</v>
      </c>
      <c r="M30857" s="1" t="s">
        <v>11510</v>
      </c>
      <c r="N30857">
        <v>107.437</v>
      </c>
      <c r="O30857">
        <v>107.437</v>
      </c>
      <c r="P30857" s="1" t="s">
        <v>19559</v>
      </c>
      <c r="Q30857" s="1" t="s">
        <v>19559</v>
      </c>
    </row>
    <row r="30858" spans="1:17" x14ac:dyDescent="0.2">
      <c r="A30858">
        <v>35</v>
      </c>
      <c r="B30858" s="1" t="s">
        <v>17</v>
      </c>
      <c r="C30858" s="1" t="s">
        <v>18</v>
      </c>
      <c r="D30858" s="1" t="s">
        <v>19</v>
      </c>
      <c r="E30858" s="1" t="s">
        <v>20</v>
      </c>
      <c r="F30858" s="1" t="s">
        <v>21</v>
      </c>
      <c r="G30858" s="1" t="s">
        <v>22</v>
      </c>
      <c r="H30858" s="2">
        <v>43739</v>
      </c>
      <c r="I30858" s="2">
        <v>43830</v>
      </c>
      <c r="J30858" s="2">
        <v>43803</v>
      </c>
      <c r="K30858" s="1"/>
      <c r="L30858" s="1" t="s">
        <v>10717</v>
      </c>
      <c r="M30858" s="1" t="s">
        <v>11511</v>
      </c>
      <c r="N30858">
        <v>0.25</v>
      </c>
      <c r="O30858">
        <v>0.25</v>
      </c>
      <c r="P30858" s="1"/>
      <c r="Q30858" s="1"/>
    </row>
    <row r="30859" spans="1:17" x14ac:dyDescent="0.2">
      <c r="A30859">
        <v>35</v>
      </c>
      <c r="B30859" s="1" t="s">
        <v>17</v>
      </c>
      <c r="C30859" s="1" t="s">
        <v>18</v>
      </c>
      <c r="D30859" s="1" t="s">
        <v>19</v>
      </c>
      <c r="E30859" s="1" t="s">
        <v>20</v>
      </c>
      <c r="F30859" s="1" t="s">
        <v>21</v>
      </c>
      <c r="G30859" s="1" t="s">
        <v>22</v>
      </c>
      <c r="H30859" s="2">
        <v>43739</v>
      </c>
      <c r="I30859" s="2">
        <v>43830</v>
      </c>
      <c r="J30859" s="2">
        <v>43803</v>
      </c>
      <c r="K30859" s="1"/>
      <c r="L30859" s="1" t="s">
        <v>1433</v>
      </c>
      <c r="M30859" s="1" t="s">
        <v>11510</v>
      </c>
      <c r="N30859">
        <v>100.326429</v>
      </c>
      <c r="O30859">
        <v>100.297166</v>
      </c>
      <c r="P30859" s="1" t="s">
        <v>13778</v>
      </c>
      <c r="Q30859" s="1" t="s">
        <v>11866</v>
      </c>
    </row>
    <row r="30860" spans="1:17" x14ac:dyDescent="0.2">
      <c r="A30860">
        <v>35</v>
      </c>
      <c r="B30860" s="1" t="s">
        <v>17</v>
      </c>
      <c r="C30860" s="1" t="s">
        <v>18</v>
      </c>
      <c r="D30860" s="1" t="s">
        <v>19</v>
      </c>
      <c r="E30860" s="1" t="s">
        <v>20</v>
      </c>
      <c r="F30860" s="1" t="s">
        <v>21</v>
      </c>
      <c r="G30860" s="1" t="s">
        <v>22</v>
      </c>
      <c r="H30860" s="2">
        <v>43739</v>
      </c>
      <c r="I30860" s="2">
        <v>43830</v>
      </c>
      <c r="J30860" s="2">
        <v>43803</v>
      </c>
      <c r="K30860" s="1"/>
      <c r="L30860" s="1" t="s">
        <v>10718</v>
      </c>
      <c r="M30860" s="1" t="s">
        <v>11511</v>
      </c>
      <c r="N30860">
        <v>4.016667</v>
      </c>
      <c r="O30860">
        <v>4.0256679999999996</v>
      </c>
      <c r="P30860" s="1" t="s">
        <v>12722</v>
      </c>
      <c r="Q30860" s="1" t="s">
        <v>14547</v>
      </c>
    </row>
    <row r="30861" spans="1:17" x14ac:dyDescent="0.2">
      <c r="A30861">
        <v>35</v>
      </c>
      <c r="B30861" s="1" t="s">
        <v>17</v>
      </c>
      <c r="C30861" s="1" t="s">
        <v>18</v>
      </c>
      <c r="D30861" s="1" t="s">
        <v>19</v>
      </c>
      <c r="E30861" s="1" t="s">
        <v>20</v>
      </c>
      <c r="F30861" s="1" t="s">
        <v>21</v>
      </c>
      <c r="G30861" s="1" t="s">
        <v>22</v>
      </c>
      <c r="H30861" s="2">
        <v>43739</v>
      </c>
      <c r="I30861" s="2">
        <v>43830</v>
      </c>
      <c r="J30861" s="2">
        <v>43803</v>
      </c>
      <c r="K30861" s="1"/>
      <c r="L30861" s="1" t="s">
        <v>3261</v>
      </c>
      <c r="M30861" s="1" t="s">
        <v>11510</v>
      </c>
      <c r="N30861">
        <v>101.373667</v>
      </c>
      <c r="O30861">
        <v>101.36750000000001</v>
      </c>
      <c r="P30861" s="1" t="s">
        <v>19560</v>
      </c>
      <c r="Q30861" s="1" t="s">
        <v>24547</v>
      </c>
    </row>
    <row r="30862" spans="1:17" x14ac:dyDescent="0.2">
      <c r="A30862">
        <v>35</v>
      </c>
      <c r="B30862" s="1" t="s">
        <v>17</v>
      </c>
      <c r="C30862" s="1" t="s">
        <v>18</v>
      </c>
      <c r="D30862" s="1" t="s">
        <v>19</v>
      </c>
      <c r="E30862" s="1" t="s">
        <v>20</v>
      </c>
      <c r="F30862" s="1" t="s">
        <v>21</v>
      </c>
      <c r="G30862" s="1" t="s">
        <v>22</v>
      </c>
      <c r="H30862" s="2">
        <v>43739</v>
      </c>
      <c r="I30862" s="2">
        <v>43830</v>
      </c>
      <c r="J30862" s="2">
        <v>43803</v>
      </c>
      <c r="K30862" s="1"/>
      <c r="L30862" s="1" t="s">
        <v>1301</v>
      </c>
      <c r="M30862" s="1" t="s">
        <v>11511</v>
      </c>
      <c r="N30862">
        <v>10.210000000000001</v>
      </c>
      <c r="O30862">
        <v>10.172777</v>
      </c>
      <c r="P30862" s="1" t="s">
        <v>19561</v>
      </c>
      <c r="Q30862" s="1" t="s">
        <v>25946</v>
      </c>
    </row>
    <row r="30863" spans="1:17" x14ac:dyDescent="0.2">
      <c r="A30863">
        <v>35</v>
      </c>
      <c r="B30863" s="1" t="s">
        <v>17</v>
      </c>
      <c r="C30863" s="1" t="s">
        <v>18</v>
      </c>
      <c r="D30863" s="1" t="s">
        <v>19</v>
      </c>
      <c r="E30863" s="1" t="s">
        <v>20</v>
      </c>
      <c r="F30863" s="1" t="s">
        <v>21</v>
      </c>
      <c r="G30863" s="1" t="s">
        <v>22</v>
      </c>
      <c r="H30863" s="2">
        <v>43739</v>
      </c>
      <c r="I30863" s="2">
        <v>43830</v>
      </c>
      <c r="J30863" s="2">
        <v>43803</v>
      </c>
      <c r="K30863" s="1"/>
      <c r="L30863" s="1" t="s">
        <v>4031</v>
      </c>
      <c r="M30863" s="1" t="s">
        <v>11510</v>
      </c>
      <c r="N30863">
        <v>100.5415</v>
      </c>
      <c r="O30863">
        <v>100.5414</v>
      </c>
      <c r="P30863" s="1"/>
      <c r="Q30863" s="1"/>
    </row>
    <row r="30864" spans="1:17" x14ac:dyDescent="0.2">
      <c r="A30864">
        <v>35</v>
      </c>
      <c r="B30864" s="1" t="s">
        <v>17</v>
      </c>
      <c r="C30864" s="1" t="s">
        <v>18</v>
      </c>
      <c r="D30864" s="1" t="s">
        <v>19</v>
      </c>
      <c r="E30864" s="1" t="s">
        <v>20</v>
      </c>
      <c r="F30864" s="1" t="s">
        <v>21</v>
      </c>
      <c r="G30864" s="1" t="s">
        <v>22</v>
      </c>
      <c r="H30864" s="2">
        <v>43739</v>
      </c>
      <c r="I30864" s="2">
        <v>43830</v>
      </c>
      <c r="J30864" s="2">
        <v>43803</v>
      </c>
      <c r="K30864" s="1"/>
      <c r="L30864" s="1" t="s">
        <v>468</v>
      </c>
      <c r="M30864" s="1" t="s">
        <v>11511</v>
      </c>
      <c r="N30864">
        <v>38.124000000000002</v>
      </c>
      <c r="O30864">
        <v>38.716780999999997</v>
      </c>
      <c r="P30864" s="1" t="s">
        <v>19562</v>
      </c>
      <c r="Q30864" s="1" t="s">
        <v>25947</v>
      </c>
    </row>
    <row r="30865" spans="1:17" x14ac:dyDescent="0.2">
      <c r="A30865">
        <v>35</v>
      </c>
      <c r="B30865" s="1" t="s">
        <v>17</v>
      </c>
      <c r="C30865" s="1" t="s">
        <v>18</v>
      </c>
      <c r="D30865" s="1" t="s">
        <v>19</v>
      </c>
      <c r="E30865" s="1" t="s">
        <v>20</v>
      </c>
      <c r="F30865" s="1" t="s">
        <v>21</v>
      </c>
      <c r="G30865" s="1" t="s">
        <v>22</v>
      </c>
      <c r="H30865" s="2">
        <v>43739</v>
      </c>
      <c r="I30865" s="2">
        <v>43830</v>
      </c>
      <c r="J30865" s="2">
        <v>43803</v>
      </c>
      <c r="K30865" s="1"/>
      <c r="L30865" s="1" t="s">
        <v>10719</v>
      </c>
      <c r="M30865" s="1" t="s">
        <v>11510</v>
      </c>
      <c r="N30865">
        <v>101.4025</v>
      </c>
      <c r="O30865">
        <v>101.4025</v>
      </c>
      <c r="P30865" s="1"/>
      <c r="Q30865" s="1"/>
    </row>
    <row r="30866" spans="1:17" x14ac:dyDescent="0.2">
      <c r="A30866">
        <v>35</v>
      </c>
      <c r="B30866" s="1" t="s">
        <v>17</v>
      </c>
      <c r="C30866" s="1" t="s">
        <v>18</v>
      </c>
      <c r="D30866" s="1" t="s">
        <v>19</v>
      </c>
      <c r="E30866" s="1" t="s">
        <v>20</v>
      </c>
      <c r="F30866" s="1" t="s">
        <v>21</v>
      </c>
      <c r="G30866" s="1" t="s">
        <v>22</v>
      </c>
      <c r="H30866" s="2">
        <v>43739</v>
      </c>
      <c r="I30866" s="2">
        <v>43830</v>
      </c>
      <c r="J30866" s="2">
        <v>43803</v>
      </c>
      <c r="K30866" s="1"/>
      <c r="L30866" s="1" t="s">
        <v>470</v>
      </c>
      <c r="M30866" s="1" t="s">
        <v>11511</v>
      </c>
      <c r="N30866">
        <v>67.12</v>
      </c>
      <c r="O30866">
        <v>67.146750999999995</v>
      </c>
      <c r="P30866" s="1" t="s">
        <v>12308</v>
      </c>
      <c r="Q30866" s="1" t="s">
        <v>25948</v>
      </c>
    </row>
    <row r="30867" spans="1:17" x14ac:dyDescent="0.2">
      <c r="A30867">
        <v>35</v>
      </c>
      <c r="B30867" s="1" t="s">
        <v>17</v>
      </c>
      <c r="C30867" s="1" t="s">
        <v>18</v>
      </c>
      <c r="D30867" s="1" t="s">
        <v>19</v>
      </c>
      <c r="E30867" s="1" t="s">
        <v>20</v>
      </c>
      <c r="F30867" s="1" t="s">
        <v>21</v>
      </c>
      <c r="G30867" s="1" t="s">
        <v>22</v>
      </c>
      <c r="H30867" s="2">
        <v>43739</v>
      </c>
      <c r="I30867" s="2">
        <v>43830</v>
      </c>
      <c r="J30867" s="2">
        <v>43803</v>
      </c>
      <c r="K30867" s="1"/>
      <c r="L30867" s="1" t="s">
        <v>4032</v>
      </c>
      <c r="M30867" s="1" t="s">
        <v>11510</v>
      </c>
      <c r="N30867">
        <v>96.17</v>
      </c>
      <c r="O30867">
        <v>96.17</v>
      </c>
      <c r="P30867" s="1"/>
      <c r="Q30867" s="1"/>
    </row>
    <row r="30868" spans="1:17" x14ac:dyDescent="0.2">
      <c r="A30868">
        <v>35</v>
      </c>
      <c r="B30868" s="1" t="s">
        <v>17</v>
      </c>
      <c r="C30868" s="1" t="s">
        <v>18</v>
      </c>
      <c r="D30868" s="1" t="s">
        <v>19</v>
      </c>
      <c r="E30868" s="1" t="s">
        <v>20</v>
      </c>
      <c r="F30868" s="1" t="s">
        <v>21</v>
      </c>
      <c r="G30868" s="1" t="s">
        <v>22</v>
      </c>
      <c r="H30868" s="2">
        <v>43739</v>
      </c>
      <c r="I30868" s="2">
        <v>43830</v>
      </c>
      <c r="J30868" s="2">
        <v>43803</v>
      </c>
      <c r="K30868" s="1"/>
      <c r="L30868" s="1" t="s">
        <v>3038</v>
      </c>
      <c r="M30868" s="1" t="s">
        <v>11511</v>
      </c>
      <c r="N30868">
        <v>3.4784999999999999</v>
      </c>
      <c r="O30868">
        <v>3.4786229999999998</v>
      </c>
      <c r="P30868" s="1"/>
      <c r="Q30868" s="1"/>
    </row>
    <row r="30869" spans="1:17" x14ac:dyDescent="0.2">
      <c r="A30869">
        <v>35</v>
      </c>
      <c r="B30869" s="1" t="s">
        <v>17</v>
      </c>
      <c r="C30869" s="1" t="s">
        <v>18</v>
      </c>
      <c r="D30869" s="1" t="s">
        <v>19</v>
      </c>
      <c r="E30869" s="1" t="s">
        <v>20</v>
      </c>
      <c r="F30869" s="1" t="s">
        <v>21</v>
      </c>
      <c r="G30869" s="1" t="s">
        <v>22</v>
      </c>
      <c r="H30869" s="2">
        <v>43739</v>
      </c>
      <c r="I30869" s="2">
        <v>43830</v>
      </c>
      <c r="J30869" s="2">
        <v>43803</v>
      </c>
      <c r="K30869" s="1"/>
      <c r="L30869" s="1" t="s">
        <v>3783</v>
      </c>
      <c r="M30869" s="1" t="s">
        <v>11510</v>
      </c>
      <c r="N30869">
        <v>101.5</v>
      </c>
      <c r="O30869">
        <v>101.5</v>
      </c>
      <c r="P30869" s="1"/>
      <c r="Q30869" s="1"/>
    </row>
    <row r="30870" spans="1:17" x14ac:dyDescent="0.2">
      <c r="A30870">
        <v>35</v>
      </c>
      <c r="B30870" s="1" t="s">
        <v>17</v>
      </c>
      <c r="C30870" s="1" t="s">
        <v>18</v>
      </c>
      <c r="D30870" s="1" t="s">
        <v>19</v>
      </c>
      <c r="E30870" s="1" t="s">
        <v>20</v>
      </c>
      <c r="F30870" s="1" t="s">
        <v>21</v>
      </c>
      <c r="G30870" s="1" t="s">
        <v>22</v>
      </c>
      <c r="H30870" s="2">
        <v>43739</v>
      </c>
      <c r="I30870" s="2">
        <v>43830</v>
      </c>
      <c r="J30870" s="2">
        <v>43803</v>
      </c>
      <c r="K30870" s="1"/>
      <c r="L30870" s="1" t="s">
        <v>10720</v>
      </c>
      <c r="M30870" s="1" t="s">
        <v>11511</v>
      </c>
      <c r="N30870">
        <v>0.1895</v>
      </c>
      <c r="O30870">
        <v>0.19076799999999999</v>
      </c>
      <c r="P30870" s="1"/>
      <c r="Q30870" s="1"/>
    </row>
    <row r="30871" spans="1:17" x14ac:dyDescent="0.2">
      <c r="A30871">
        <v>35</v>
      </c>
      <c r="B30871" s="1" t="s">
        <v>17</v>
      </c>
      <c r="C30871" s="1" t="s">
        <v>18</v>
      </c>
      <c r="D30871" s="1" t="s">
        <v>19</v>
      </c>
      <c r="E30871" s="1" t="s">
        <v>20</v>
      </c>
      <c r="F30871" s="1" t="s">
        <v>21</v>
      </c>
      <c r="G30871" s="1" t="s">
        <v>22</v>
      </c>
      <c r="H30871" s="2">
        <v>43739</v>
      </c>
      <c r="I30871" s="2">
        <v>43830</v>
      </c>
      <c r="J30871" s="2">
        <v>43803</v>
      </c>
      <c r="K30871" s="1"/>
      <c r="L30871" s="1" t="s">
        <v>52</v>
      </c>
      <c r="M30871" s="1" t="s">
        <v>11510</v>
      </c>
      <c r="N30871">
        <v>126.366</v>
      </c>
      <c r="O30871">
        <v>126.86499999999999</v>
      </c>
      <c r="P30871" s="1" t="s">
        <v>15697</v>
      </c>
      <c r="Q30871" s="1" t="s">
        <v>25949</v>
      </c>
    </row>
    <row r="30872" spans="1:17" x14ac:dyDescent="0.2">
      <c r="A30872">
        <v>35</v>
      </c>
      <c r="B30872" s="1" t="s">
        <v>17</v>
      </c>
      <c r="C30872" s="1" t="s">
        <v>18</v>
      </c>
      <c r="D30872" s="1" t="s">
        <v>19</v>
      </c>
      <c r="E30872" s="1" t="s">
        <v>20</v>
      </c>
      <c r="F30872" s="1" t="s">
        <v>21</v>
      </c>
      <c r="G30872" s="1" t="s">
        <v>22</v>
      </c>
      <c r="H30872" s="2">
        <v>43739</v>
      </c>
      <c r="I30872" s="2">
        <v>43830</v>
      </c>
      <c r="J30872" s="2">
        <v>43803</v>
      </c>
      <c r="K30872" s="1"/>
      <c r="L30872" s="1" t="s">
        <v>4561</v>
      </c>
      <c r="M30872" s="1" t="s">
        <v>11511</v>
      </c>
      <c r="N30872">
        <v>0.47733300000000001</v>
      </c>
      <c r="O30872">
        <v>0.48816700000000002</v>
      </c>
      <c r="P30872" s="1" t="s">
        <v>19563</v>
      </c>
      <c r="Q30872" s="1" t="s">
        <v>14493</v>
      </c>
    </row>
    <row r="30873" spans="1:17" x14ac:dyDescent="0.2">
      <c r="A30873">
        <v>35</v>
      </c>
      <c r="B30873" s="1" t="s">
        <v>17</v>
      </c>
      <c r="C30873" s="1" t="s">
        <v>18</v>
      </c>
      <c r="D30873" s="1" t="s">
        <v>19</v>
      </c>
      <c r="E30873" s="1" t="s">
        <v>20</v>
      </c>
      <c r="F30873" s="1" t="s">
        <v>21</v>
      </c>
      <c r="G30873" s="1" t="s">
        <v>22</v>
      </c>
      <c r="H30873" s="2">
        <v>43739</v>
      </c>
      <c r="I30873" s="2">
        <v>43830</v>
      </c>
      <c r="J30873" s="2">
        <v>43803</v>
      </c>
      <c r="K30873" s="1"/>
      <c r="L30873" s="1" t="s">
        <v>3560</v>
      </c>
      <c r="M30873" s="1" t="s">
        <v>11510</v>
      </c>
      <c r="N30873">
        <v>100.623</v>
      </c>
      <c r="O30873">
        <v>100.634715</v>
      </c>
      <c r="P30873" s="1"/>
      <c r="Q30873" s="1"/>
    </row>
    <row r="30874" spans="1:17" x14ac:dyDescent="0.2">
      <c r="A30874">
        <v>35</v>
      </c>
      <c r="B30874" s="1" t="s">
        <v>17</v>
      </c>
      <c r="C30874" s="1" t="s">
        <v>18</v>
      </c>
      <c r="D30874" s="1" t="s">
        <v>19</v>
      </c>
      <c r="E30874" s="1" t="s">
        <v>20</v>
      </c>
      <c r="F30874" s="1" t="s">
        <v>21</v>
      </c>
      <c r="G30874" s="1" t="s">
        <v>22</v>
      </c>
      <c r="H30874" s="2">
        <v>43739</v>
      </c>
      <c r="I30874" s="2">
        <v>43830</v>
      </c>
      <c r="J30874" s="2">
        <v>43803</v>
      </c>
      <c r="K30874" s="1"/>
      <c r="L30874" s="1" t="s">
        <v>10721</v>
      </c>
      <c r="M30874" s="1" t="s">
        <v>11511</v>
      </c>
      <c r="N30874">
        <v>1.4464999999999999</v>
      </c>
      <c r="O30874">
        <v>1.4484790000000001</v>
      </c>
      <c r="P30874" s="1"/>
      <c r="Q30874" s="1"/>
    </row>
    <row r="30875" spans="1:17" x14ac:dyDescent="0.2">
      <c r="A30875">
        <v>35</v>
      </c>
      <c r="B30875" s="1" t="s">
        <v>17</v>
      </c>
      <c r="C30875" s="1" t="s">
        <v>18</v>
      </c>
      <c r="D30875" s="1" t="s">
        <v>19</v>
      </c>
      <c r="E30875" s="1" t="s">
        <v>20</v>
      </c>
      <c r="F30875" s="1" t="s">
        <v>21</v>
      </c>
      <c r="G30875" s="1" t="s">
        <v>22</v>
      </c>
      <c r="H30875" s="2">
        <v>43739</v>
      </c>
      <c r="I30875" s="2">
        <v>43830</v>
      </c>
      <c r="J30875" s="2">
        <v>43803</v>
      </c>
      <c r="K30875" s="1"/>
      <c r="L30875" s="1" t="s">
        <v>4657</v>
      </c>
      <c r="M30875" s="1" t="s">
        <v>11510</v>
      </c>
      <c r="N30875">
        <v>109.290667</v>
      </c>
      <c r="O30875">
        <v>109.35020900000001</v>
      </c>
      <c r="P30875" s="1" t="s">
        <v>19564</v>
      </c>
      <c r="Q30875" s="1" t="s">
        <v>24161</v>
      </c>
    </row>
    <row r="30876" spans="1:17" x14ac:dyDescent="0.2">
      <c r="A30876">
        <v>35</v>
      </c>
      <c r="B30876" s="1" t="s">
        <v>17</v>
      </c>
      <c r="C30876" s="1" t="s">
        <v>18</v>
      </c>
      <c r="D30876" s="1" t="s">
        <v>19</v>
      </c>
      <c r="E30876" s="1" t="s">
        <v>20</v>
      </c>
      <c r="F30876" s="1" t="s">
        <v>21</v>
      </c>
      <c r="G30876" s="1" t="s">
        <v>22</v>
      </c>
      <c r="H30876" s="2">
        <v>43739</v>
      </c>
      <c r="I30876" s="2">
        <v>43830</v>
      </c>
      <c r="J30876" s="2">
        <v>43803</v>
      </c>
      <c r="K30876" s="1"/>
      <c r="L30876" s="1" t="s">
        <v>1505</v>
      </c>
      <c r="M30876" s="1" t="s">
        <v>11511</v>
      </c>
      <c r="N30876">
        <v>6.7973330000000001</v>
      </c>
      <c r="O30876">
        <v>6.8180290000000001</v>
      </c>
      <c r="P30876" s="1" t="s">
        <v>19565</v>
      </c>
      <c r="Q30876" s="1" t="s">
        <v>25950</v>
      </c>
    </row>
    <row r="30877" spans="1:17" x14ac:dyDescent="0.2">
      <c r="A30877">
        <v>35</v>
      </c>
      <c r="B30877" s="1" t="s">
        <v>17</v>
      </c>
      <c r="C30877" s="1" t="s">
        <v>18</v>
      </c>
      <c r="D30877" s="1" t="s">
        <v>19</v>
      </c>
      <c r="E30877" s="1" t="s">
        <v>20</v>
      </c>
      <c r="F30877" s="1" t="s">
        <v>21</v>
      </c>
      <c r="G30877" s="1" t="s">
        <v>22</v>
      </c>
      <c r="H30877" s="2">
        <v>43739</v>
      </c>
      <c r="I30877" s="2">
        <v>43830</v>
      </c>
      <c r="J30877" s="2">
        <v>43803</v>
      </c>
      <c r="K30877" s="1"/>
      <c r="L30877" s="1" t="s">
        <v>4783</v>
      </c>
      <c r="M30877" s="1" t="s">
        <v>11510</v>
      </c>
      <c r="N30877">
        <v>101.23925</v>
      </c>
      <c r="O30877">
        <v>101.23925</v>
      </c>
      <c r="P30877" s="1" t="s">
        <v>16871</v>
      </c>
      <c r="Q30877" s="1" t="s">
        <v>25951</v>
      </c>
    </row>
    <row r="30878" spans="1:17" x14ac:dyDescent="0.2">
      <c r="A30878">
        <v>35</v>
      </c>
      <c r="B30878" s="1" t="s">
        <v>17</v>
      </c>
      <c r="C30878" s="1" t="s">
        <v>18</v>
      </c>
      <c r="D30878" s="1" t="s">
        <v>19</v>
      </c>
      <c r="E30878" s="1" t="s">
        <v>20</v>
      </c>
      <c r="F30878" s="1" t="s">
        <v>21</v>
      </c>
      <c r="G30878" s="1" t="s">
        <v>22</v>
      </c>
      <c r="H30878" s="2">
        <v>43739</v>
      </c>
      <c r="I30878" s="2">
        <v>43830</v>
      </c>
      <c r="J30878" s="2">
        <v>43803</v>
      </c>
      <c r="K30878" s="1"/>
      <c r="L30878" s="1" t="s">
        <v>10722</v>
      </c>
      <c r="M30878" s="1" t="s">
        <v>11511</v>
      </c>
      <c r="N30878">
        <v>1.2675000000000001</v>
      </c>
      <c r="O30878">
        <v>1.268551</v>
      </c>
      <c r="P30878" s="1"/>
      <c r="Q30878" s="1"/>
    </row>
    <row r="30879" spans="1:17" x14ac:dyDescent="0.2">
      <c r="A30879">
        <v>35</v>
      </c>
      <c r="B30879" s="1" t="s">
        <v>17</v>
      </c>
      <c r="C30879" s="1" t="s">
        <v>18</v>
      </c>
      <c r="D30879" s="1" t="s">
        <v>19</v>
      </c>
      <c r="E30879" s="1" t="s">
        <v>20</v>
      </c>
      <c r="F30879" s="1" t="s">
        <v>21</v>
      </c>
      <c r="G30879" s="1" t="s">
        <v>22</v>
      </c>
      <c r="H30879" s="2">
        <v>43739</v>
      </c>
      <c r="I30879" s="2">
        <v>43830</v>
      </c>
      <c r="J30879" s="2">
        <v>43803</v>
      </c>
      <c r="K30879" s="1"/>
      <c r="L30879" s="1" t="s">
        <v>10723</v>
      </c>
      <c r="M30879" s="1" t="s">
        <v>11510</v>
      </c>
      <c r="N30879">
        <v>100.7085</v>
      </c>
      <c r="O30879">
        <v>100.7085</v>
      </c>
      <c r="P30879" s="1"/>
      <c r="Q30879" s="1"/>
    </row>
    <row r="30880" spans="1:17" x14ac:dyDescent="0.2">
      <c r="A30880">
        <v>35</v>
      </c>
      <c r="B30880" s="1" t="s">
        <v>17</v>
      </c>
      <c r="C30880" s="1" t="s">
        <v>18</v>
      </c>
      <c r="D30880" s="1" t="s">
        <v>19</v>
      </c>
      <c r="E30880" s="1" t="s">
        <v>20</v>
      </c>
      <c r="F30880" s="1" t="s">
        <v>21</v>
      </c>
      <c r="G30880" s="1" t="s">
        <v>22</v>
      </c>
      <c r="H30880" s="2">
        <v>43739</v>
      </c>
      <c r="I30880" s="2">
        <v>43830</v>
      </c>
      <c r="J30880" s="2">
        <v>43803</v>
      </c>
      <c r="K30880" s="1"/>
      <c r="L30880" s="1" t="s">
        <v>3233</v>
      </c>
      <c r="M30880" s="1" t="s">
        <v>11511</v>
      </c>
      <c r="N30880">
        <v>2.9307500000000002</v>
      </c>
      <c r="O30880">
        <v>2.9326729999999999</v>
      </c>
      <c r="P30880" s="1" t="s">
        <v>13119</v>
      </c>
      <c r="Q30880" s="1" t="s">
        <v>25952</v>
      </c>
    </row>
    <row r="30881" spans="1:17" x14ac:dyDescent="0.2">
      <c r="A30881">
        <v>35</v>
      </c>
      <c r="B30881" s="1" t="s">
        <v>17</v>
      </c>
      <c r="C30881" s="1" t="s">
        <v>18</v>
      </c>
      <c r="D30881" s="1" t="s">
        <v>19</v>
      </c>
      <c r="E30881" s="1" t="s">
        <v>20</v>
      </c>
      <c r="F30881" s="1" t="s">
        <v>21</v>
      </c>
      <c r="G30881" s="1" t="s">
        <v>22</v>
      </c>
      <c r="H30881" s="2">
        <v>43739</v>
      </c>
      <c r="I30881" s="2">
        <v>43830</v>
      </c>
      <c r="J30881" s="2">
        <v>43803</v>
      </c>
      <c r="K30881" s="1"/>
      <c r="L30881" s="1" t="s">
        <v>1323</v>
      </c>
      <c r="M30881" s="1" t="s">
        <v>11510</v>
      </c>
      <c r="N30881">
        <v>109.916</v>
      </c>
      <c r="O30881">
        <v>109.96747999999999</v>
      </c>
      <c r="P30881" s="1" t="s">
        <v>17826</v>
      </c>
      <c r="Q30881" s="1" t="s">
        <v>25953</v>
      </c>
    </row>
    <row r="30882" spans="1:17" x14ac:dyDescent="0.2">
      <c r="A30882">
        <v>35</v>
      </c>
      <c r="B30882" s="1" t="s">
        <v>17</v>
      </c>
      <c r="C30882" s="1" t="s">
        <v>18</v>
      </c>
      <c r="D30882" s="1" t="s">
        <v>19</v>
      </c>
      <c r="E30882" s="1" t="s">
        <v>20</v>
      </c>
      <c r="F30882" s="1" t="s">
        <v>21</v>
      </c>
      <c r="G30882" s="1" t="s">
        <v>22</v>
      </c>
      <c r="H30882" s="2">
        <v>43739</v>
      </c>
      <c r="I30882" s="2">
        <v>43830</v>
      </c>
      <c r="J30882" s="2">
        <v>43803</v>
      </c>
      <c r="K30882" s="1"/>
      <c r="L30882" s="1" t="s">
        <v>2451</v>
      </c>
      <c r="M30882" s="1" t="s">
        <v>11511</v>
      </c>
      <c r="N30882">
        <v>3.8123999999999998</v>
      </c>
      <c r="O30882">
        <v>3.8065319999999998</v>
      </c>
      <c r="P30882" s="1" t="s">
        <v>19566</v>
      </c>
      <c r="Q30882" s="1" t="s">
        <v>25954</v>
      </c>
    </row>
    <row r="30883" spans="1:17" x14ac:dyDescent="0.2">
      <c r="A30883">
        <v>35</v>
      </c>
      <c r="B30883" s="1" t="s">
        <v>17</v>
      </c>
      <c r="C30883" s="1" t="s">
        <v>18</v>
      </c>
      <c r="D30883" s="1" t="s">
        <v>19</v>
      </c>
      <c r="E30883" s="1" t="s">
        <v>20</v>
      </c>
      <c r="F30883" s="1" t="s">
        <v>21</v>
      </c>
      <c r="G30883" s="1" t="s">
        <v>22</v>
      </c>
      <c r="H30883" s="2">
        <v>43739</v>
      </c>
      <c r="I30883" s="2">
        <v>43830</v>
      </c>
      <c r="J30883" s="2">
        <v>43803</v>
      </c>
      <c r="K30883" s="1"/>
      <c r="L30883" s="1" t="s">
        <v>4665</v>
      </c>
      <c r="M30883" s="1" t="s">
        <v>11510</v>
      </c>
      <c r="N30883">
        <v>106.7285</v>
      </c>
      <c r="O30883">
        <v>106.69769100000001</v>
      </c>
      <c r="P30883" s="1"/>
      <c r="Q30883" s="1"/>
    </row>
    <row r="30884" spans="1:17" x14ac:dyDescent="0.2">
      <c r="A30884">
        <v>35</v>
      </c>
      <c r="B30884" s="1" t="s">
        <v>17</v>
      </c>
      <c r="C30884" s="1" t="s">
        <v>18</v>
      </c>
      <c r="D30884" s="1" t="s">
        <v>19</v>
      </c>
      <c r="E30884" s="1" t="s">
        <v>20</v>
      </c>
      <c r="F30884" s="1" t="s">
        <v>21</v>
      </c>
      <c r="G30884" s="1" t="s">
        <v>22</v>
      </c>
      <c r="H30884" s="2">
        <v>43739</v>
      </c>
      <c r="I30884" s="2">
        <v>43830</v>
      </c>
      <c r="J30884" s="2">
        <v>43803</v>
      </c>
      <c r="K30884" s="1"/>
      <c r="L30884" s="1" t="s">
        <v>3234</v>
      </c>
      <c r="M30884" s="1" t="s">
        <v>11511</v>
      </c>
      <c r="N30884">
        <v>5.6086</v>
      </c>
      <c r="O30884">
        <v>5.8282109999999996</v>
      </c>
      <c r="P30884" s="1" t="s">
        <v>19567</v>
      </c>
      <c r="Q30884" s="1" t="s">
        <v>25955</v>
      </c>
    </row>
    <row r="30885" spans="1:17" x14ac:dyDescent="0.2">
      <c r="A30885">
        <v>35</v>
      </c>
      <c r="B30885" s="1" t="s">
        <v>17</v>
      </c>
      <c r="C30885" s="1" t="s">
        <v>18</v>
      </c>
      <c r="D30885" s="1" t="s">
        <v>19</v>
      </c>
      <c r="E30885" s="1" t="s">
        <v>20</v>
      </c>
      <c r="F30885" s="1" t="s">
        <v>21</v>
      </c>
      <c r="G30885" s="1" t="s">
        <v>22</v>
      </c>
      <c r="H30885" s="2">
        <v>43739</v>
      </c>
      <c r="I30885" s="2">
        <v>43830</v>
      </c>
      <c r="J30885" s="2">
        <v>43803</v>
      </c>
      <c r="K30885" s="1"/>
      <c r="L30885" s="1" t="s">
        <v>1808</v>
      </c>
      <c r="M30885" s="1" t="s">
        <v>11510</v>
      </c>
      <c r="N30885">
        <v>102.97499999999999</v>
      </c>
      <c r="O30885">
        <v>102.958333</v>
      </c>
      <c r="P30885" s="1" t="s">
        <v>19568</v>
      </c>
      <c r="Q30885" s="1" t="s">
        <v>16087</v>
      </c>
    </row>
    <row r="30886" spans="1:17" x14ac:dyDescent="0.2">
      <c r="A30886">
        <v>35</v>
      </c>
      <c r="B30886" s="1" t="s">
        <v>17</v>
      </c>
      <c r="C30886" s="1" t="s">
        <v>18</v>
      </c>
      <c r="D30886" s="1" t="s">
        <v>19</v>
      </c>
      <c r="E30886" s="1" t="s">
        <v>20</v>
      </c>
      <c r="F30886" s="1" t="s">
        <v>21</v>
      </c>
      <c r="G30886" s="1" t="s">
        <v>22</v>
      </c>
      <c r="H30886" s="2">
        <v>43739</v>
      </c>
      <c r="I30886" s="2">
        <v>43830</v>
      </c>
      <c r="J30886" s="2">
        <v>43803</v>
      </c>
      <c r="K30886" s="1"/>
      <c r="L30886" s="1" t="s">
        <v>1513</v>
      </c>
      <c r="M30886" s="1" t="s">
        <v>11511</v>
      </c>
      <c r="N30886">
        <v>1.8535999999999999</v>
      </c>
      <c r="O30886">
        <v>1.8443480000000001</v>
      </c>
      <c r="P30886" s="1" t="s">
        <v>11751</v>
      </c>
      <c r="Q30886" s="1" t="s">
        <v>25956</v>
      </c>
    </row>
    <row r="30887" spans="1:17" x14ac:dyDescent="0.2">
      <c r="A30887">
        <v>35</v>
      </c>
      <c r="B30887" s="1" t="s">
        <v>17</v>
      </c>
      <c r="C30887" s="1" t="s">
        <v>18</v>
      </c>
      <c r="D30887" s="1" t="s">
        <v>19</v>
      </c>
      <c r="E30887" s="1" t="s">
        <v>20</v>
      </c>
      <c r="F30887" s="1" t="s">
        <v>21</v>
      </c>
      <c r="G30887" s="1" t="s">
        <v>22</v>
      </c>
      <c r="H30887" s="2">
        <v>43739</v>
      </c>
      <c r="I30887" s="2">
        <v>43830</v>
      </c>
      <c r="J30887" s="2">
        <v>43803</v>
      </c>
      <c r="K30887" s="1"/>
      <c r="L30887" s="1" t="s">
        <v>5965</v>
      </c>
      <c r="M30887" s="1" t="s">
        <v>11510</v>
      </c>
      <c r="N30887">
        <v>100.545</v>
      </c>
      <c r="O30887">
        <v>100.545</v>
      </c>
      <c r="P30887" s="1"/>
      <c r="Q30887" s="1"/>
    </row>
    <row r="30888" spans="1:17" x14ac:dyDescent="0.2">
      <c r="A30888">
        <v>35</v>
      </c>
      <c r="B30888" s="1" t="s">
        <v>17</v>
      </c>
      <c r="C30888" s="1" t="s">
        <v>18</v>
      </c>
      <c r="D30888" s="1" t="s">
        <v>19</v>
      </c>
      <c r="E30888" s="1" t="s">
        <v>20</v>
      </c>
      <c r="F30888" s="1" t="s">
        <v>21</v>
      </c>
      <c r="G30888" s="1" t="s">
        <v>22</v>
      </c>
      <c r="H30888" s="2">
        <v>43739</v>
      </c>
      <c r="I30888" s="2">
        <v>43830</v>
      </c>
      <c r="J30888" s="2">
        <v>43803</v>
      </c>
      <c r="K30888" s="1"/>
      <c r="L30888" s="1" t="s">
        <v>4577</v>
      </c>
      <c r="M30888" s="1" t="s">
        <v>11511</v>
      </c>
      <c r="N30888">
        <v>3.0819999999999999</v>
      </c>
      <c r="O30888">
        <v>3.1118890000000001</v>
      </c>
      <c r="P30888" s="1"/>
      <c r="Q30888" s="1"/>
    </row>
    <row r="30889" spans="1:17" x14ac:dyDescent="0.2">
      <c r="A30889">
        <v>35</v>
      </c>
      <c r="B30889" s="1" t="s">
        <v>17</v>
      </c>
      <c r="C30889" s="1" t="s">
        <v>18</v>
      </c>
      <c r="D30889" s="1" t="s">
        <v>19</v>
      </c>
      <c r="E30889" s="1" t="s">
        <v>20</v>
      </c>
      <c r="F30889" s="1" t="s">
        <v>21</v>
      </c>
      <c r="G30889" s="1" t="s">
        <v>22</v>
      </c>
      <c r="H30889" s="2">
        <v>43739</v>
      </c>
      <c r="I30889" s="2">
        <v>43830</v>
      </c>
      <c r="J30889" s="2">
        <v>43803</v>
      </c>
      <c r="K30889" s="1"/>
      <c r="L30889" s="1" t="s">
        <v>10724</v>
      </c>
      <c r="M30889" s="1" t="s">
        <v>11510</v>
      </c>
      <c r="N30889">
        <v>100.62949999999999</v>
      </c>
      <c r="O30889">
        <v>100.62949999999999</v>
      </c>
      <c r="P30889" s="1"/>
      <c r="Q30889" s="1"/>
    </row>
    <row r="30890" spans="1:17" x14ac:dyDescent="0.2">
      <c r="A30890">
        <v>35</v>
      </c>
      <c r="B30890" s="1" t="s">
        <v>17</v>
      </c>
      <c r="C30890" s="1" t="s">
        <v>18</v>
      </c>
      <c r="D30890" s="1" t="s">
        <v>19</v>
      </c>
      <c r="E30890" s="1" t="s">
        <v>20</v>
      </c>
      <c r="F30890" s="1" t="s">
        <v>21</v>
      </c>
      <c r="G30890" s="1" t="s">
        <v>22</v>
      </c>
      <c r="H30890" s="2">
        <v>43739</v>
      </c>
      <c r="I30890" s="2">
        <v>43830</v>
      </c>
      <c r="J30890" s="2">
        <v>43803</v>
      </c>
      <c r="K30890" s="1"/>
      <c r="L30890" s="1" t="s">
        <v>9989</v>
      </c>
      <c r="M30890" s="1" t="s">
        <v>11511</v>
      </c>
      <c r="N30890">
        <v>2.7132499999999999</v>
      </c>
      <c r="O30890">
        <v>2.714127</v>
      </c>
      <c r="P30890" s="1" t="s">
        <v>19569</v>
      </c>
      <c r="Q30890" s="1" t="s">
        <v>25957</v>
      </c>
    </row>
    <row r="30891" spans="1:17" x14ac:dyDescent="0.2">
      <c r="A30891">
        <v>35</v>
      </c>
      <c r="B30891" s="1" t="s">
        <v>17</v>
      </c>
      <c r="C30891" s="1" t="s">
        <v>18</v>
      </c>
      <c r="D30891" s="1" t="s">
        <v>19</v>
      </c>
      <c r="E30891" s="1" t="s">
        <v>20</v>
      </c>
      <c r="F30891" s="1" t="s">
        <v>21</v>
      </c>
      <c r="G30891" s="1" t="s">
        <v>22</v>
      </c>
      <c r="H30891" s="2">
        <v>43739</v>
      </c>
      <c r="I30891" s="2">
        <v>43830</v>
      </c>
      <c r="J30891" s="2">
        <v>43803</v>
      </c>
      <c r="K30891" s="1"/>
      <c r="L30891" s="1" t="s">
        <v>76</v>
      </c>
      <c r="M30891" s="1" t="s">
        <v>11510</v>
      </c>
      <c r="N30891">
        <v>106.3875</v>
      </c>
      <c r="O30891">
        <v>106.35104200000001</v>
      </c>
      <c r="P30891" s="1"/>
      <c r="Q30891" s="1"/>
    </row>
    <row r="30892" spans="1:17" x14ac:dyDescent="0.2">
      <c r="A30892">
        <v>35</v>
      </c>
      <c r="B30892" s="1" t="s">
        <v>17</v>
      </c>
      <c r="C30892" s="1" t="s">
        <v>18</v>
      </c>
      <c r="D30892" s="1" t="s">
        <v>19</v>
      </c>
      <c r="E30892" s="1" t="s">
        <v>20</v>
      </c>
      <c r="F30892" s="1" t="s">
        <v>21</v>
      </c>
      <c r="G30892" s="1" t="s">
        <v>22</v>
      </c>
      <c r="H30892" s="2">
        <v>43739</v>
      </c>
      <c r="I30892" s="2">
        <v>43830</v>
      </c>
      <c r="J30892" s="2">
        <v>43803</v>
      </c>
      <c r="K30892" s="1"/>
      <c r="L30892" s="1" t="s">
        <v>518</v>
      </c>
      <c r="M30892" s="1" t="s">
        <v>11511</v>
      </c>
      <c r="N30892">
        <v>4.016</v>
      </c>
      <c r="O30892">
        <v>4.0163599999999997</v>
      </c>
      <c r="P30892" s="1"/>
      <c r="Q30892" s="1"/>
    </row>
    <row r="30893" spans="1:17" x14ac:dyDescent="0.2">
      <c r="A30893">
        <v>35</v>
      </c>
      <c r="B30893" s="1" t="s">
        <v>17</v>
      </c>
      <c r="C30893" s="1" t="s">
        <v>18</v>
      </c>
      <c r="D30893" s="1" t="s">
        <v>19</v>
      </c>
      <c r="E30893" s="1" t="s">
        <v>20</v>
      </c>
      <c r="F30893" s="1" t="s">
        <v>21</v>
      </c>
      <c r="G30893" s="1" t="s">
        <v>22</v>
      </c>
      <c r="H30893" s="2">
        <v>43739</v>
      </c>
      <c r="I30893" s="2">
        <v>43830</v>
      </c>
      <c r="J30893" s="2">
        <v>43803</v>
      </c>
      <c r="K30893" s="1"/>
      <c r="L30893" s="1" t="s">
        <v>10725</v>
      </c>
      <c r="M30893" s="1" t="s">
        <v>11510</v>
      </c>
      <c r="N30893">
        <v>100.7045</v>
      </c>
      <c r="O30893">
        <v>100.7045</v>
      </c>
      <c r="P30893" s="1"/>
      <c r="Q30893" s="1"/>
    </row>
    <row r="30894" spans="1:17" x14ac:dyDescent="0.2">
      <c r="A30894">
        <v>35</v>
      </c>
      <c r="B30894" s="1" t="s">
        <v>17</v>
      </c>
      <c r="C30894" s="1" t="s">
        <v>18</v>
      </c>
      <c r="D30894" s="1" t="s">
        <v>19</v>
      </c>
      <c r="E30894" s="1" t="s">
        <v>20</v>
      </c>
      <c r="F30894" s="1" t="s">
        <v>21</v>
      </c>
      <c r="G30894" s="1" t="s">
        <v>22</v>
      </c>
      <c r="H30894" s="2">
        <v>43739</v>
      </c>
      <c r="I30894" s="2">
        <v>43830</v>
      </c>
      <c r="J30894" s="2">
        <v>43803</v>
      </c>
      <c r="K30894" s="1"/>
      <c r="L30894" s="1" t="s">
        <v>3246</v>
      </c>
      <c r="M30894" s="1" t="s">
        <v>11511</v>
      </c>
      <c r="N30894">
        <v>0.25600000000000001</v>
      </c>
      <c r="O30894">
        <v>0.25132300000000002</v>
      </c>
      <c r="P30894" s="1"/>
      <c r="Q30894" s="1"/>
    </row>
    <row r="30895" spans="1:17" x14ac:dyDescent="0.2">
      <c r="A30895">
        <v>35</v>
      </c>
      <c r="B30895" s="1" t="s">
        <v>17</v>
      </c>
      <c r="C30895" s="1" t="s">
        <v>18</v>
      </c>
      <c r="D30895" s="1" t="s">
        <v>19</v>
      </c>
      <c r="E30895" s="1" t="s">
        <v>20</v>
      </c>
      <c r="F30895" s="1" t="s">
        <v>21</v>
      </c>
      <c r="G30895" s="1" t="s">
        <v>22</v>
      </c>
      <c r="H30895" s="2">
        <v>43739</v>
      </c>
      <c r="I30895" s="2">
        <v>43830</v>
      </c>
      <c r="J30895" s="2">
        <v>43803</v>
      </c>
      <c r="K30895" s="1"/>
      <c r="L30895" s="1" t="s">
        <v>6137</v>
      </c>
      <c r="M30895" s="1" t="s">
        <v>11510</v>
      </c>
      <c r="N30895">
        <v>101.2145</v>
      </c>
      <c r="O30895">
        <v>101.2145</v>
      </c>
      <c r="P30895" s="1"/>
      <c r="Q30895" s="1"/>
    </row>
    <row r="30896" spans="1:17" x14ac:dyDescent="0.2">
      <c r="A30896">
        <v>35</v>
      </c>
      <c r="B30896" s="1" t="s">
        <v>17</v>
      </c>
      <c r="C30896" s="1" t="s">
        <v>18</v>
      </c>
      <c r="D30896" s="1" t="s">
        <v>19</v>
      </c>
      <c r="E30896" s="1" t="s">
        <v>20</v>
      </c>
      <c r="F30896" s="1" t="s">
        <v>21</v>
      </c>
      <c r="G30896" s="1" t="s">
        <v>22</v>
      </c>
      <c r="H30896" s="2">
        <v>43739</v>
      </c>
      <c r="I30896" s="2">
        <v>43830</v>
      </c>
      <c r="J30896" s="2">
        <v>43803</v>
      </c>
      <c r="K30896" s="1"/>
      <c r="L30896" s="1" t="s">
        <v>4579</v>
      </c>
      <c r="M30896" s="1" t="s">
        <v>11511</v>
      </c>
      <c r="N30896">
        <v>3.15E-2</v>
      </c>
      <c r="O30896">
        <v>3.1607999999999997E-2</v>
      </c>
      <c r="P30896" s="1"/>
      <c r="Q30896" s="1"/>
    </row>
    <row r="30897" spans="1:17" x14ac:dyDescent="0.2">
      <c r="A30897">
        <v>35</v>
      </c>
      <c r="B30897" s="1" t="s">
        <v>17</v>
      </c>
      <c r="C30897" s="1" t="s">
        <v>18</v>
      </c>
      <c r="D30897" s="1" t="s">
        <v>19</v>
      </c>
      <c r="E30897" s="1" t="s">
        <v>20</v>
      </c>
      <c r="F30897" s="1" t="s">
        <v>21</v>
      </c>
      <c r="G30897" s="1" t="s">
        <v>22</v>
      </c>
      <c r="H30897" s="2">
        <v>43739</v>
      </c>
      <c r="I30897" s="2">
        <v>43830</v>
      </c>
      <c r="J30897" s="2">
        <v>43803</v>
      </c>
      <c r="K30897" s="1"/>
      <c r="L30897" s="1" t="s">
        <v>5970</v>
      </c>
      <c r="M30897" s="1" t="s">
        <v>11510</v>
      </c>
      <c r="N30897">
        <v>104.452</v>
      </c>
      <c r="O30897">
        <v>104.4335</v>
      </c>
      <c r="P30897" s="1" t="s">
        <v>19570</v>
      </c>
      <c r="Q30897" s="1" t="s">
        <v>25958</v>
      </c>
    </row>
    <row r="30898" spans="1:17" x14ac:dyDescent="0.2">
      <c r="A30898">
        <v>35</v>
      </c>
      <c r="B30898" s="1" t="s">
        <v>17</v>
      </c>
      <c r="C30898" s="1" t="s">
        <v>18</v>
      </c>
      <c r="D30898" s="1" t="s">
        <v>19</v>
      </c>
      <c r="E30898" s="1" t="s">
        <v>20</v>
      </c>
      <c r="F30898" s="1" t="s">
        <v>21</v>
      </c>
      <c r="G30898" s="1" t="s">
        <v>22</v>
      </c>
      <c r="H30898" s="2">
        <v>43739</v>
      </c>
      <c r="I30898" s="2">
        <v>43830</v>
      </c>
      <c r="J30898" s="2">
        <v>43803</v>
      </c>
      <c r="K30898" s="1"/>
      <c r="L30898" s="1" t="s">
        <v>3906</v>
      </c>
      <c r="M30898" s="1" t="s">
        <v>11511</v>
      </c>
      <c r="N30898">
        <v>1.2E-2</v>
      </c>
      <c r="O30898">
        <v>1.2E-2</v>
      </c>
      <c r="P30898" s="1" t="s">
        <v>19571</v>
      </c>
      <c r="Q30898" s="1" t="s">
        <v>19571</v>
      </c>
    </row>
    <row r="30899" spans="1:17" x14ac:dyDescent="0.2">
      <c r="A30899">
        <v>35</v>
      </c>
      <c r="B30899" s="1" t="s">
        <v>17</v>
      </c>
      <c r="C30899" s="1" t="s">
        <v>18</v>
      </c>
      <c r="D30899" s="1" t="s">
        <v>19</v>
      </c>
      <c r="E30899" s="1" t="s">
        <v>20</v>
      </c>
      <c r="F30899" s="1" t="s">
        <v>21</v>
      </c>
      <c r="G30899" s="1" t="s">
        <v>22</v>
      </c>
      <c r="H30899" s="2">
        <v>43739</v>
      </c>
      <c r="I30899" s="2">
        <v>43830</v>
      </c>
      <c r="J30899" s="2">
        <v>43803</v>
      </c>
      <c r="K30899" s="1"/>
      <c r="L30899" s="1" t="s">
        <v>8425</v>
      </c>
      <c r="M30899" s="1" t="s">
        <v>11510</v>
      </c>
      <c r="N30899">
        <v>106.854</v>
      </c>
      <c r="O30899">
        <v>106.854</v>
      </c>
      <c r="P30899" s="1"/>
      <c r="Q30899" s="1"/>
    </row>
    <row r="30900" spans="1:17" x14ac:dyDescent="0.2">
      <c r="A30900">
        <v>35</v>
      </c>
      <c r="B30900" s="1" t="s">
        <v>17</v>
      </c>
      <c r="C30900" s="1" t="s">
        <v>18</v>
      </c>
      <c r="D30900" s="1" t="s">
        <v>19</v>
      </c>
      <c r="E30900" s="1" t="s">
        <v>20</v>
      </c>
      <c r="F30900" s="1" t="s">
        <v>21</v>
      </c>
      <c r="G30900" s="1" t="s">
        <v>22</v>
      </c>
      <c r="H30900" s="2">
        <v>43739</v>
      </c>
      <c r="I30900" s="2">
        <v>43830</v>
      </c>
      <c r="J30900" s="2">
        <v>43803</v>
      </c>
      <c r="K30900" s="1"/>
      <c r="L30900" s="1" t="s">
        <v>7245</v>
      </c>
      <c r="M30900" s="1" t="s">
        <v>11511</v>
      </c>
      <c r="N30900">
        <v>0.16450000000000001</v>
      </c>
      <c r="O30900">
        <v>0.16636200000000001</v>
      </c>
      <c r="P30900" s="1"/>
      <c r="Q30900" s="1"/>
    </row>
    <row r="30901" spans="1:17" x14ac:dyDescent="0.2">
      <c r="A30901">
        <v>35</v>
      </c>
      <c r="B30901" s="1" t="s">
        <v>17</v>
      </c>
      <c r="C30901" s="1" t="s">
        <v>18</v>
      </c>
      <c r="D30901" s="1" t="s">
        <v>19</v>
      </c>
      <c r="E30901" s="1" t="s">
        <v>20</v>
      </c>
      <c r="F30901" s="1" t="s">
        <v>21</v>
      </c>
      <c r="G30901" s="1" t="s">
        <v>22</v>
      </c>
      <c r="H30901" s="2">
        <v>43739</v>
      </c>
      <c r="I30901" s="2">
        <v>43830</v>
      </c>
      <c r="J30901" s="2">
        <v>43803</v>
      </c>
      <c r="K30901" s="1"/>
      <c r="L30901" s="1" t="s">
        <v>9507</v>
      </c>
      <c r="M30901" s="1" t="s">
        <v>11510</v>
      </c>
      <c r="N30901">
        <v>104.276</v>
      </c>
      <c r="O30901">
        <v>104.276</v>
      </c>
      <c r="P30901" s="1"/>
      <c r="Q30901" s="1"/>
    </row>
    <row r="30902" spans="1:17" x14ac:dyDescent="0.2">
      <c r="A30902">
        <v>35</v>
      </c>
      <c r="B30902" s="1" t="s">
        <v>17</v>
      </c>
      <c r="C30902" s="1" t="s">
        <v>18</v>
      </c>
      <c r="D30902" s="1" t="s">
        <v>19</v>
      </c>
      <c r="E30902" s="1" t="s">
        <v>20</v>
      </c>
      <c r="F30902" s="1" t="s">
        <v>21</v>
      </c>
      <c r="G30902" s="1" t="s">
        <v>22</v>
      </c>
      <c r="H30902" s="2">
        <v>43739</v>
      </c>
      <c r="I30902" s="2">
        <v>43830</v>
      </c>
      <c r="J30902" s="2">
        <v>43803</v>
      </c>
      <c r="K30902" s="1"/>
      <c r="L30902" s="1" t="s">
        <v>9991</v>
      </c>
      <c r="M30902" s="1" t="s">
        <v>11511</v>
      </c>
      <c r="N30902">
        <v>2.0667000000000001E-2</v>
      </c>
      <c r="O30902">
        <v>2.0021000000000001E-2</v>
      </c>
      <c r="P30902" s="1" t="s">
        <v>15693</v>
      </c>
      <c r="Q30902" s="1" t="s">
        <v>25959</v>
      </c>
    </row>
    <row r="30903" spans="1:17" x14ac:dyDescent="0.2">
      <c r="A30903">
        <v>35</v>
      </c>
      <c r="B30903" s="1" t="s">
        <v>17</v>
      </c>
      <c r="C30903" s="1" t="s">
        <v>18</v>
      </c>
      <c r="D30903" s="1" t="s">
        <v>19</v>
      </c>
      <c r="E30903" s="1" t="s">
        <v>20</v>
      </c>
      <c r="F30903" s="1" t="s">
        <v>21</v>
      </c>
      <c r="G30903" s="1" t="s">
        <v>22</v>
      </c>
      <c r="H30903" s="2">
        <v>43739</v>
      </c>
      <c r="I30903" s="2">
        <v>43830</v>
      </c>
      <c r="J30903" s="2">
        <v>43803</v>
      </c>
      <c r="K30903" s="1"/>
      <c r="L30903" s="1" t="s">
        <v>4789</v>
      </c>
      <c r="M30903" s="1" t="s">
        <v>11510</v>
      </c>
      <c r="N30903">
        <v>100.946333</v>
      </c>
      <c r="O30903">
        <v>100.992873</v>
      </c>
      <c r="P30903" s="1" t="s">
        <v>11777</v>
      </c>
      <c r="Q30903" s="1" t="s">
        <v>11823</v>
      </c>
    </row>
    <row r="30904" spans="1:17" x14ac:dyDescent="0.2">
      <c r="A30904">
        <v>35</v>
      </c>
      <c r="B30904" s="1" t="s">
        <v>17</v>
      </c>
      <c r="C30904" s="1" t="s">
        <v>18</v>
      </c>
      <c r="D30904" s="1" t="s">
        <v>19</v>
      </c>
      <c r="E30904" s="1" t="s">
        <v>20</v>
      </c>
      <c r="F30904" s="1" t="s">
        <v>21</v>
      </c>
      <c r="G30904" s="1" t="s">
        <v>22</v>
      </c>
      <c r="H30904" s="2">
        <v>43739</v>
      </c>
      <c r="I30904" s="2">
        <v>43830</v>
      </c>
      <c r="J30904" s="2">
        <v>43803</v>
      </c>
      <c r="K30904" s="1"/>
      <c r="L30904" s="1" t="s">
        <v>3247</v>
      </c>
      <c r="M30904" s="1" t="s">
        <v>11511</v>
      </c>
      <c r="N30904">
        <v>1.8092220000000001</v>
      </c>
      <c r="O30904">
        <v>1.8220970000000001</v>
      </c>
      <c r="P30904" s="1" t="s">
        <v>14385</v>
      </c>
      <c r="Q30904" s="1" t="s">
        <v>25960</v>
      </c>
    </row>
    <row r="30905" spans="1:17" x14ac:dyDescent="0.2">
      <c r="A30905">
        <v>35</v>
      </c>
      <c r="B30905" s="1" t="s">
        <v>17</v>
      </c>
      <c r="C30905" s="1" t="s">
        <v>18</v>
      </c>
      <c r="D30905" s="1" t="s">
        <v>19</v>
      </c>
      <c r="E30905" s="1" t="s">
        <v>20</v>
      </c>
      <c r="F30905" s="1" t="s">
        <v>21</v>
      </c>
      <c r="G30905" s="1" t="s">
        <v>22</v>
      </c>
      <c r="H30905" s="2">
        <v>43739</v>
      </c>
      <c r="I30905" s="2">
        <v>43830</v>
      </c>
      <c r="J30905" s="2">
        <v>43803</v>
      </c>
      <c r="K30905" s="1"/>
      <c r="L30905" s="1" t="s">
        <v>10726</v>
      </c>
      <c r="M30905" s="1" t="s">
        <v>11510</v>
      </c>
      <c r="N30905">
        <v>100.524</v>
      </c>
      <c r="O30905">
        <v>100.524</v>
      </c>
      <c r="P30905" s="1"/>
      <c r="Q30905" s="1"/>
    </row>
    <row r="30906" spans="1:17" x14ac:dyDescent="0.2">
      <c r="A30906">
        <v>35</v>
      </c>
      <c r="B30906" s="1" t="s">
        <v>17</v>
      </c>
      <c r="C30906" s="1" t="s">
        <v>18</v>
      </c>
      <c r="D30906" s="1" t="s">
        <v>19</v>
      </c>
      <c r="E30906" s="1" t="s">
        <v>20</v>
      </c>
      <c r="F30906" s="1" t="s">
        <v>21</v>
      </c>
      <c r="G30906" s="1" t="s">
        <v>22</v>
      </c>
      <c r="H30906" s="2">
        <v>43739</v>
      </c>
      <c r="I30906" s="2">
        <v>43830</v>
      </c>
      <c r="J30906" s="2">
        <v>43803</v>
      </c>
      <c r="K30906" s="1"/>
      <c r="L30906" s="1" t="s">
        <v>3914</v>
      </c>
      <c r="M30906" s="1" t="s">
        <v>11511</v>
      </c>
      <c r="N30906">
        <v>3.2505000000000002</v>
      </c>
      <c r="O30906">
        <v>3.2509100000000002</v>
      </c>
      <c r="P30906" s="1"/>
      <c r="Q30906" s="1"/>
    </row>
    <row r="30907" spans="1:17" x14ac:dyDescent="0.2">
      <c r="A30907">
        <v>35</v>
      </c>
      <c r="B30907" s="1" t="s">
        <v>17</v>
      </c>
      <c r="C30907" s="1" t="s">
        <v>18</v>
      </c>
      <c r="D30907" s="1" t="s">
        <v>19</v>
      </c>
      <c r="E30907" s="1" t="s">
        <v>20</v>
      </c>
      <c r="F30907" s="1" t="s">
        <v>21</v>
      </c>
      <c r="G30907" s="1" t="s">
        <v>22</v>
      </c>
      <c r="H30907" s="2">
        <v>43739</v>
      </c>
      <c r="I30907" s="2">
        <v>43830</v>
      </c>
      <c r="J30907" s="2">
        <v>43803</v>
      </c>
      <c r="K30907" s="1"/>
      <c r="L30907" s="1" t="s">
        <v>10727</v>
      </c>
      <c r="M30907" s="1" t="s">
        <v>11510</v>
      </c>
      <c r="N30907">
        <v>104.324</v>
      </c>
      <c r="O30907">
        <v>104.29733299999999</v>
      </c>
      <c r="P30907" s="1"/>
      <c r="Q30907" s="1"/>
    </row>
    <row r="30908" spans="1:17" x14ac:dyDescent="0.2">
      <c r="A30908">
        <v>35</v>
      </c>
      <c r="B30908" s="1" t="s">
        <v>17</v>
      </c>
      <c r="C30908" s="1" t="s">
        <v>18</v>
      </c>
      <c r="D30908" s="1" t="s">
        <v>19</v>
      </c>
      <c r="E30908" s="1" t="s">
        <v>20</v>
      </c>
      <c r="F30908" s="1" t="s">
        <v>21</v>
      </c>
      <c r="G30908" s="1" t="s">
        <v>22</v>
      </c>
      <c r="H30908" s="2">
        <v>43739</v>
      </c>
      <c r="I30908" s="2">
        <v>43830</v>
      </c>
      <c r="J30908" s="2">
        <v>43803</v>
      </c>
      <c r="K30908" s="1"/>
      <c r="L30908" s="1" t="s">
        <v>5246</v>
      </c>
      <c r="M30908" s="1" t="s">
        <v>11511</v>
      </c>
      <c r="N30908">
        <v>0.16550000000000001</v>
      </c>
      <c r="O30908">
        <v>0.17271400000000001</v>
      </c>
      <c r="P30908" s="1"/>
      <c r="Q30908" s="1"/>
    </row>
    <row r="30909" spans="1:17" x14ac:dyDescent="0.2">
      <c r="A30909">
        <v>35</v>
      </c>
      <c r="B30909" s="1" t="s">
        <v>17</v>
      </c>
      <c r="C30909" s="1" t="s">
        <v>18</v>
      </c>
      <c r="D30909" s="1" t="s">
        <v>19</v>
      </c>
      <c r="E30909" s="1" t="s">
        <v>20</v>
      </c>
      <c r="F30909" s="1" t="s">
        <v>21</v>
      </c>
      <c r="G30909" s="1" t="s">
        <v>22</v>
      </c>
      <c r="H30909" s="2">
        <v>43739</v>
      </c>
      <c r="I30909" s="2">
        <v>43830</v>
      </c>
      <c r="J30909" s="2">
        <v>43803</v>
      </c>
      <c r="K30909" s="1"/>
      <c r="L30909" s="1" t="s">
        <v>10728</v>
      </c>
      <c r="M30909" s="1" t="s">
        <v>11510</v>
      </c>
      <c r="N30909">
        <v>104.38500000000001</v>
      </c>
      <c r="O30909">
        <v>104.38500000000001</v>
      </c>
      <c r="P30909" s="1" t="s">
        <v>12182</v>
      </c>
      <c r="Q30909" s="1" t="s">
        <v>12182</v>
      </c>
    </row>
    <row r="30910" spans="1:17" x14ac:dyDescent="0.2">
      <c r="A30910">
        <v>35</v>
      </c>
      <c r="B30910" s="1" t="s">
        <v>17</v>
      </c>
      <c r="C30910" s="1" t="s">
        <v>18</v>
      </c>
      <c r="D30910" s="1" t="s">
        <v>19</v>
      </c>
      <c r="E30910" s="1" t="s">
        <v>20</v>
      </c>
      <c r="F30910" s="1" t="s">
        <v>21</v>
      </c>
      <c r="G30910" s="1" t="s">
        <v>22</v>
      </c>
      <c r="H30910" s="2">
        <v>43739</v>
      </c>
      <c r="I30910" s="2">
        <v>43830</v>
      </c>
      <c r="J30910" s="2">
        <v>43803</v>
      </c>
      <c r="K30910" s="1"/>
      <c r="L30910" s="1" t="s">
        <v>7837</v>
      </c>
      <c r="M30910" s="1" t="s">
        <v>11511</v>
      </c>
      <c r="N30910">
        <v>3.9306670000000001</v>
      </c>
      <c r="O30910">
        <v>3.9306670000000001</v>
      </c>
      <c r="P30910" s="1" t="s">
        <v>19572</v>
      </c>
      <c r="Q30910" s="1" t="s">
        <v>13311</v>
      </c>
    </row>
    <row r="30911" spans="1:17" x14ac:dyDescent="0.2">
      <c r="A30911">
        <v>35</v>
      </c>
      <c r="B30911" s="1" t="s">
        <v>17</v>
      </c>
      <c r="C30911" s="1" t="s">
        <v>18</v>
      </c>
      <c r="D30911" s="1" t="s">
        <v>19</v>
      </c>
      <c r="E30911" s="1" t="s">
        <v>20</v>
      </c>
      <c r="F30911" s="1" t="s">
        <v>21</v>
      </c>
      <c r="G30911" s="1" t="s">
        <v>22</v>
      </c>
      <c r="H30911" s="2">
        <v>43739</v>
      </c>
      <c r="I30911" s="2">
        <v>43830</v>
      </c>
      <c r="J30911" s="2">
        <v>43803</v>
      </c>
      <c r="K30911" s="1"/>
      <c r="L30911" s="1" t="s">
        <v>1824</v>
      </c>
      <c r="M30911" s="1" t="s">
        <v>11510</v>
      </c>
      <c r="N30911">
        <v>103.6825</v>
      </c>
      <c r="O30911">
        <v>103.6825</v>
      </c>
      <c r="P30911" s="1"/>
      <c r="Q30911" s="1"/>
    </row>
    <row r="30912" spans="1:17" x14ac:dyDescent="0.2">
      <c r="A30912">
        <v>35</v>
      </c>
      <c r="B30912" s="1" t="s">
        <v>17</v>
      </c>
      <c r="C30912" s="1" t="s">
        <v>18</v>
      </c>
      <c r="D30912" s="1" t="s">
        <v>19</v>
      </c>
      <c r="E30912" s="1" t="s">
        <v>20</v>
      </c>
      <c r="F30912" s="1" t="s">
        <v>21</v>
      </c>
      <c r="G30912" s="1" t="s">
        <v>22</v>
      </c>
      <c r="H30912" s="2">
        <v>43739</v>
      </c>
      <c r="I30912" s="2">
        <v>43830</v>
      </c>
      <c r="J30912" s="2">
        <v>43803</v>
      </c>
      <c r="K30912" s="1"/>
      <c r="L30912" s="1" t="s">
        <v>10729</v>
      </c>
      <c r="M30912" s="1" t="s">
        <v>11511</v>
      </c>
      <c r="N30912">
        <v>0.3745</v>
      </c>
      <c r="O30912">
        <v>0.37069800000000003</v>
      </c>
      <c r="P30912" s="1"/>
      <c r="Q30912" s="1"/>
    </row>
    <row r="30913" spans="1:17" x14ac:dyDescent="0.2">
      <c r="A30913">
        <v>35</v>
      </c>
      <c r="B30913" s="1" t="s">
        <v>17</v>
      </c>
      <c r="C30913" s="1" t="s">
        <v>18</v>
      </c>
      <c r="D30913" s="1" t="s">
        <v>19</v>
      </c>
      <c r="E30913" s="1" t="s">
        <v>20</v>
      </c>
      <c r="F30913" s="1" t="s">
        <v>21</v>
      </c>
      <c r="G30913" s="1" t="s">
        <v>22</v>
      </c>
      <c r="H30913" s="2">
        <v>43739</v>
      </c>
      <c r="I30913" s="2">
        <v>43830</v>
      </c>
      <c r="J30913" s="2">
        <v>43803</v>
      </c>
      <c r="K30913" s="1"/>
      <c r="L30913" s="1" t="s">
        <v>1456</v>
      </c>
      <c r="M30913" s="1" t="s">
        <v>11510</v>
      </c>
      <c r="N30913">
        <v>108.911</v>
      </c>
      <c r="O30913">
        <v>108.82241999999999</v>
      </c>
      <c r="P30913" s="1"/>
      <c r="Q30913" s="1"/>
    </row>
    <row r="30914" spans="1:17" x14ac:dyDescent="0.2">
      <c r="A30914">
        <v>35</v>
      </c>
      <c r="B30914" s="1" t="s">
        <v>17</v>
      </c>
      <c r="C30914" s="1" t="s">
        <v>18</v>
      </c>
      <c r="D30914" s="1" t="s">
        <v>19</v>
      </c>
      <c r="E30914" s="1" t="s">
        <v>20</v>
      </c>
      <c r="F30914" s="1" t="s">
        <v>21</v>
      </c>
      <c r="G30914" s="1" t="s">
        <v>22</v>
      </c>
      <c r="H30914" s="2">
        <v>43739</v>
      </c>
      <c r="I30914" s="2">
        <v>43830</v>
      </c>
      <c r="J30914" s="2">
        <v>43803</v>
      </c>
      <c r="K30914" s="1"/>
      <c r="L30914" s="1" t="s">
        <v>1525</v>
      </c>
      <c r="M30914" s="1" t="s">
        <v>11511</v>
      </c>
      <c r="N30914">
        <v>0.52316700000000005</v>
      </c>
      <c r="O30914">
        <v>0.525088</v>
      </c>
      <c r="P30914" s="1" t="s">
        <v>12118</v>
      </c>
      <c r="Q30914" s="1" t="s">
        <v>12574</v>
      </c>
    </row>
    <row r="30915" spans="1:17" x14ac:dyDescent="0.2">
      <c r="A30915">
        <v>35</v>
      </c>
      <c r="B30915" s="1" t="s">
        <v>17</v>
      </c>
      <c r="C30915" s="1" t="s">
        <v>18</v>
      </c>
      <c r="D30915" s="1" t="s">
        <v>19</v>
      </c>
      <c r="E30915" s="1" t="s">
        <v>20</v>
      </c>
      <c r="F30915" s="1" t="s">
        <v>21</v>
      </c>
      <c r="G30915" s="1" t="s">
        <v>22</v>
      </c>
      <c r="H30915" s="2">
        <v>43739</v>
      </c>
      <c r="I30915" s="2">
        <v>43830</v>
      </c>
      <c r="J30915" s="2">
        <v>43803</v>
      </c>
      <c r="K30915" s="1"/>
      <c r="L30915" s="1" t="s">
        <v>6579</v>
      </c>
      <c r="M30915" s="1" t="s">
        <v>11510</v>
      </c>
      <c r="N30915">
        <v>102.777</v>
      </c>
      <c r="O30915">
        <v>102.777</v>
      </c>
      <c r="P30915" s="1"/>
      <c r="Q30915" s="1"/>
    </row>
    <row r="30916" spans="1:17" x14ac:dyDescent="0.2">
      <c r="A30916">
        <v>35</v>
      </c>
      <c r="B30916" s="1" t="s">
        <v>17</v>
      </c>
      <c r="C30916" s="1" t="s">
        <v>18</v>
      </c>
      <c r="D30916" s="1" t="s">
        <v>19</v>
      </c>
      <c r="E30916" s="1" t="s">
        <v>20</v>
      </c>
      <c r="F30916" s="1" t="s">
        <v>21</v>
      </c>
      <c r="G30916" s="1" t="s">
        <v>22</v>
      </c>
      <c r="H30916" s="2">
        <v>43739</v>
      </c>
      <c r="I30916" s="2">
        <v>43830</v>
      </c>
      <c r="J30916" s="2">
        <v>43803</v>
      </c>
      <c r="K30916" s="1"/>
      <c r="L30916" s="1" t="s">
        <v>2938</v>
      </c>
      <c r="M30916" s="1" t="s">
        <v>11511</v>
      </c>
      <c r="N30916">
        <v>1.5301670000000001</v>
      </c>
      <c r="O30916">
        <v>1.5281400000000001</v>
      </c>
      <c r="P30916" s="1" t="s">
        <v>19573</v>
      </c>
      <c r="Q30916" s="1" t="s">
        <v>25583</v>
      </c>
    </row>
    <row r="30917" spans="1:17" x14ac:dyDescent="0.2">
      <c r="A30917">
        <v>35</v>
      </c>
      <c r="B30917" s="1" t="s">
        <v>17</v>
      </c>
      <c r="C30917" s="1" t="s">
        <v>18</v>
      </c>
      <c r="D30917" s="1" t="s">
        <v>19</v>
      </c>
      <c r="E30917" s="1" t="s">
        <v>20</v>
      </c>
      <c r="F30917" s="1" t="s">
        <v>21</v>
      </c>
      <c r="G30917" s="1" t="s">
        <v>22</v>
      </c>
      <c r="H30917" s="2">
        <v>43739</v>
      </c>
      <c r="I30917" s="2">
        <v>43830</v>
      </c>
      <c r="J30917" s="2">
        <v>43803</v>
      </c>
      <c r="K30917" s="1"/>
      <c r="L30917" s="1" t="s">
        <v>6143</v>
      </c>
      <c r="M30917" s="1" t="s">
        <v>11510</v>
      </c>
      <c r="N30917">
        <v>100.383</v>
      </c>
      <c r="O30917">
        <v>100.383</v>
      </c>
      <c r="P30917" s="1"/>
      <c r="Q30917" s="1"/>
    </row>
    <row r="30918" spans="1:17" x14ac:dyDescent="0.2">
      <c r="A30918">
        <v>35</v>
      </c>
      <c r="B30918" s="1" t="s">
        <v>17</v>
      </c>
      <c r="C30918" s="1" t="s">
        <v>18</v>
      </c>
      <c r="D30918" s="1" t="s">
        <v>19</v>
      </c>
      <c r="E30918" s="1" t="s">
        <v>20</v>
      </c>
      <c r="F30918" s="1" t="s">
        <v>21</v>
      </c>
      <c r="G30918" s="1" t="s">
        <v>22</v>
      </c>
      <c r="H30918" s="2">
        <v>43739</v>
      </c>
      <c r="I30918" s="2">
        <v>43830</v>
      </c>
      <c r="J30918" s="2">
        <v>43803</v>
      </c>
      <c r="K30918" s="1"/>
      <c r="L30918" s="1" t="s">
        <v>656</v>
      </c>
      <c r="M30918" s="1" t="s">
        <v>11511</v>
      </c>
      <c r="N30918">
        <v>1.9555450000000001</v>
      </c>
      <c r="O30918">
        <v>1.9654180000000001</v>
      </c>
      <c r="P30918" s="1" t="s">
        <v>19574</v>
      </c>
      <c r="Q30918" s="1" t="s">
        <v>25961</v>
      </c>
    </row>
    <row r="30919" spans="1:17" x14ac:dyDescent="0.2">
      <c r="A30919">
        <v>35</v>
      </c>
      <c r="B30919" s="1" t="s">
        <v>17</v>
      </c>
      <c r="C30919" s="1" t="s">
        <v>18</v>
      </c>
      <c r="D30919" s="1" t="s">
        <v>19</v>
      </c>
      <c r="E30919" s="1" t="s">
        <v>20</v>
      </c>
      <c r="F30919" s="1" t="s">
        <v>21</v>
      </c>
      <c r="G30919" s="1" t="s">
        <v>22</v>
      </c>
      <c r="H30919" s="2">
        <v>43739</v>
      </c>
      <c r="I30919" s="2">
        <v>43830</v>
      </c>
      <c r="J30919" s="2">
        <v>43803</v>
      </c>
      <c r="K30919" s="1"/>
      <c r="L30919" s="1" t="s">
        <v>980</v>
      </c>
      <c r="M30919" s="1" t="s">
        <v>11510</v>
      </c>
      <c r="N30919">
        <v>14.525</v>
      </c>
      <c r="O30919">
        <v>14.525</v>
      </c>
      <c r="P30919" s="1"/>
      <c r="Q30919" s="1"/>
    </row>
    <row r="30920" spans="1:17" x14ac:dyDescent="0.2">
      <c r="A30920">
        <v>35</v>
      </c>
      <c r="B30920" s="1" t="s">
        <v>17</v>
      </c>
      <c r="C30920" s="1" t="s">
        <v>18</v>
      </c>
      <c r="D30920" s="1" t="s">
        <v>19</v>
      </c>
      <c r="E30920" s="1" t="s">
        <v>20</v>
      </c>
      <c r="F30920" s="1" t="s">
        <v>21</v>
      </c>
      <c r="G30920" s="1" t="s">
        <v>22</v>
      </c>
      <c r="H30920" s="2">
        <v>43739</v>
      </c>
      <c r="I30920" s="2">
        <v>43830</v>
      </c>
      <c r="J30920" s="2">
        <v>43803</v>
      </c>
      <c r="K30920" s="1"/>
      <c r="L30920" s="1" t="s">
        <v>4968</v>
      </c>
      <c r="M30920" s="1" t="s">
        <v>11511</v>
      </c>
      <c r="N30920">
        <v>0.35249999999999998</v>
      </c>
      <c r="O30920">
        <v>0.35670499999999999</v>
      </c>
      <c r="P30920" s="1"/>
      <c r="Q30920" s="1"/>
    </row>
    <row r="30921" spans="1:17" x14ac:dyDescent="0.2">
      <c r="A30921">
        <v>35</v>
      </c>
      <c r="B30921" s="1" t="s">
        <v>17</v>
      </c>
      <c r="C30921" s="1" t="s">
        <v>18</v>
      </c>
      <c r="D30921" s="1" t="s">
        <v>19</v>
      </c>
      <c r="E30921" s="1" t="s">
        <v>20</v>
      </c>
      <c r="F30921" s="1" t="s">
        <v>21</v>
      </c>
      <c r="G30921" s="1" t="s">
        <v>22</v>
      </c>
      <c r="H30921" s="2">
        <v>43739</v>
      </c>
      <c r="I30921" s="2">
        <v>43830</v>
      </c>
      <c r="J30921" s="2">
        <v>43803</v>
      </c>
      <c r="K30921" s="1"/>
      <c r="L30921" s="1" t="s">
        <v>9313</v>
      </c>
      <c r="M30921" s="1" t="s">
        <v>11510</v>
      </c>
      <c r="N30921">
        <v>95.25</v>
      </c>
      <c r="O30921">
        <v>95.434211000000005</v>
      </c>
      <c r="P30921" s="1" t="s">
        <v>13986</v>
      </c>
      <c r="Q30921" s="1" t="s">
        <v>16389</v>
      </c>
    </row>
    <row r="30922" spans="1:17" x14ac:dyDescent="0.2">
      <c r="A30922">
        <v>35</v>
      </c>
      <c r="B30922" s="1" t="s">
        <v>17</v>
      </c>
      <c r="C30922" s="1" t="s">
        <v>18</v>
      </c>
      <c r="D30922" s="1" t="s">
        <v>19</v>
      </c>
      <c r="E30922" s="1" t="s">
        <v>20</v>
      </c>
      <c r="F30922" s="1" t="s">
        <v>21</v>
      </c>
      <c r="G30922" s="1" t="s">
        <v>22</v>
      </c>
      <c r="H30922" s="2">
        <v>43739</v>
      </c>
      <c r="I30922" s="2">
        <v>43830</v>
      </c>
      <c r="J30922" s="2">
        <v>43803</v>
      </c>
      <c r="K30922" s="1"/>
      <c r="L30922" s="1" t="s">
        <v>10730</v>
      </c>
      <c r="M30922" s="1" t="s">
        <v>11511</v>
      </c>
      <c r="N30922">
        <v>0.93100000000000005</v>
      </c>
      <c r="O30922">
        <v>0.93263399999999996</v>
      </c>
      <c r="P30922" s="1"/>
      <c r="Q30922" s="1"/>
    </row>
    <row r="30923" spans="1:17" x14ac:dyDescent="0.2">
      <c r="A30923">
        <v>35</v>
      </c>
      <c r="B30923" s="1" t="s">
        <v>17</v>
      </c>
      <c r="C30923" s="1" t="s">
        <v>18</v>
      </c>
      <c r="D30923" s="1" t="s">
        <v>19</v>
      </c>
      <c r="E30923" s="1" t="s">
        <v>20</v>
      </c>
      <c r="F30923" s="1" t="s">
        <v>21</v>
      </c>
      <c r="G30923" s="1" t="s">
        <v>22</v>
      </c>
      <c r="H30923" s="2">
        <v>43739</v>
      </c>
      <c r="I30923" s="2">
        <v>43830</v>
      </c>
      <c r="J30923" s="2">
        <v>43803</v>
      </c>
      <c r="K30923" s="1"/>
      <c r="L30923" s="1" t="s">
        <v>94</v>
      </c>
      <c r="M30923" s="1" t="s">
        <v>11510</v>
      </c>
      <c r="N30923">
        <v>106.34350000000001</v>
      </c>
      <c r="O30923">
        <v>106.34350000000001</v>
      </c>
      <c r="P30923" s="1"/>
      <c r="Q30923" s="1"/>
    </row>
    <row r="30924" spans="1:17" x14ac:dyDescent="0.2">
      <c r="A30924">
        <v>35</v>
      </c>
      <c r="B30924" s="1" t="s">
        <v>17</v>
      </c>
      <c r="C30924" s="1" t="s">
        <v>18</v>
      </c>
      <c r="D30924" s="1" t="s">
        <v>19</v>
      </c>
      <c r="E30924" s="1" t="s">
        <v>20</v>
      </c>
      <c r="F30924" s="1" t="s">
        <v>21</v>
      </c>
      <c r="G30924" s="1" t="s">
        <v>22</v>
      </c>
      <c r="H30924" s="2">
        <v>43739</v>
      </c>
      <c r="I30924" s="2">
        <v>43830</v>
      </c>
      <c r="J30924" s="2">
        <v>43803</v>
      </c>
      <c r="K30924" s="1"/>
      <c r="L30924" s="1" t="s">
        <v>4590</v>
      </c>
      <c r="M30924" s="1" t="s">
        <v>11511</v>
      </c>
      <c r="N30924">
        <v>1.89</v>
      </c>
      <c r="O30924">
        <v>1.9056770000000001</v>
      </c>
      <c r="P30924" s="1"/>
      <c r="Q30924" s="1"/>
    </row>
    <row r="30925" spans="1:17" x14ac:dyDescent="0.2">
      <c r="A30925">
        <v>35</v>
      </c>
      <c r="B30925" s="1" t="s">
        <v>17</v>
      </c>
      <c r="C30925" s="1" t="s">
        <v>18</v>
      </c>
      <c r="D30925" s="1" t="s">
        <v>19</v>
      </c>
      <c r="E30925" s="1" t="s">
        <v>20</v>
      </c>
      <c r="F30925" s="1" t="s">
        <v>21</v>
      </c>
      <c r="G30925" s="1" t="s">
        <v>22</v>
      </c>
      <c r="H30925" s="2">
        <v>43739</v>
      </c>
      <c r="I30925" s="2">
        <v>43830</v>
      </c>
      <c r="J30925" s="2">
        <v>43803</v>
      </c>
      <c r="K30925" s="1"/>
      <c r="L30925" s="1" t="s">
        <v>2443</v>
      </c>
      <c r="M30925" s="1" t="s">
        <v>11510</v>
      </c>
      <c r="N30925">
        <v>102.8455</v>
      </c>
      <c r="O30925">
        <v>102.8455</v>
      </c>
      <c r="P30925" s="1"/>
      <c r="Q30925" s="1"/>
    </row>
    <row r="30926" spans="1:17" x14ac:dyDescent="0.2">
      <c r="A30926">
        <v>35</v>
      </c>
      <c r="B30926" s="1" t="s">
        <v>17</v>
      </c>
      <c r="C30926" s="1" t="s">
        <v>18</v>
      </c>
      <c r="D30926" s="1" t="s">
        <v>19</v>
      </c>
      <c r="E30926" s="1" t="s">
        <v>20</v>
      </c>
      <c r="F30926" s="1" t="s">
        <v>21</v>
      </c>
      <c r="G30926" s="1" t="s">
        <v>22</v>
      </c>
      <c r="H30926" s="2">
        <v>43739</v>
      </c>
      <c r="I30926" s="2">
        <v>43830</v>
      </c>
      <c r="J30926" s="2">
        <v>43803</v>
      </c>
      <c r="K30926" s="1"/>
      <c r="L30926" s="1" t="s">
        <v>4593</v>
      </c>
      <c r="M30926" s="1" t="s">
        <v>11511</v>
      </c>
      <c r="N30926">
        <v>1.6021669999999999</v>
      </c>
      <c r="O30926">
        <v>1.6018410000000001</v>
      </c>
      <c r="P30926" s="1" t="s">
        <v>19575</v>
      </c>
      <c r="Q30926" s="1" t="s">
        <v>18742</v>
      </c>
    </row>
    <row r="30927" spans="1:17" x14ac:dyDescent="0.2">
      <c r="A30927">
        <v>35</v>
      </c>
      <c r="B30927" s="1" t="s">
        <v>17</v>
      </c>
      <c r="C30927" s="1" t="s">
        <v>18</v>
      </c>
      <c r="D30927" s="1" t="s">
        <v>19</v>
      </c>
      <c r="E30927" s="1" t="s">
        <v>20</v>
      </c>
      <c r="F30927" s="1" t="s">
        <v>21</v>
      </c>
      <c r="G30927" s="1" t="s">
        <v>22</v>
      </c>
      <c r="H30927" s="2">
        <v>43739</v>
      </c>
      <c r="I30927" s="2">
        <v>43830</v>
      </c>
      <c r="J30927" s="2">
        <v>43803</v>
      </c>
      <c r="K30927" s="1"/>
      <c r="L30927" s="1" t="s">
        <v>3288</v>
      </c>
      <c r="M30927" s="1" t="s">
        <v>11510</v>
      </c>
      <c r="N30927">
        <v>101.2445</v>
      </c>
      <c r="O30927">
        <v>101.185565</v>
      </c>
      <c r="P30927" s="1"/>
      <c r="Q30927" s="1"/>
    </row>
    <row r="30928" spans="1:17" x14ac:dyDescent="0.2">
      <c r="A30928">
        <v>35</v>
      </c>
      <c r="B30928" s="1" t="s">
        <v>17</v>
      </c>
      <c r="C30928" s="1" t="s">
        <v>18</v>
      </c>
      <c r="D30928" s="1" t="s">
        <v>19</v>
      </c>
      <c r="E30928" s="1" t="s">
        <v>20</v>
      </c>
      <c r="F30928" s="1" t="s">
        <v>21</v>
      </c>
      <c r="G30928" s="1" t="s">
        <v>22</v>
      </c>
      <c r="H30928" s="2">
        <v>43739</v>
      </c>
      <c r="I30928" s="2">
        <v>43830</v>
      </c>
      <c r="J30928" s="2">
        <v>43803</v>
      </c>
      <c r="K30928" s="1"/>
      <c r="L30928" s="1" t="s">
        <v>4594</v>
      </c>
      <c r="M30928" s="1" t="s">
        <v>11511</v>
      </c>
      <c r="N30928">
        <v>0.1125</v>
      </c>
      <c r="O30928">
        <v>0.115222</v>
      </c>
      <c r="P30928" s="1"/>
      <c r="Q30928" s="1"/>
    </row>
    <row r="30929" spans="1:17" x14ac:dyDescent="0.2">
      <c r="A30929">
        <v>35</v>
      </c>
      <c r="B30929" s="1" t="s">
        <v>17</v>
      </c>
      <c r="C30929" s="1" t="s">
        <v>18</v>
      </c>
      <c r="D30929" s="1" t="s">
        <v>19</v>
      </c>
      <c r="E30929" s="1" t="s">
        <v>20</v>
      </c>
      <c r="F30929" s="1" t="s">
        <v>21</v>
      </c>
      <c r="G30929" s="1" t="s">
        <v>22</v>
      </c>
      <c r="H30929" s="2">
        <v>43739</v>
      </c>
      <c r="I30929" s="2">
        <v>43830</v>
      </c>
      <c r="J30929" s="2">
        <v>43803</v>
      </c>
      <c r="K30929" s="1"/>
      <c r="L30929" s="1" t="s">
        <v>2958</v>
      </c>
      <c r="M30929" s="1" t="s">
        <v>11510</v>
      </c>
      <c r="N30929">
        <v>94.319000000000003</v>
      </c>
      <c r="O30929">
        <v>94.319000000000003</v>
      </c>
      <c r="P30929" s="1"/>
      <c r="Q30929" s="1"/>
    </row>
    <row r="30930" spans="1:17" x14ac:dyDescent="0.2">
      <c r="A30930">
        <v>35</v>
      </c>
      <c r="B30930" s="1" t="s">
        <v>17</v>
      </c>
      <c r="C30930" s="1" t="s">
        <v>18</v>
      </c>
      <c r="D30930" s="1" t="s">
        <v>19</v>
      </c>
      <c r="E30930" s="1" t="s">
        <v>20</v>
      </c>
      <c r="F30930" s="1" t="s">
        <v>21</v>
      </c>
      <c r="G30930" s="1" t="s">
        <v>22</v>
      </c>
      <c r="H30930" s="2">
        <v>43739</v>
      </c>
      <c r="I30930" s="2">
        <v>43830</v>
      </c>
      <c r="J30930" s="2">
        <v>43803</v>
      </c>
      <c r="K30930" s="1"/>
      <c r="L30930" s="1" t="s">
        <v>4596</v>
      </c>
      <c r="M30930" s="1" t="s">
        <v>11511</v>
      </c>
      <c r="N30930">
        <v>2.2051669999999999</v>
      </c>
      <c r="O30930">
        <v>2.1728269999999998</v>
      </c>
      <c r="P30930" s="1" t="s">
        <v>19576</v>
      </c>
      <c r="Q30930" s="1" t="s">
        <v>21566</v>
      </c>
    </row>
    <row r="30931" spans="1:17" x14ac:dyDescent="0.2">
      <c r="A30931">
        <v>35</v>
      </c>
      <c r="B30931" s="1" t="s">
        <v>17</v>
      </c>
      <c r="C30931" s="1" t="s">
        <v>18</v>
      </c>
      <c r="D30931" s="1" t="s">
        <v>19</v>
      </c>
      <c r="E30931" s="1" t="s">
        <v>20</v>
      </c>
      <c r="F30931" s="1" t="s">
        <v>21</v>
      </c>
      <c r="G30931" s="1" t="s">
        <v>22</v>
      </c>
      <c r="H30931" s="2">
        <v>43739</v>
      </c>
      <c r="I30931" s="2">
        <v>43830</v>
      </c>
      <c r="J30931" s="2">
        <v>43803</v>
      </c>
      <c r="K30931" s="1"/>
      <c r="L30931" s="1" t="s">
        <v>10731</v>
      </c>
      <c r="M30931" s="1" t="s">
        <v>11510</v>
      </c>
      <c r="N30931">
        <v>100.331</v>
      </c>
      <c r="O30931">
        <v>100.331</v>
      </c>
      <c r="P30931" s="1"/>
      <c r="Q30931" s="1"/>
    </row>
    <row r="30932" spans="1:17" x14ac:dyDescent="0.2">
      <c r="A30932">
        <v>35</v>
      </c>
      <c r="B30932" s="1" t="s">
        <v>17</v>
      </c>
      <c r="C30932" s="1" t="s">
        <v>18</v>
      </c>
      <c r="D30932" s="1" t="s">
        <v>19</v>
      </c>
      <c r="E30932" s="1" t="s">
        <v>20</v>
      </c>
      <c r="F30932" s="1" t="s">
        <v>21</v>
      </c>
      <c r="G30932" s="1" t="s">
        <v>22</v>
      </c>
      <c r="H30932" s="2">
        <v>43739</v>
      </c>
      <c r="I30932" s="2">
        <v>43830</v>
      </c>
      <c r="J30932" s="2">
        <v>43803</v>
      </c>
      <c r="K30932" s="1"/>
      <c r="L30932" s="1" t="s">
        <v>4601</v>
      </c>
      <c r="M30932" s="1" t="s">
        <v>11511</v>
      </c>
      <c r="N30932">
        <v>0.36199999999999999</v>
      </c>
      <c r="O30932">
        <v>0.365506</v>
      </c>
      <c r="P30932" s="1" t="s">
        <v>19577</v>
      </c>
      <c r="Q30932" s="1" t="s">
        <v>25186</v>
      </c>
    </row>
    <row r="30933" spans="1:17" x14ac:dyDescent="0.2">
      <c r="A30933">
        <v>35</v>
      </c>
      <c r="B30933" s="1" t="s">
        <v>17</v>
      </c>
      <c r="C30933" s="1" t="s">
        <v>18</v>
      </c>
      <c r="D30933" s="1" t="s">
        <v>19</v>
      </c>
      <c r="E30933" s="1" t="s">
        <v>20</v>
      </c>
      <c r="F30933" s="1" t="s">
        <v>21</v>
      </c>
      <c r="G30933" s="1" t="s">
        <v>22</v>
      </c>
      <c r="H30933" s="2">
        <v>43739</v>
      </c>
      <c r="I30933" s="2">
        <v>43830</v>
      </c>
      <c r="J30933" s="2">
        <v>43803</v>
      </c>
      <c r="K30933" s="1"/>
      <c r="L30933" s="1" t="s">
        <v>10732</v>
      </c>
      <c r="M30933" s="1" t="s">
        <v>11510</v>
      </c>
      <c r="N30933">
        <v>107.47875000000001</v>
      </c>
      <c r="O30933">
        <v>107.47092000000001</v>
      </c>
      <c r="P30933" s="1" t="s">
        <v>19578</v>
      </c>
      <c r="Q30933" s="1" t="s">
        <v>25962</v>
      </c>
    </row>
    <row r="30934" spans="1:17" x14ac:dyDescent="0.2">
      <c r="A30934">
        <v>35</v>
      </c>
      <c r="B30934" s="1" t="s">
        <v>17</v>
      </c>
      <c r="C30934" s="1" t="s">
        <v>18</v>
      </c>
      <c r="D30934" s="1" t="s">
        <v>19</v>
      </c>
      <c r="E30934" s="1" t="s">
        <v>20</v>
      </c>
      <c r="F30934" s="1" t="s">
        <v>21</v>
      </c>
      <c r="G30934" s="1" t="s">
        <v>22</v>
      </c>
      <c r="H30934" s="2">
        <v>43739</v>
      </c>
      <c r="I30934" s="2">
        <v>43830</v>
      </c>
      <c r="J30934" s="2">
        <v>43803</v>
      </c>
      <c r="K30934" s="1"/>
      <c r="L30934" s="1" t="s">
        <v>10733</v>
      </c>
      <c r="M30934" s="1" t="s">
        <v>11511</v>
      </c>
      <c r="N30934">
        <v>4.9370000000000003</v>
      </c>
      <c r="O30934">
        <v>4.9376129999999998</v>
      </c>
      <c r="P30934" s="1"/>
      <c r="Q30934" s="1"/>
    </row>
    <row r="30935" spans="1:17" x14ac:dyDescent="0.2">
      <c r="A30935">
        <v>35</v>
      </c>
      <c r="B30935" s="1" t="s">
        <v>17</v>
      </c>
      <c r="C30935" s="1" t="s">
        <v>18</v>
      </c>
      <c r="D30935" s="1" t="s">
        <v>19</v>
      </c>
      <c r="E30935" s="1" t="s">
        <v>20</v>
      </c>
      <c r="F30935" s="1" t="s">
        <v>21</v>
      </c>
      <c r="G30935" s="1" t="s">
        <v>22</v>
      </c>
      <c r="H30935" s="2">
        <v>43739</v>
      </c>
      <c r="I30935" s="2">
        <v>43830</v>
      </c>
      <c r="J30935" s="2">
        <v>43803</v>
      </c>
      <c r="K30935" s="1"/>
      <c r="L30935" s="1" t="s">
        <v>8530</v>
      </c>
      <c r="M30935" s="1" t="s">
        <v>11510</v>
      </c>
      <c r="N30935">
        <v>102.62</v>
      </c>
      <c r="O30935">
        <v>102.620955</v>
      </c>
      <c r="P30935" s="1"/>
      <c r="Q30935" s="1"/>
    </row>
    <row r="30936" spans="1:17" x14ac:dyDescent="0.2">
      <c r="A30936">
        <v>35</v>
      </c>
      <c r="B30936" s="1" t="s">
        <v>17</v>
      </c>
      <c r="C30936" s="1" t="s">
        <v>18</v>
      </c>
      <c r="D30936" s="1" t="s">
        <v>19</v>
      </c>
      <c r="E30936" s="1" t="s">
        <v>20</v>
      </c>
      <c r="F30936" s="1" t="s">
        <v>21</v>
      </c>
      <c r="G30936" s="1" t="s">
        <v>22</v>
      </c>
      <c r="H30936" s="2">
        <v>43739</v>
      </c>
      <c r="I30936" s="2">
        <v>43830</v>
      </c>
      <c r="J30936" s="2">
        <v>43803</v>
      </c>
      <c r="K30936" s="1"/>
      <c r="L30936" s="1" t="s">
        <v>4606</v>
      </c>
      <c r="M30936" s="1" t="s">
        <v>11511</v>
      </c>
      <c r="N30936">
        <v>1.8414999999999999</v>
      </c>
      <c r="O30936">
        <v>1.854365</v>
      </c>
      <c r="P30936" s="1"/>
      <c r="Q30936" s="1"/>
    </row>
    <row r="30937" spans="1:17" x14ac:dyDescent="0.2">
      <c r="A30937">
        <v>35</v>
      </c>
      <c r="B30937" s="1" t="s">
        <v>17</v>
      </c>
      <c r="C30937" s="1" t="s">
        <v>18</v>
      </c>
      <c r="D30937" s="1" t="s">
        <v>19</v>
      </c>
      <c r="E30937" s="1" t="s">
        <v>20</v>
      </c>
      <c r="F30937" s="1" t="s">
        <v>21</v>
      </c>
      <c r="G30937" s="1" t="s">
        <v>22</v>
      </c>
      <c r="H30937" s="2">
        <v>43739</v>
      </c>
      <c r="I30937" s="2">
        <v>43830</v>
      </c>
      <c r="J30937" s="2">
        <v>43803</v>
      </c>
      <c r="K30937" s="1"/>
      <c r="L30937" s="1" t="s">
        <v>3297</v>
      </c>
      <c r="M30937" s="1" t="s">
        <v>11510</v>
      </c>
      <c r="N30937">
        <v>105.595</v>
      </c>
      <c r="O30937">
        <v>105.595</v>
      </c>
      <c r="P30937" s="1" t="s">
        <v>19579</v>
      </c>
      <c r="Q30937" s="1" t="s">
        <v>19579</v>
      </c>
    </row>
    <row r="30938" spans="1:17" x14ac:dyDescent="0.2">
      <c r="A30938">
        <v>35</v>
      </c>
      <c r="B30938" s="1" t="s">
        <v>17</v>
      </c>
      <c r="C30938" s="1" t="s">
        <v>18</v>
      </c>
      <c r="D30938" s="1" t="s">
        <v>19</v>
      </c>
      <c r="E30938" s="1" t="s">
        <v>20</v>
      </c>
      <c r="F30938" s="1" t="s">
        <v>21</v>
      </c>
      <c r="G30938" s="1" t="s">
        <v>22</v>
      </c>
      <c r="H30938" s="2">
        <v>43739</v>
      </c>
      <c r="I30938" s="2">
        <v>43830</v>
      </c>
      <c r="J30938" s="2">
        <v>43803</v>
      </c>
      <c r="K30938" s="1"/>
      <c r="L30938" s="1" t="s">
        <v>7049</v>
      </c>
      <c r="M30938" s="1" t="s">
        <v>11511</v>
      </c>
      <c r="N30938">
        <v>15.089846</v>
      </c>
      <c r="O30938">
        <v>15.069804</v>
      </c>
      <c r="P30938" s="1" t="s">
        <v>19580</v>
      </c>
      <c r="Q30938" s="1" t="s">
        <v>25963</v>
      </c>
    </row>
    <row r="30939" spans="1:17" x14ac:dyDescent="0.2">
      <c r="A30939">
        <v>35</v>
      </c>
      <c r="B30939" s="1" t="s">
        <v>17</v>
      </c>
      <c r="C30939" s="1" t="s">
        <v>18</v>
      </c>
      <c r="D30939" s="1" t="s">
        <v>19</v>
      </c>
      <c r="E30939" s="1" t="s">
        <v>20</v>
      </c>
      <c r="F30939" s="1" t="s">
        <v>21</v>
      </c>
      <c r="G30939" s="1" t="s">
        <v>22</v>
      </c>
      <c r="H30939" s="2">
        <v>43739</v>
      </c>
      <c r="I30939" s="2">
        <v>43830</v>
      </c>
      <c r="J30939" s="2">
        <v>43803</v>
      </c>
      <c r="K30939" s="1"/>
      <c r="L30939" s="1" t="s">
        <v>3032</v>
      </c>
      <c r="M30939" s="1" t="s">
        <v>11510</v>
      </c>
      <c r="N30939">
        <v>135.5625</v>
      </c>
      <c r="O30939">
        <v>135.5625</v>
      </c>
      <c r="P30939" s="1"/>
      <c r="Q30939" s="1"/>
    </row>
    <row r="30940" spans="1:17" x14ac:dyDescent="0.2">
      <c r="A30940">
        <v>35</v>
      </c>
      <c r="B30940" s="1" t="s">
        <v>17</v>
      </c>
      <c r="C30940" s="1" t="s">
        <v>18</v>
      </c>
      <c r="D30940" s="1" t="s">
        <v>19</v>
      </c>
      <c r="E30940" s="1" t="s">
        <v>20</v>
      </c>
      <c r="F30940" s="1" t="s">
        <v>21</v>
      </c>
      <c r="G30940" s="1" t="s">
        <v>22</v>
      </c>
      <c r="H30940" s="2">
        <v>43739</v>
      </c>
      <c r="I30940" s="2">
        <v>43830</v>
      </c>
      <c r="J30940" s="2">
        <v>43803</v>
      </c>
      <c r="K30940" s="1"/>
      <c r="L30940" s="1" t="s">
        <v>4615</v>
      </c>
      <c r="M30940" s="1" t="s">
        <v>11511</v>
      </c>
      <c r="N30940">
        <v>0.60299999999999998</v>
      </c>
      <c r="O30940">
        <v>0.60877300000000001</v>
      </c>
      <c r="P30940" s="1"/>
      <c r="Q30940" s="1"/>
    </row>
    <row r="30941" spans="1:17" x14ac:dyDescent="0.2">
      <c r="A30941">
        <v>35</v>
      </c>
      <c r="B30941" s="1" t="s">
        <v>17</v>
      </c>
      <c r="C30941" s="1" t="s">
        <v>18</v>
      </c>
      <c r="D30941" s="1" t="s">
        <v>19</v>
      </c>
      <c r="E30941" s="1" t="s">
        <v>20</v>
      </c>
      <c r="F30941" s="1" t="s">
        <v>21</v>
      </c>
      <c r="G30941" s="1" t="s">
        <v>22</v>
      </c>
      <c r="H30941" s="2">
        <v>43739</v>
      </c>
      <c r="I30941" s="2">
        <v>43830</v>
      </c>
      <c r="J30941" s="2">
        <v>43803</v>
      </c>
      <c r="K30941" s="1"/>
      <c r="L30941" s="1" t="s">
        <v>10734</v>
      </c>
      <c r="M30941" s="1" t="s">
        <v>11510</v>
      </c>
      <c r="N30941">
        <v>100.67</v>
      </c>
      <c r="O30941">
        <v>100.67</v>
      </c>
      <c r="P30941" s="1"/>
      <c r="Q30941" s="1"/>
    </row>
    <row r="30942" spans="1:17" x14ac:dyDescent="0.2">
      <c r="A30942">
        <v>35</v>
      </c>
      <c r="B30942" s="1" t="s">
        <v>17</v>
      </c>
      <c r="C30942" s="1" t="s">
        <v>18</v>
      </c>
      <c r="D30942" s="1" t="s">
        <v>19</v>
      </c>
      <c r="E30942" s="1" t="s">
        <v>20</v>
      </c>
      <c r="F30942" s="1" t="s">
        <v>21</v>
      </c>
      <c r="G30942" s="1" t="s">
        <v>22</v>
      </c>
      <c r="H30942" s="2">
        <v>43739</v>
      </c>
      <c r="I30942" s="2">
        <v>43830</v>
      </c>
      <c r="J30942" s="2">
        <v>43803</v>
      </c>
      <c r="K30942" s="1"/>
      <c r="L30942" s="1" t="s">
        <v>2519</v>
      </c>
      <c r="M30942" s="1" t="s">
        <v>11511</v>
      </c>
      <c r="N30942">
        <v>0.87919999999999998</v>
      </c>
      <c r="O30942">
        <v>0.65359599999999995</v>
      </c>
      <c r="P30942" s="1" t="s">
        <v>19581</v>
      </c>
      <c r="Q30942" s="1" t="s">
        <v>11533</v>
      </c>
    </row>
    <row r="30943" spans="1:17" x14ac:dyDescent="0.2">
      <c r="A30943">
        <v>35</v>
      </c>
      <c r="B30943" s="1" t="s">
        <v>17</v>
      </c>
      <c r="C30943" s="1" t="s">
        <v>18</v>
      </c>
      <c r="D30943" s="1" t="s">
        <v>19</v>
      </c>
      <c r="E30943" s="1" t="s">
        <v>20</v>
      </c>
      <c r="F30943" s="1" t="s">
        <v>21</v>
      </c>
      <c r="G30943" s="1" t="s">
        <v>22</v>
      </c>
      <c r="H30943" s="2">
        <v>43739</v>
      </c>
      <c r="I30943" s="2">
        <v>43830</v>
      </c>
      <c r="J30943" s="2">
        <v>43803</v>
      </c>
      <c r="K30943" s="1"/>
      <c r="L30943" s="1" t="s">
        <v>3800</v>
      </c>
      <c r="M30943" s="1" t="s">
        <v>11510</v>
      </c>
      <c r="N30943">
        <v>107.49250000000001</v>
      </c>
      <c r="O30943">
        <v>107.620656</v>
      </c>
      <c r="P30943" s="1"/>
      <c r="Q30943" s="1"/>
    </row>
    <row r="30944" spans="1:17" x14ac:dyDescent="0.2">
      <c r="A30944">
        <v>35</v>
      </c>
      <c r="B30944" s="1" t="s">
        <v>17</v>
      </c>
      <c r="C30944" s="1" t="s">
        <v>18</v>
      </c>
      <c r="D30944" s="1" t="s">
        <v>19</v>
      </c>
      <c r="E30944" s="1" t="s">
        <v>20</v>
      </c>
      <c r="F30944" s="1" t="s">
        <v>21</v>
      </c>
      <c r="G30944" s="1" t="s">
        <v>22</v>
      </c>
      <c r="H30944" s="2">
        <v>43739</v>
      </c>
      <c r="I30944" s="2">
        <v>43830</v>
      </c>
      <c r="J30944" s="2">
        <v>43803</v>
      </c>
      <c r="K30944" s="1"/>
      <c r="L30944" s="1" t="s">
        <v>7050</v>
      </c>
      <c r="M30944" s="1" t="s">
        <v>11511</v>
      </c>
      <c r="N30944">
        <v>5.2205000000000004</v>
      </c>
      <c r="O30944">
        <v>5.2211280000000002</v>
      </c>
      <c r="P30944" s="1" t="s">
        <v>19582</v>
      </c>
      <c r="Q30944" s="1" t="s">
        <v>25964</v>
      </c>
    </row>
    <row r="30945" spans="1:17" x14ac:dyDescent="0.2">
      <c r="A30945">
        <v>35</v>
      </c>
      <c r="B30945" s="1" t="s">
        <v>17</v>
      </c>
      <c r="C30945" s="1" t="s">
        <v>18</v>
      </c>
      <c r="D30945" s="1" t="s">
        <v>19</v>
      </c>
      <c r="E30945" s="1" t="s">
        <v>20</v>
      </c>
      <c r="F30945" s="1" t="s">
        <v>21</v>
      </c>
      <c r="G30945" s="1" t="s">
        <v>22</v>
      </c>
      <c r="H30945" s="2">
        <v>43739</v>
      </c>
      <c r="I30945" s="2">
        <v>43830</v>
      </c>
      <c r="J30945" s="2">
        <v>43803</v>
      </c>
      <c r="K30945" s="1"/>
      <c r="L30945" s="1" t="s">
        <v>2961</v>
      </c>
      <c r="M30945" s="1" t="s">
        <v>11510</v>
      </c>
      <c r="N30945">
        <v>104.75</v>
      </c>
      <c r="O30945">
        <v>104.75</v>
      </c>
      <c r="P30945" s="1"/>
      <c r="Q30945" s="1"/>
    </row>
    <row r="30946" spans="1:17" x14ac:dyDescent="0.2">
      <c r="A30946">
        <v>35</v>
      </c>
      <c r="B30946" s="1" t="s">
        <v>17</v>
      </c>
      <c r="C30946" s="1" t="s">
        <v>18</v>
      </c>
      <c r="D30946" s="1" t="s">
        <v>19</v>
      </c>
      <c r="E30946" s="1" t="s">
        <v>20</v>
      </c>
      <c r="F30946" s="1" t="s">
        <v>21</v>
      </c>
      <c r="G30946" s="1" t="s">
        <v>22</v>
      </c>
      <c r="H30946" s="2">
        <v>43739</v>
      </c>
      <c r="I30946" s="2">
        <v>43830</v>
      </c>
      <c r="J30946" s="2">
        <v>43803</v>
      </c>
      <c r="K30946" s="1"/>
      <c r="L30946" s="1" t="s">
        <v>7052</v>
      </c>
      <c r="M30946" s="1" t="s">
        <v>11511</v>
      </c>
      <c r="N30946">
        <v>13.071332999999999</v>
      </c>
      <c r="O30946">
        <v>13.071336000000001</v>
      </c>
      <c r="P30946" s="1" t="s">
        <v>13350</v>
      </c>
      <c r="Q30946" s="1" t="s">
        <v>25965</v>
      </c>
    </row>
    <row r="30947" spans="1:17" x14ac:dyDescent="0.2">
      <c r="A30947">
        <v>35</v>
      </c>
      <c r="B30947" s="1" t="s">
        <v>17</v>
      </c>
      <c r="C30947" s="1" t="s">
        <v>18</v>
      </c>
      <c r="D30947" s="1" t="s">
        <v>19</v>
      </c>
      <c r="E30947" s="1" t="s">
        <v>20</v>
      </c>
      <c r="F30947" s="1" t="s">
        <v>21</v>
      </c>
      <c r="G30947" s="1" t="s">
        <v>22</v>
      </c>
      <c r="H30947" s="2">
        <v>43739</v>
      </c>
      <c r="I30947" s="2">
        <v>43830</v>
      </c>
      <c r="J30947" s="2">
        <v>43803</v>
      </c>
      <c r="K30947" s="1"/>
      <c r="L30947" s="1" t="s">
        <v>9827</v>
      </c>
      <c r="M30947" s="1" t="s">
        <v>11510</v>
      </c>
      <c r="N30947">
        <v>111.86750000000001</v>
      </c>
      <c r="O30947">
        <v>111.86750000000001</v>
      </c>
      <c r="P30947" s="1"/>
      <c r="Q30947" s="1"/>
    </row>
    <row r="30948" spans="1:17" x14ac:dyDescent="0.2">
      <c r="A30948">
        <v>35</v>
      </c>
      <c r="B30948" s="1" t="s">
        <v>17</v>
      </c>
      <c r="C30948" s="1" t="s">
        <v>18</v>
      </c>
      <c r="D30948" s="1" t="s">
        <v>19</v>
      </c>
      <c r="E30948" s="1" t="s">
        <v>20</v>
      </c>
      <c r="F30948" s="1" t="s">
        <v>21</v>
      </c>
      <c r="G30948" s="1" t="s">
        <v>22</v>
      </c>
      <c r="H30948" s="2">
        <v>43739</v>
      </c>
      <c r="I30948" s="2">
        <v>43830</v>
      </c>
      <c r="J30948" s="2">
        <v>43803</v>
      </c>
      <c r="K30948" s="1"/>
      <c r="L30948" s="1" t="s">
        <v>4618</v>
      </c>
      <c r="M30948" s="1" t="s">
        <v>11511</v>
      </c>
      <c r="N30948">
        <v>6.4018750000000004</v>
      </c>
      <c r="O30948">
        <v>6.387823</v>
      </c>
      <c r="P30948" s="1" t="s">
        <v>19583</v>
      </c>
      <c r="Q30948" s="1" t="s">
        <v>25966</v>
      </c>
    </row>
    <row r="30949" spans="1:17" x14ac:dyDescent="0.2">
      <c r="A30949">
        <v>35</v>
      </c>
      <c r="B30949" s="1" t="s">
        <v>17</v>
      </c>
      <c r="C30949" s="1" t="s">
        <v>18</v>
      </c>
      <c r="D30949" s="1" t="s">
        <v>19</v>
      </c>
      <c r="E30949" s="1" t="s">
        <v>20</v>
      </c>
      <c r="F30949" s="1" t="s">
        <v>21</v>
      </c>
      <c r="G30949" s="1" t="s">
        <v>22</v>
      </c>
      <c r="H30949" s="2">
        <v>43739</v>
      </c>
      <c r="I30949" s="2">
        <v>43830</v>
      </c>
      <c r="J30949" s="2">
        <v>43803</v>
      </c>
      <c r="K30949" s="1"/>
      <c r="L30949" s="1" t="s">
        <v>5000</v>
      </c>
      <c r="M30949" s="1" t="s">
        <v>11510</v>
      </c>
      <c r="N30949">
        <v>99.98</v>
      </c>
      <c r="O30949">
        <v>99.96</v>
      </c>
      <c r="P30949" s="1" t="s">
        <v>13328</v>
      </c>
      <c r="Q30949" s="1" t="s">
        <v>24113</v>
      </c>
    </row>
    <row r="30950" spans="1:17" x14ac:dyDescent="0.2">
      <c r="A30950">
        <v>35</v>
      </c>
      <c r="B30950" s="1" t="s">
        <v>17</v>
      </c>
      <c r="C30950" s="1" t="s">
        <v>18</v>
      </c>
      <c r="D30950" s="1" t="s">
        <v>19</v>
      </c>
      <c r="E30950" s="1" t="s">
        <v>20</v>
      </c>
      <c r="F30950" s="1" t="s">
        <v>21</v>
      </c>
      <c r="G30950" s="1" t="s">
        <v>22</v>
      </c>
      <c r="H30950" s="2">
        <v>43739</v>
      </c>
      <c r="I30950" s="2">
        <v>43830</v>
      </c>
      <c r="J30950" s="2">
        <v>43803</v>
      </c>
      <c r="K30950" s="1"/>
      <c r="L30950" s="1" t="s">
        <v>4621</v>
      </c>
      <c r="M30950" s="1" t="s">
        <v>11511</v>
      </c>
      <c r="N30950">
        <v>0.8175</v>
      </c>
      <c r="O30950">
        <v>0.81817600000000001</v>
      </c>
      <c r="P30950" s="1"/>
      <c r="Q30950" s="1"/>
    </row>
    <row r="30951" spans="1:17" x14ac:dyDescent="0.2">
      <c r="A30951">
        <v>35</v>
      </c>
      <c r="B30951" s="1" t="s">
        <v>17</v>
      </c>
      <c r="C30951" s="1" t="s">
        <v>18</v>
      </c>
      <c r="D30951" s="1" t="s">
        <v>19</v>
      </c>
      <c r="E30951" s="1" t="s">
        <v>20</v>
      </c>
      <c r="F30951" s="1" t="s">
        <v>21</v>
      </c>
      <c r="G30951" s="1" t="s">
        <v>22</v>
      </c>
      <c r="H30951" s="2">
        <v>43739</v>
      </c>
      <c r="I30951" s="2">
        <v>43830</v>
      </c>
      <c r="J30951" s="2">
        <v>43803</v>
      </c>
      <c r="K30951" s="1"/>
      <c r="L30951" s="1" t="s">
        <v>1849</v>
      </c>
      <c r="M30951" s="1" t="s">
        <v>11510</v>
      </c>
      <c r="N30951">
        <v>99.451999999999998</v>
      </c>
      <c r="O30951">
        <v>99.502909000000002</v>
      </c>
      <c r="P30951" s="1"/>
      <c r="Q30951" s="1"/>
    </row>
    <row r="30952" spans="1:17" x14ac:dyDescent="0.2">
      <c r="A30952">
        <v>35</v>
      </c>
      <c r="B30952" s="1" t="s">
        <v>17</v>
      </c>
      <c r="C30952" s="1" t="s">
        <v>18</v>
      </c>
      <c r="D30952" s="1" t="s">
        <v>19</v>
      </c>
      <c r="E30952" s="1" t="s">
        <v>20</v>
      </c>
      <c r="F30952" s="1" t="s">
        <v>21</v>
      </c>
      <c r="G30952" s="1" t="s">
        <v>22</v>
      </c>
      <c r="H30952" s="2">
        <v>43739</v>
      </c>
      <c r="I30952" s="2">
        <v>43830</v>
      </c>
      <c r="J30952" s="2">
        <v>43803</v>
      </c>
      <c r="K30952" s="1"/>
      <c r="L30952" s="1" t="s">
        <v>10735</v>
      </c>
      <c r="M30952" s="1" t="s">
        <v>11511</v>
      </c>
      <c r="N30952">
        <v>3.69</v>
      </c>
      <c r="O30952">
        <v>3.7985370000000001</v>
      </c>
      <c r="P30952" s="1" t="s">
        <v>19584</v>
      </c>
      <c r="Q30952" s="1" t="s">
        <v>12247</v>
      </c>
    </row>
    <row r="30953" spans="1:17" x14ac:dyDescent="0.2">
      <c r="A30953">
        <v>35</v>
      </c>
      <c r="B30953" s="1" t="s">
        <v>17</v>
      </c>
      <c r="C30953" s="1" t="s">
        <v>18</v>
      </c>
      <c r="D30953" s="1" t="s">
        <v>19</v>
      </c>
      <c r="E30953" s="1" t="s">
        <v>20</v>
      </c>
      <c r="F30953" s="1" t="s">
        <v>21</v>
      </c>
      <c r="G30953" s="1" t="s">
        <v>22</v>
      </c>
      <c r="H30953" s="2">
        <v>43739</v>
      </c>
      <c r="I30953" s="2">
        <v>43830</v>
      </c>
      <c r="J30953" s="2">
        <v>43803</v>
      </c>
      <c r="K30953" s="1"/>
      <c r="L30953" s="1" t="s">
        <v>5001</v>
      </c>
      <c r="M30953" s="1" t="s">
        <v>11510</v>
      </c>
      <c r="N30953">
        <v>101.2625</v>
      </c>
      <c r="O30953">
        <v>101.420455</v>
      </c>
      <c r="P30953" s="1" t="s">
        <v>19585</v>
      </c>
      <c r="Q30953" s="1" t="s">
        <v>15433</v>
      </c>
    </row>
    <row r="30954" spans="1:17" x14ac:dyDescent="0.2">
      <c r="A30954">
        <v>35</v>
      </c>
      <c r="B30954" s="1" t="s">
        <v>17</v>
      </c>
      <c r="C30954" s="1" t="s">
        <v>18</v>
      </c>
      <c r="D30954" s="1" t="s">
        <v>19</v>
      </c>
      <c r="E30954" s="1" t="s">
        <v>20</v>
      </c>
      <c r="F30954" s="1" t="s">
        <v>21</v>
      </c>
      <c r="G30954" s="1" t="s">
        <v>22</v>
      </c>
      <c r="H30954" s="2">
        <v>43739</v>
      </c>
      <c r="I30954" s="2">
        <v>43830</v>
      </c>
      <c r="J30954" s="2">
        <v>43803</v>
      </c>
      <c r="K30954" s="1"/>
      <c r="L30954" s="1" t="s">
        <v>10736</v>
      </c>
      <c r="M30954" s="1" t="s">
        <v>11511</v>
      </c>
      <c r="N30954">
        <v>2.4340000000000002</v>
      </c>
      <c r="O30954">
        <v>2.4954839999999998</v>
      </c>
      <c r="P30954" s="1" t="s">
        <v>12412</v>
      </c>
      <c r="Q30954" s="1" t="s">
        <v>18519</v>
      </c>
    </row>
    <row r="30955" spans="1:17" x14ac:dyDescent="0.2">
      <c r="A30955">
        <v>35</v>
      </c>
      <c r="B30955" s="1" t="s">
        <v>17</v>
      </c>
      <c r="C30955" s="1" t="s">
        <v>18</v>
      </c>
      <c r="D30955" s="1" t="s">
        <v>19</v>
      </c>
      <c r="E30955" s="1" t="s">
        <v>20</v>
      </c>
      <c r="F30955" s="1" t="s">
        <v>21</v>
      </c>
      <c r="G30955" s="1" t="s">
        <v>22</v>
      </c>
      <c r="H30955" s="2">
        <v>43739</v>
      </c>
      <c r="I30955" s="2">
        <v>43830</v>
      </c>
      <c r="J30955" s="2">
        <v>43803</v>
      </c>
      <c r="K30955" s="1"/>
      <c r="L30955" s="1" t="s">
        <v>3585</v>
      </c>
      <c r="M30955" s="1" t="s">
        <v>11510</v>
      </c>
      <c r="N30955">
        <v>100.39619999999999</v>
      </c>
      <c r="O30955">
        <v>100.423564</v>
      </c>
      <c r="P30955" s="1" t="s">
        <v>19586</v>
      </c>
      <c r="Q30955" s="1" t="s">
        <v>25967</v>
      </c>
    </row>
    <row r="30956" spans="1:17" x14ac:dyDescent="0.2">
      <c r="A30956">
        <v>35</v>
      </c>
      <c r="B30956" s="1" t="s">
        <v>17</v>
      </c>
      <c r="C30956" s="1" t="s">
        <v>18</v>
      </c>
      <c r="D30956" s="1" t="s">
        <v>19</v>
      </c>
      <c r="E30956" s="1" t="s">
        <v>20</v>
      </c>
      <c r="F30956" s="1" t="s">
        <v>21</v>
      </c>
      <c r="G30956" s="1" t="s">
        <v>22</v>
      </c>
      <c r="H30956" s="2">
        <v>43739</v>
      </c>
      <c r="I30956" s="2">
        <v>43830</v>
      </c>
      <c r="J30956" s="2">
        <v>43803</v>
      </c>
      <c r="K30956" s="1"/>
      <c r="L30956" s="1" t="s">
        <v>10737</v>
      </c>
      <c r="M30956" s="1" t="s">
        <v>11511</v>
      </c>
      <c r="N30956">
        <v>2.3294999999999999</v>
      </c>
      <c r="O30956">
        <v>2.3557959999999998</v>
      </c>
      <c r="P30956" s="1"/>
      <c r="Q30956" s="1"/>
    </row>
    <row r="30957" spans="1:17" x14ac:dyDescent="0.2">
      <c r="A30957">
        <v>35</v>
      </c>
      <c r="B30957" s="1" t="s">
        <v>17</v>
      </c>
      <c r="C30957" s="1" t="s">
        <v>18</v>
      </c>
      <c r="D30957" s="1" t="s">
        <v>19</v>
      </c>
      <c r="E30957" s="1" t="s">
        <v>20</v>
      </c>
      <c r="F30957" s="1" t="s">
        <v>21</v>
      </c>
      <c r="G30957" s="1" t="s">
        <v>22</v>
      </c>
      <c r="H30957" s="2">
        <v>43739</v>
      </c>
      <c r="I30957" s="2">
        <v>43830</v>
      </c>
      <c r="J30957" s="2">
        <v>43803</v>
      </c>
      <c r="K30957" s="1"/>
      <c r="L30957" s="1" t="s">
        <v>10738</v>
      </c>
      <c r="M30957" s="1" t="s">
        <v>11510</v>
      </c>
      <c r="N30957">
        <v>112.4575</v>
      </c>
      <c r="O30957">
        <v>112.51880800000001</v>
      </c>
      <c r="P30957" s="1" t="s">
        <v>19587</v>
      </c>
      <c r="Q30957" s="1" t="s">
        <v>25968</v>
      </c>
    </row>
    <row r="30958" spans="1:17" x14ac:dyDescent="0.2">
      <c r="A30958">
        <v>35</v>
      </c>
      <c r="B30958" s="1" t="s">
        <v>17</v>
      </c>
      <c r="C30958" s="1" t="s">
        <v>18</v>
      </c>
      <c r="D30958" s="1" t="s">
        <v>19</v>
      </c>
      <c r="E30958" s="1" t="s">
        <v>20</v>
      </c>
      <c r="F30958" s="1" t="s">
        <v>21</v>
      </c>
      <c r="G30958" s="1" t="s">
        <v>22</v>
      </c>
      <c r="H30958" s="2">
        <v>43739</v>
      </c>
      <c r="I30958" s="2">
        <v>43830</v>
      </c>
      <c r="J30958" s="2">
        <v>43803</v>
      </c>
      <c r="K30958" s="1"/>
      <c r="L30958" s="1" t="s">
        <v>4981</v>
      </c>
      <c r="M30958" s="1" t="s">
        <v>11511</v>
      </c>
      <c r="N30958">
        <v>2.4824999999999999</v>
      </c>
      <c r="O30958">
        <v>2.4825080000000002</v>
      </c>
      <c r="P30958" s="1"/>
      <c r="Q30958" s="1"/>
    </row>
    <row r="30959" spans="1:17" x14ac:dyDescent="0.2">
      <c r="A30959">
        <v>35</v>
      </c>
      <c r="B30959" s="1" t="s">
        <v>17</v>
      </c>
      <c r="C30959" s="1" t="s">
        <v>18</v>
      </c>
      <c r="D30959" s="1" t="s">
        <v>19</v>
      </c>
      <c r="E30959" s="1" t="s">
        <v>20</v>
      </c>
      <c r="F30959" s="1" t="s">
        <v>21</v>
      </c>
      <c r="G30959" s="1" t="s">
        <v>22</v>
      </c>
      <c r="H30959" s="2">
        <v>43739</v>
      </c>
      <c r="I30959" s="2">
        <v>43830</v>
      </c>
      <c r="J30959" s="2">
        <v>43803</v>
      </c>
      <c r="K30959" s="1"/>
      <c r="L30959" s="1" t="s">
        <v>4089</v>
      </c>
      <c r="M30959" s="1" t="s">
        <v>11510</v>
      </c>
      <c r="N30959">
        <v>103.668441</v>
      </c>
      <c r="O30959">
        <v>103.668441</v>
      </c>
      <c r="P30959" s="1"/>
      <c r="Q30959" s="1"/>
    </row>
    <row r="30960" spans="1:17" x14ac:dyDescent="0.2">
      <c r="A30960">
        <v>35</v>
      </c>
      <c r="B30960" s="1" t="s">
        <v>17</v>
      </c>
      <c r="C30960" s="1" t="s">
        <v>18</v>
      </c>
      <c r="D30960" s="1" t="s">
        <v>19</v>
      </c>
      <c r="E30960" s="1" t="s">
        <v>20</v>
      </c>
      <c r="F30960" s="1" t="s">
        <v>21</v>
      </c>
      <c r="G30960" s="1" t="s">
        <v>22</v>
      </c>
      <c r="H30960" s="2">
        <v>43739</v>
      </c>
      <c r="I30960" s="2">
        <v>43830</v>
      </c>
      <c r="J30960" s="2">
        <v>43803</v>
      </c>
      <c r="K30960" s="1"/>
      <c r="L30960" s="1" t="s">
        <v>3934</v>
      </c>
      <c r="M30960" s="1" t="s">
        <v>11511</v>
      </c>
      <c r="N30960">
        <v>2.25475</v>
      </c>
      <c r="O30960">
        <v>2.2564129999999998</v>
      </c>
      <c r="P30960" s="1" t="s">
        <v>19588</v>
      </c>
      <c r="Q30960" s="1" t="s">
        <v>25969</v>
      </c>
    </row>
    <row r="30961" spans="1:17" x14ac:dyDescent="0.2">
      <c r="A30961">
        <v>35</v>
      </c>
      <c r="B30961" s="1" t="s">
        <v>17</v>
      </c>
      <c r="C30961" s="1" t="s">
        <v>18</v>
      </c>
      <c r="D30961" s="1" t="s">
        <v>19</v>
      </c>
      <c r="E30961" s="1" t="s">
        <v>20</v>
      </c>
      <c r="F30961" s="1" t="s">
        <v>21</v>
      </c>
      <c r="G30961" s="1" t="s">
        <v>22</v>
      </c>
      <c r="H30961" s="2">
        <v>43739</v>
      </c>
      <c r="I30961" s="2">
        <v>43830</v>
      </c>
      <c r="J30961" s="2">
        <v>43803</v>
      </c>
      <c r="K30961" s="1"/>
      <c r="L30961" s="1" t="s">
        <v>998</v>
      </c>
      <c r="M30961" s="1" t="s">
        <v>11510</v>
      </c>
      <c r="N30961">
        <v>101.68899999999999</v>
      </c>
      <c r="O30961">
        <v>101.68899999999999</v>
      </c>
      <c r="P30961" s="1"/>
      <c r="Q30961" s="1"/>
    </row>
    <row r="30962" spans="1:17" x14ac:dyDescent="0.2">
      <c r="A30962">
        <v>35</v>
      </c>
      <c r="B30962" s="1" t="s">
        <v>17</v>
      </c>
      <c r="C30962" s="1" t="s">
        <v>18</v>
      </c>
      <c r="D30962" s="1" t="s">
        <v>19</v>
      </c>
      <c r="E30962" s="1" t="s">
        <v>20</v>
      </c>
      <c r="F30962" s="1" t="s">
        <v>21</v>
      </c>
      <c r="G30962" s="1" t="s">
        <v>22</v>
      </c>
      <c r="H30962" s="2">
        <v>43739</v>
      </c>
      <c r="I30962" s="2">
        <v>43830</v>
      </c>
      <c r="J30962" s="2">
        <v>43803</v>
      </c>
      <c r="K30962" s="1"/>
      <c r="L30962" s="1" t="s">
        <v>3936</v>
      </c>
      <c r="M30962" s="1" t="s">
        <v>11511</v>
      </c>
      <c r="N30962">
        <v>2.0773329999999999</v>
      </c>
      <c r="O30962">
        <v>2.0742639999999999</v>
      </c>
      <c r="P30962" s="1" t="s">
        <v>19589</v>
      </c>
      <c r="Q30962" s="1" t="s">
        <v>12029</v>
      </c>
    </row>
    <row r="30963" spans="1:17" x14ac:dyDescent="0.2">
      <c r="A30963">
        <v>35</v>
      </c>
      <c r="B30963" s="1" t="s">
        <v>17</v>
      </c>
      <c r="C30963" s="1" t="s">
        <v>18</v>
      </c>
      <c r="D30963" s="1" t="s">
        <v>19</v>
      </c>
      <c r="E30963" s="1" t="s">
        <v>20</v>
      </c>
      <c r="F30963" s="1" t="s">
        <v>21</v>
      </c>
      <c r="G30963" s="1" t="s">
        <v>22</v>
      </c>
      <c r="H30963" s="2">
        <v>43739</v>
      </c>
      <c r="I30963" s="2">
        <v>43830</v>
      </c>
      <c r="J30963" s="2">
        <v>43803</v>
      </c>
      <c r="K30963" s="1"/>
      <c r="L30963" s="1" t="s">
        <v>115</v>
      </c>
      <c r="M30963" s="1" t="s">
        <v>11510</v>
      </c>
      <c r="N30963">
        <v>100.88500000000001</v>
      </c>
      <c r="O30963">
        <v>100.97967199999999</v>
      </c>
      <c r="P30963" s="1"/>
      <c r="Q30963" s="1"/>
    </row>
    <row r="30964" spans="1:17" x14ac:dyDescent="0.2">
      <c r="A30964">
        <v>35</v>
      </c>
      <c r="B30964" s="1" t="s">
        <v>17</v>
      </c>
      <c r="C30964" s="1" t="s">
        <v>18</v>
      </c>
      <c r="D30964" s="1" t="s">
        <v>19</v>
      </c>
      <c r="E30964" s="1" t="s">
        <v>20</v>
      </c>
      <c r="F30964" s="1" t="s">
        <v>21</v>
      </c>
      <c r="G30964" s="1" t="s">
        <v>22</v>
      </c>
      <c r="H30964" s="2">
        <v>43739</v>
      </c>
      <c r="I30964" s="2">
        <v>43830</v>
      </c>
      <c r="J30964" s="2">
        <v>43803</v>
      </c>
      <c r="K30964" s="1"/>
      <c r="L30964" s="1" t="s">
        <v>4637</v>
      </c>
      <c r="M30964" s="1" t="s">
        <v>11511</v>
      </c>
      <c r="N30964">
        <v>0.5605</v>
      </c>
      <c r="O30964">
        <v>0.56082500000000002</v>
      </c>
      <c r="P30964" s="1"/>
      <c r="Q30964" s="1"/>
    </row>
    <row r="30965" spans="1:17" x14ac:dyDescent="0.2">
      <c r="A30965">
        <v>35</v>
      </c>
      <c r="B30965" s="1" t="s">
        <v>17</v>
      </c>
      <c r="C30965" s="1" t="s">
        <v>18</v>
      </c>
      <c r="D30965" s="1" t="s">
        <v>19</v>
      </c>
      <c r="E30965" s="1" t="s">
        <v>20</v>
      </c>
      <c r="F30965" s="1" t="s">
        <v>21</v>
      </c>
      <c r="G30965" s="1" t="s">
        <v>22</v>
      </c>
      <c r="H30965" s="2">
        <v>43739</v>
      </c>
      <c r="I30965" s="2">
        <v>43830</v>
      </c>
      <c r="J30965" s="2">
        <v>43803</v>
      </c>
      <c r="K30965" s="1"/>
      <c r="L30965" s="1" t="s">
        <v>2364</v>
      </c>
      <c r="M30965" s="1" t="s">
        <v>11510</v>
      </c>
      <c r="N30965">
        <v>101.94833300000001</v>
      </c>
      <c r="O30965">
        <v>101.951267</v>
      </c>
      <c r="P30965" s="1" t="s">
        <v>19590</v>
      </c>
      <c r="Q30965" s="1" t="s">
        <v>25970</v>
      </c>
    </row>
    <row r="30966" spans="1:17" x14ac:dyDescent="0.2">
      <c r="A30966">
        <v>35</v>
      </c>
      <c r="B30966" s="1" t="s">
        <v>17</v>
      </c>
      <c r="C30966" s="1" t="s">
        <v>18</v>
      </c>
      <c r="D30966" s="1" t="s">
        <v>19</v>
      </c>
      <c r="E30966" s="1" t="s">
        <v>20</v>
      </c>
      <c r="F30966" s="1" t="s">
        <v>21</v>
      </c>
      <c r="G30966" s="1" t="s">
        <v>22</v>
      </c>
      <c r="H30966" s="2">
        <v>43739</v>
      </c>
      <c r="I30966" s="2">
        <v>43830</v>
      </c>
      <c r="J30966" s="2">
        <v>43803</v>
      </c>
      <c r="K30966" s="1"/>
      <c r="L30966" s="1" t="s">
        <v>4645</v>
      </c>
      <c r="M30966" s="1" t="s">
        <v>11511</v>
      </c>
      <c r="N30966">
        <v>2.472</v>
      </c>
      <c r="O30966">
        <v>2.4745889999999999</v>
      </c>
      <c r="P30966" s="1"/>
      <c r="Q30966" s="1"/>
    </row>
    <row r="30967" spans="1:17" x14ac:dyDescent="0.2">
      <c r="A30967">
        <v>35</v>
      </c>
      <c r="B30967" s="1" t="s">
        <v>17</v>
      </c>
      <c r="C30967" s="1" t="s">
        <v>18</v>
      </c>
      <c r="D30967" s="1" t="s">
        <v>19</v>
      </c>
      <c r="E30967" s="1" t="s">
        <v>20</v>
      </c>
      <c r="F30967" s="1" t="s">
        <v>21</v>
      </c>
      <c r="G30967" s="1" t="s">
        <v>22</v>
      </c>
      <c r="H30967" s="2">
        <v>43739</v>
      </c>
      <c r="I30967" s="2">
        <v>43830</v>
      </c>
      <c r="J30967" s="2">
        <v>43803</v>
      </c>
      <c r="K30967" s="1"/>
      <c r="L30967" s="1" t="s">
        <v>579</v>
      </c>
      <c r="M30967" s="1" t="s">
        <v>11510</v>
      </c>
      <c r="N30967">
        <v>106.875</v>
      </c>
      <c r="O30967">
        <v>106.924825</v>
      </c>
      <c r="P30967" s="1"/>
      <c r="Q30967" s="1"/>
    </row>
    <row r="30968" spans="1:17" x14ac:dyDescent="0.2">
      <c r="A30968">
        <v>35</v>
      </c>
      <c r="B30968" s="1" t="s">
        <v>17</v>
      </c>
      <c r="C30968" s="1" t="s">
        <v>18</v>
      </c>
      <c r="D30968" s="1" t="s">
        <v>19</v>
      </c>
      <c r="E30968" s="1" t="s">
        <v>20</v>
      </c>
      <c r="F30968" s="1" t="s">
        <v>21</v>
      </c>
      <c r="G30968" s="1" t="s">
        <v>22</v>
      </c>
      <c r="H30968" s="2">
        <v>43739</v>
      </c>
      <c r="I30968" s="2">
        <v>43830</v>
      </c>
      <c r="J30968" s="2">
        <v>43803</v>
      </c>
      <c r="K30968" s="1"/>
      <c r="L30968" s="1" t="s">
        <v>3950</v>
      </c>
      <c r="M30968" s="1" t="s">
        <v>11511</v>
      </c>
      <c r="N30968">
        <v>1.397</v>
      </c>
      <c r="O30968">
        <v>1.4474229999999999</v>
      </c>
      <c r="P30968" s="1" t="s">
        <v>19591</v>
      </c>
      <c r="Q30968" s="1" t="s">
        <v>21571</v>
      </c>
    </row>
    <row r="30969" spans="1:17" x14ac:dyDescent="0.2">
      <c r="A30969">
        <v>35</v>
      </c>
      <c r="B30969" s="1" t="s">
        <v>17</v>
      </c>
      <c r="C30969" s="1" t="s">
        <v>18</v>
      </c>
      <c r="D30969" s="1" t="s">
        <v>19</v>
      </c>
      <c r="E30969" s="1" t="s">
        <v>20</v>
      </c>
      <c r="F30969" s="1" t="s">
        <v>21</v>
      </c>
      <c r="G30969" s="1" t="s">
        <v>22</v>
      </c>
      <c r="H30969" s="2">
        <v>43739</v>
      </c>
      <c r="I30969" s="2">
        <v>43830</v>
      </c>
      <c r="J30969" s="2">
        <v>43803</v>
      </c>
      <c r="K30969" s="1"/>
      <c r="L30969" s="1" t="s">
        <v>9406</v>
      </c>
      <c r="M30969" s="1" t="s">
        <v>11510</v>
      </c>
      <c r="N30969">
        <v>103.11450000000001</v>
      </c>
      <c r="O30969">
        <v>103.165696</v>
      </c>
      <c r="P30969" s="1"/>
      <c r="Q30969" s="1"/>
    </row>
    <row r="30970" spans="1:17" x14ac:dyDescent="0.2">
      <c r="A30970">
        <v>35</v>
      </c>
      <c r="B30970" s="1" t="s">
        <v>17</v>
      </c>
      <c r="C30970" s="1" t="s">
        <v>18</v>
      </c>
      <c r="D30970" s="1" t="s">
        <v>19</v>
      </c>
      <c r="E30970" s="1" t="s">
        <v>20</v>
      </c>
      <c r="F30970" s="1" t="s">
        <v>21</v>
      </c>
      <c r="G30970" s="1" t="s">
        <v>22</v>
      </c>
      <c r="H30970" s="2">
        <v>43739</v>
      </c>
      <c r="I30970" s="2">
        <v>43830</v>
      </c>
      <c r="J30970" s="2">
        <v>43803</v>
      </c>
      <c r="K30970" s="1"/>
      <c r="L30970" s="1" t="s">
        <v>1578</v>
      </c>
      <c r="M30970" s="1" t="s">
        <v>11511</v>
      </c>
      <c r="N30970">
        <v>1.609</v>
      </c>
      <c r="O30970">
        <v>1.6143749999999999</v>
      </c>
      <c r="P30970" s="1"/>
      <c r="Q30970" s="1"/>
    </row>
    <row r="30971" spans="1:17" x14ac:dyDescent="0.2">
      <c r="A30971">
        <v>35</v>
      </c>
      <c r="B30971" s="1" t="s">
        <v>17</v>
      </c>
      <c r="C30971" s="1" t="s">
        <v>18</v>
      </c>
      <c r="D30971" s="1" t="s">
        <v>19</v>
      </c>
      <c r="E30971" s="1" t="s">
        <v>20</v>
      </c>
      <c r="F30971" s="1" t="s">
        <v>21</v>
      </c>
      <c r="G30971" s="1" t="s">
        <v>22</v>
      </c>
      <c r="H30971" s="2">
        <v>43739</v>
      </c>
      <c r="I30971" s="2">
        <v>43830</v>
      </c>
      <c r="J30971" s="2">
        <v>43803</v>
      </c>
      <c r="K30971" s="1"/>
      <c r="L30971" s="1" t="s">
        <v>127</v>
      </c>
      <c r="M30971" s="1" t="s">
        <v>11510</v>
      </c>
      <c r="N30971">
        <v>107</v>
      </c>
      <c r="O30971">
        <v>106.971127</v>
      </c>
      <c r="P30971" s="1" t="s">
        <v>19592</v>
      </c>
      <c r="Q30971" s="1" t="s">
        <v>12738</v>
      </c>
    </row>
    <row r="30972" spans="1:17" x14ac:dyDescent="0.2">
      <c r="A30972">
        <v>35</v>
      </c>
      <c r="B30972" s="1" t="s">
        <v>17</v>
      </c>
      <c r="C30972" s="1" t="s">
        <v>18</v>
      </c>
      <c r="D30972" s="1" t="s">
        <v>19</v>
      </c>
      <c r="E30972" s="1" t="s">
        <v>20</v>
      </c>
      <c r="F30972" s="1" t="s">
        <v>21</v>
      </c>
      <c r="G30972" s="1" t="s">
        <v>22</v>
      </c>
      <c r="H30972" s="2">
        <v>43739</v>
      </c>
      <c r="I30972" s="2">
        <v>43830</v>
      </c>
      <c r="J30972" s="2">
        <v>43803</v>
      </c>
      <c r="K30972" s="1"/>
      <c r="L30972" s="1" t="s">
        <v>4648</v>
      </c>
      <c r="M30972" s="1" t="s">
        <v>11511</v>
      </c>
      <c r="N30972">
        <v>1.4192499999999999</v>
      </c>
      <c r="O30972">
        <v>1.474256</v>
      </c>
      <c r="P30972" s="1" t="s">
        <v>18427</v>
      </c>
      <c r="Q30972" s="1" t="s">
        <v>25971</v>
      </c>
    </row>
    <row r="30973" spans="1:17" x14ac:dyDescent="0.2">
      <c r="A30973">
        <v>35</v>
      </c>
      <c r="B30973" s="1" t="s">
        <v>17</v>
      </c>
      <c r="C30973" s="1" t="s">
        <v>18</v>
      </c>
      <c r="D30973" s="1" t="s">
        <v>19</v>
      </c>
      <c r="E30973" s="1" t="s">
        <v>20</v>
      </c>
      <c r="F30973" s="1" t="s">
        <v>21</v>
      </c>
      <c r="G30973" s="1" t="s">
        <v>22</v>
      </c>
      <c r="H30973" s="2">
        <v>43739</v>
      </c>
      <c r="I30973" s="2">
        <v>43830</v>
      </c>
      <c r="J30973" s="2">
        <v>43803</v>
      </c>
      <c r="K30973" s="1"/>
      <c r="L30973" s="1" t="s">
        <v>4320</v>
      </c>
      <c r="M30973" s="1" t="s">
        <v>11510</v>
      </c>
      <c r="N30973">
        <v>105.75</v>
      </c>
      <c r="O30973">
        <v>105.695455</v>
      </c>
      <c r="P30973" s="1"/>
      <c r="Q30973" s="1"/>
    </row>
    <row r="30974" spans="1:17" x14ac:dyDescent="0.2">
      <c r="A30974">
        <v>35</v>
      </c>
      <c r="B30974" s="1" t="s">
        <v>17</v>
      </c>
      <c r="C30974" s="1" t="s">
        <v>18</v>
      </c>
      <c r="D30974" s="1" t="s">
        <v>19</v>
      </c>
      <c r="E30974" s="1" t="s">
        <v>20</v>
      </c>
      <c r="F30974" s="1" t="s">
        <v>21</v>
      </c>
      <c r="G30974" s="1" t="s">
        <v>22</v>
      </c>
      <c r="H30974" s="2">
        <v>43739</v>
      </c>
      <c r="I30974" s="2">
        <v>43830</v>
      </c>
      <c r="J30974" s="2">
        <v>43803</v>
      </c>
      <c r="K30974" s="1"/>
      <c r="L30974" s="1" t="s">
        <v>9836</v>
      </c>
      <c r="M30974" s="1" t="s">
        <v>11511</v>
      </c>
      <c r="N30974">
        <v>0.50149999999999995</v>
      </c>
      <c r="O30974">
        <v>0.50300800000000001</v>
      </c>
      <c r="P30974" s="1"/>
      <c r="Q30974" s="1"/>
    </row>
    <row r="30975" spans="1:17" x14ac:dyDescent="0.2">
      <c r="A30975">
        <v>35</v>
      </c>
      <c r="B30975" s="1" t="s">
        <v>17</v>
      </c>
      <c r="C30975" s="1" t="s">
        <v>18</v>
      </c>
      <c r="D30975" s="1" t="s">
        <v>19</v>
      </c>
      <c r="E30975" s="1" t="s">
        <v>20</v>
      </c>
      <c r="F30975" s="1" t="s">
        <v>21</v>
      </c>
      <c r="G30975" s="1" t="s">
        <v>22</v>
      </c>
      <c r="H30975" s="2">
        <v>43739</v>
      </c>
      <c r="I30975" s="2">
        <v>43830</v>
      </c>
      <c r="J30975" s="2">
        <v>43803</v>
      </c>
      <c r="K30975" s="1"/>
      <c r="L30975" s="1" t="s">
        <v>3343</v>
      </c>
      <c r="M30975" s="1" t="s">
        <v>11510</v>
      </c>
      <c r="N30975">
        <v>103.38466699999999</v>
      </c>
      <c r="O30975">
        <v>103.611701</v>
      </c>
      <c r="P30975" s="1" t="s">
        <v>19593</v>
      </c>
      <c r="Q30975" s="1" t="s">
        <v>25972</v>
      </c>
    </row>
    <row r="30976" spans="1:17" x14ac:dyDescent="0.2">
      <c r="A30976">
        <v>35</v>
      </c>
      <c r="B30976" s="1" t="s">
        <v>17</v>
      </c>
      <c r="C30976" s="1" t="s">
        <v>18</v>
      </c>
      <c r="D30976" s="1" t="s">
        <v>19</v>
      </c>
      <c r="E30976" s="1" t="s">
        <v>20</v>
      </c>
      <c r="F30976" s="1" t="s">
        <v>21</v>
      </c>
      <c r="G30976" s="1" t="s">
        <v>22</v>
      </c>
      <c r="H30976" s="2">
        <v>43739</v>
      </c>
      <c r="I30976" s="2">
        <v>43830</v>
      </c>
      <c r="J30976" s="2">
        <v>43803</v>
      </c>
      <c r="K30976" s="1"/>
      <c r="L30976" s="1" t="s">
        <v>4664</v>
      </c>
      <c r="M30976" s="1" t="s">
        <v>11511</v>
      </c>
      <c r="N30976">
        <v>1.5954999999999999</v>
      </c>
      <c r="O30976">
        <v>1.6069279999999999</v>
      </c>
      <c r="P30976" s="1"/>
      <c r="Q30976" s="1"/>
    </row>
    <row r="30977" spans="1:17" x14ac:dyDescent="0.2">
      <c r="A30977">
        <v>35</v>
      </c>
      <c r="B30977" s="1" t="s">
        <v>17</v>
      </c>
      <c r="C30977" s="1" t="s">
        <v>18</v>
      </c>
      <c r="D30977" s="1" t="s">
        <v>19</v>
      </c>
      <c r="E30977" s="1" t="s">
        <v>20</v>
      </c>
      <c r="F30977" s="1" t="s">
        <v>21</v>
      </c>
      <c r="G30977" s="1" t="s">
        <v>22</v>
      </c>
      <c r="H30977" s="2">
        <v>43739</v>
      </c>
      <c r="I30977" s="2">
        <v>43830</v>
      </c>
      <c r="J30977" s="2">
        <v>43803</v>
      </c>
      <c r="K30977" s="1"/>
      <c r="L30977" s="1" t="s">
        <v>1013</v>
      </c>
      <c r="M30977" s="1" t="s">
        <v>11510</v>
      </c>
      <c r="N30977">
        <v>100.6935</v>
      </c>
      <c r="O30977">
        <v>100.692714</v>
      </c>
      <c r="P30977" s="1" t="s">
        <v>13779</v>
      </c>
      <c r="Q30977" s="1" t="s">
        <v>25973</v>
      </c>
    </row>
    <row r="30978" spans="1:17" x14ac:dyDescent="0.2">
      <c r="A30978">
        <v>35</v>
      </c>
      <c r="B30978" s="1" t="s">
        <v>17</v>
      </c>
      <c r="C30978" s="1" t="s">
        <v>18</v>
      </c>
      <c r="D30978" s="1" t="s">
        <v>19</v>
      </c>
      <c r="E30978" s="1" t="s">
        <v>20</v>
      </c>
      <c r="F30978" s="1" t="s">
        <v>21</v>
      </c>
      <c r="G30978" s="1" t="s">
        <v>22</v>
      </c>
      <c r="H30978" s="2">
        <v>43739</v>
      </c>
      <c r="I30978" s="2">
        <v>43830</v>
      </c>
      <c r="J30978" s="2">
        <v>43803</v>
      </c>
      <c r="K30978" s="1"/>
      <c r="L30978" s="1" t="s">
        <v>4668</v>
      </c>
      <c r="M30978" s="1" t="s">
        <v>11511</v>
      </c>
      <c r="N30978">
        <v>1.7270000000000001</v>
      </c>
      <c r="O30978">
        <v>1.743236</v>
      </c>
      <c r="P30978" s="1" t="s">
        <v>19594</v>
      </c>
      <c r="Q30978" s="1" t="s">
        <v>22116</v>
      </c>
    </row>
    <row r="30979" spans="1:17" x14ac:dyDescent="0.2">
      <c r="A30979">
        <v>35</v>
      </c>
      <c r="B30979" s="1" t="s">
        <v>17</v>
      </c>
      <c r="C30979" s="1" t="s">
        <v>18</v>
      </c>
      <c r="D30979" s="1" t="s">
        <v>19</v>
      </c>
      <c r="E30979" s="1" t="s">
        <v>20</v>
      </c>
      <c r="F30979" s="1" t="s">
        <v>21</v>
      </c>
      <c r="G30979" s="1" t="s">
        <v>22</v>
      </c>
      <c r="H30979" s="2">
        <v>43739</v>
      </c>
      <c r="I30979" s="2">
        <v>43830</v>
      </c>
      <c r="J30979" s="2">
        <v>43803</v>
      </c>
      <c r="K30979" s="1"/>
      <c r="L30979" s="1" t="s">
        <v>2975</v>
      </c>
      <c r="M30979" s="1" t="s">
        <v>11510</v>
      </c>
      <c r="N30979">
        <v>100.054</v>
      </c>
      <c r="O30979">
        <v>100.042103</v>
      </c>
      <c r="P30979" s="1" t="s">
        <v>15335</v>
      </c>
      <c r="Q30979" s="1" t="s">
        <v>18340</v>
      </c>
    </row>
    <row r="30980" spans="1:17" x14ac:dyDescent="0.2">
      <c r="A30980">
        <v>35</v>
      </c>
      <c r="B30980" s="1" t="s">
        <v>17</v>
      </c>
      <c r="C30980" s="1" t="s">
        <v>18</v>
      </c>
      <c r="D30980" s="1" t="s">
        <v>19</v>
      </c>
      <c r="E30980" s="1" t="s">
        <v>20</v>
      </c>
      <c r="F30980" s="1" t="s">
        <v>21</v>
      </c>
      <c r="G30980" s="1" t="s">
        <v>22</v>
      </c>
      <c r="H30980" s="2">
        <v>43739</v>
      </c>
      <c r="I30980" s="2">
        <v>43830</v>
      </c>
      <c r="J30980" s="2">
        <v>43803</v>
      </c>
      <c r="K30980" s="1"/>
      <c r="L30980" s="1" t="s">
        <v>7059</v>
      </c>
      <c r="M30980" s="1" t="s">
        <v>11511</v>
      </c>
      <c r="N30980">
        <v>11.003500000000001</v>
      </c>
      <c r="O30980">
        <v>10.957614</v>
      </c>
      <c r="P30980" s="1"/>
      <c r="Q30980" s="1"/>
    </row>
    <row r="30981" spans="1:17" x14ac:dyDescent="0.2">
      <c r="A30981">
        <v>35</v>
      </c>
      <c r="B30981" s="1" t="s">
        <v>17</v>
      </c>
      <c r="C30981" s="1" t="s">
        <v>18</v>
      </c>
      <c r="D30981" s="1" t="s">
        <v>19</v>
      </c>
      <c r="E30981" s="1" t="s">
        <v>20</v>
      </c>
      <c r="F30981" s="1" t="s">
        <v>21</v>
      </c>
      <c r="G30981" s="1" t="s">
        <v>22</v>
      </c>
      <c r="H30981" s="2">
        <v>43739</v>
      </c>
      <c r="I30981" s="2">
        <v>43830</v>
      </c>
      <c r="J30981" s="2">
        <v>43803</v>
      </c>
      <c r="K30981" s="1"/>
      <c r="L30981" s="1" t="s">
        <v>1028</v>
      </c>
      <c r="M30981" s="1" t="s">
        <v>11510</v>
      </c>
      <c r="N30981">
        <v>83.55</v>
      </c>
      <c r="O30981">
        <v>83.566666999999995</v>
      </c>
      <c r="P30981" s="1"/>
      <c r="Q30981" s="1"/>
    </row>
    <row r="30982" spans="1:17" x14ac:dyDescent="0.2">
      <c r="A30982">
        <v>35</v>
      </c>
      <c r="B30982" s="1" t="s">
        <v>17</v>
      </c>
      <c r="C30982" s="1" t="s">
        <v>18</v>
      </c>
      <c r="D30982" s="1" t="s">
        <v>19</v>
      </c>
      <c r="E30982" s="1" t="s">
        <v>20</v>
      </c>
      <c r="F30982" s="1" t="s">
        <v>21</v>
      </c>
      <c r="G30982" s="1" t="s">
        <v>22</v>
      </c>
      <c r="H30982" s="2">
        <v>43739</v>
      </c>
      <c r="I30982" s="2">
        <v>43830</v>
      </c>
      <c r="J30982" s="2">
        <v>43803</v>
      </c>
      <c r="K30982" s="1"/>
      <c r="L30982" s="1" t="s">
        <v>7645</v>
      </c>
      <c r="M30982" s="1" t="s">
        <v>11511</v>
      </c>
      <c r="N30982">
        <v>1.6217999999999999</v>
      </c>
      <c r="O30982">
        <v>1.6529320000000001</v>
      </c>
      <c r="P30982" s="1" t="s">
        <v>19595</v>
      </c>
      <c r="Q30982" s="1" t="s">
        <v>25974</v>
      </c>
    </row>
    <row r="30983" spans="1:17" x14ac:dyDescent="0.2">
      <c r="A30983">
        <v>35</v>
      </c>
      <c r="B30983" s="1" t="s">
        <v>17</v>
      </c>
      <c r="C30983" s="1" t="s">
        <v>18</v>
      </c>
      <c r="D30983" s="1" t="s">
        <v>19</v>
      </c>
      <c r="E30983" s="1" t="s">
        <v>20</v>
      </c>
      <c r="F30983" s="1" t="s">
        <v>21</v>
      </c>
      <c r="G30983" s="1" t="s">
        <v>22</v>
      </c>
      <c r="H30983" s="2">
        <v>43739</v>
      </c>
      <c r="I30983" s="2">
        <v>43830</v>
      </c>
      <c r="J30983" s="2">
        <v>43803</v>
      </c>
      <c r="K30983" s="1"/>
      <c r="L30983" s="1" t="s">
        <v>10561</v>
      </c>
      <c r="M30983" s="1" t="s">
        <v>11510</v>
      </c>
      <c r="N30983">
        <v>98.625</v>
      </c>
      <c r="O30983">
        <v>98.625</v>
      </c>
      <c r="P30983" s="1"/>
      <c r="Q30983" s="1"/>
    </row>
    <row r="30984" spans="1:17" x14ac:dyDescent="0.2">
      <c r="A30984">
        <v>35</v>
      </c>
      <c r="B30984" s="1" t="s">
        <v>17</v>
      </c>
      <c r="C30984" s="1" t="s">
        <v>18</v>
      </c>
      <c r="D30984" s="1" t="s">
        <v>19</v>
      </c>
      <c r="E30984" s="1" t="s">
        <v>20</v>
      </c>
      <c r="F30984" s="1" t="s">
        <v>21</v>
      </c>
      <c r="G30984" s="1" t="s">
        <v>22</v>
      </c>
      <c r="H30984" s="2">
        <v>43739</v>
      </c>
      <c r="I30984" s="2">
        <v>43830</v>
      </c>
      <c r="J30984" s="2">
        <v>43803</v>
      </c>
      <c r="K30984" s="1"/>
      <c r="L30984" s="1" t="s">
        <v>6742</v>
      </c>
      <c r="M30984" s="1" t="s">
        <v>11511</v>
      </c>
      <c r="N30984">
        <v>0.63433300000000004</v>
      </c>
      <c r="O30984">
        <v>0.63535900000000001</v>
      </c>
      <c r="P30984" s="1" t="s">
        <v>15769</v>
      </c>
      <c r="Q30984" s="1" t="s">
        <v>25975</v>
      </c>
    </row>
    <row r="30985" spans="1:17" x14ac:dyDescent="0.2">
      <c r="A30985">
        <v>35</v>
      </c>
      <c r="B30985" s="1" t="s">
        <v>17</v>
      </c>
      <c r="C30985" s="1" t="s">
        <v>18</v>
      </c>
      <c r="D30985" s="1" t="s">
        <v>19</v>
      </c>
      <c r="E30985" s="1" t="s">
        <v>20</v>
      </c>
      <c r="F30985" s="1" t="s">
        <v>21</v>
      </c>
      <c r="G30985" s="1" t="s">
        <v>22</v>
      </c>
      <c r="H30985" s="2">
        <v>43739</v>
      </c>
      <c r="I30985" s="2">
        <v>43830</v>
      </c>
      <c r="J30985" s="2">
        <v>43803</v>
      </c>
      <c r="K30985" s="1"/>
      <c r="L30985" s="1" t="s">
        <v>60</v>
      </c>
      <c r="M30985" s="1" t="s">
        <v>11511</v>
      </c>
      <c r="N30985">
        <v>117.87222199999999</v>
      </c>
      <c r="O30985">
        <v>117.72900300000001</v>
      </c>
      <c r="P30985" s="1" t="s">
        <v>19596</v>
      </c>
      <c r="Q30985" s="1" t="s">
        <v>19075</v>
      </c>
    </row>
    <row r="30986" spans="1:17" x14ac:dyDescent="0.2">
      <c r="A30986">
        <v>35</v>
      </c>
      <c r="B30986" s="1" t="s">
        <v>17</v>
      </c>
      <c r="C30986" s="1" t="s">
        <v>18</v>
      </c>
      <c r="D30986" s="1" t="s">
        <v>19</v>
      </c>
      <c r="E30986" s="1" t="s">
        <v>20</v>
      </c>
      <c r="F30986" s="1" t="s">
        <v>21</v>
      </c>
      <c r="G30986" s="1" t="s">
        <v>22</v>
      </c>
      <c r="H30986" s="2">
        <v>43739</v>
      </c>
      <c r="I30986" s="2">
        <v>43830</v>
      </c>
      <c r="J30986" s="2">
        <v>43803</v>
      </c>
      <c r="K30986" s="1"/>
      <c r="L30986" s="1" t="s">
        <v>7689</v>
      </c>
      <c r="M30986" s="1" t="s">
        <v>11510</v>
      </c>
      <c r="N30986">
        <v>104.10875</v>
      </c>
      <c r="O30986">
        <v>104.156121</v>
      </c>
      <c r="P30986" s="1" t="s">
        <v>19597</v>
      </c>
      <c r="Q30986" s="1" t="s">
        <v>25976</v>
      </c>
    </row>
    <row r="30987" spans="1:17" x14ac:dyDescent="0.2">
      <c r="A30987">
        <v>35</v>
      </c>
      <c r="B30987" s="1" t="s">
        <v>17</v>
      </c>
      <c r="C30987" s="1" t="s">
        <v>18</v>
      </c>
      <c r="D30987" s="1" t="s">
        <v>19</v>
      </c>
      <c r="E30987" s="1" t="s">
        <v>20</v>
      </c>
      <c r="F30987" s="1" t="s">
        <v>21</v>
      </c>
      <c r="G30987" s="1" t="s">
        <v>22</v>
      </c>
      <c r="H30987" s="2">
        <v>43739</v>
      </c>
      <c r="I30987" s="2">
        <v>43830</v>
      </c>
      <c r="J30987" s="2">
        <v>43803</v>
      </c>
      <c r="K30987" s="1"/>
      <c r="L30987" s="1" t="s">
        <v>1667</v>
      </c>
      <c r="M30987" s="1" t="s">
        <v>11510</v>
      </c>
      <c r="N30987">
        <v>26.73</v>
      </c>
      <c r="O30987">
        <v>26.73</v>
      </c>
      <c r="P30987" s="1"/>
      <c r="Q30987" s="1"/>
    </row>
    <row r="30988" spans="1:17" x14ac:dyDescent="0.2">
      <c r="A30988">
        <v>35</v>
      </c>
      <c r="B30988" s="1" t="s">
        <v>17</v>
      </c>
      <c r="C30988" s="1" t="s">
        <v>18</v>
      </c>
      <c r="D30988" s="1" t="s">
        <v>19</v>
      </c>
      <c r="E30988" s="1" t="s">
        <v>20</v>
      </c>
      <c r="F30988" s="1" t="s">
        <v>21</v>
      </c>
      <c r="G30988" s="1" t="s">
        <v>22</v>
      </c>
      <c r="H30988" s="2">
        <v>43739</v>
      </c>
      <c r="I30988" s="2">
        <v>43830</v>
      </c>
      <c r="J30988" s="2">
        <v>43803</v>
      </c>
      <c r="K30988" s="1"/>
      <c r="L30988" s="1" t="s">
        <v>8439</v>
      </c>
      <c r="M30988" s="1" t="s">
        <v>11510</v>
      </c>
      <c r="N30988">
        <v>100.175</v>
      </c>
      <c r="O30988">
        <v>100.166667</v>
      </c>
      <c r="P30988" s="1"/>
      <c r="Q30988" s="1"/>
    </row>
    <row r="30989" spans="1:17" x14ac:dyDescent="0.2">
      <c r="A30989">
        <v>35</v>
      </c>
      <c r="B30989" s="1" t="s">
        <v>17</v>
      </c>
      <c r="C30989" s="1" t="s">
        <v>18</v>
      </c>
      <c r="D30989" s="1" t="s">
        <v>19</v>
      </c>
      <c r="E30989" s="1" t="s">
        <v>20</v>
      </c>
      <c r="F30989" s="1" t="s">
        <v>21</v>
      </c>
      <c r="G30989" s="1" t="s">
        <v>22</v>
      </c>
      <c r="H30989" s="2">
        <v>43739</v>
      </c>
      <c r="I30989" s="2">
        <v>43830</v>
      </c>
      <c r="J30989" s="2">
        <v>43803</v>
      </c>
      <c r="K30989" s="1"/>
      <c r="L30989" s="1" t="s">
        <v>10739</v>
      </c>
      <c r="M30989" s="1" t="s">
        <v>11511</v>
      </c>
      <c r="N30989">
        <v>6.24</v>
      </c>
      <c r="O30989">
        <v>6.2400640000000003</v>
      </c>
      <c r="P30989" s="1" t="s">
        <v>12037</v>
      </c>
      <c r="Q30989" s="1" t="s">
        <v>18167</v>
      </c>
    </row>
    <row r="30990" spans="1:17" x14ac:dyDescent="0.2">
      <c r="A30990">
        <v>35</v>
      </c>
      <c r="B30990" s="1" t="s">
        <v>17</v>
      </c>
      <c r="C30990" s="1" t="s">
        <v>18</v>
      </c>
      <c r="D30990" s="1" t="s">
        <v>19</v>
      </c>
      <c r="E30990" s="1" t="s">
        <v>20</v>
      </c>
      <c r="F30990" s="1" t="s">
        <v>21</v>
      </c>
      <c r="G30990" s="1" t="s">
        <v>22</v>
      </c>
      <c r="H30990" s="2">
        <v>43739</v>
      </c>
      <c r="I30990" s="2">
        <v>43830</v>
      </c>
      <c r="J30990" s="2">
        <v>43803</v>
      </c>
      <c r="K30990" s="1"/>
      <c r="L30990" s="1" t="s">
        <v>8537</v>
      </c>
      <c r="M30990" s="1" t="s">
        <v>11510</v>
      </c>
      <c r="N30990">
        <v>100.29949999999999</v>
      </c>
      <c r="O30990">
        <v>100.2972</v>
      </c>
      <c r="P30990" s="1"/>
      <c r="Q30990" s="1"/>
    </row>
    <row r="30991" spans="1:17" x14ac:dyDescent="0.2">
      <c r="A30991">
        <v>35</v>
      </c>
      <c r="B30991" s="1" t="s">
        <v>17</v>
      </c>
      <c r="C30991" s="1" t="s">
        <v>18</v>
      </c>
      <c r="D30991" s="1" t="s">
        <v>19</v>
      </c>
      <c r="E30991" s="1" t="s">
        <v>20</v>
      </c>
      <c r="F30991" s="1" t="s">
        <v>21</v>
      </c>
      <c r="G30991" s="1" t="s">
        <v>22</v>
      </c>
      <c r="H30991" s="2">
        <v>43739</v>
      </c>
      <c r="I30991" s="2">
        <v>43830</v>
      </c>
      <c r="J30991" s="2">
        <v>43803</v>
      </c>
      <c r="K30991" s="1"/>
      <c r="L30991" s="1" t="s">
        <v>732</v>
      </c>
      <c r="M30991" s="1" t="s">
        <v>11511</v>
      </c>
      <c r="N30991">
        <v>1.1924999999999999</v>
      </c>
      <c r="O30991">
        <v>1.1924870000000001</v>
      </c>
      <c r="P30991" s="1" t="s">
        <v>12428</v>
      </c>
      <c r="Q30991" s="1" t="s">
        <v>12188</v>
      </c>
    </row>
    <row r="30992" spans="1:17" x14ac:dyDescent="0.2">
      <c r="A30992">
        <v>35</v>
      </c>
      <c r="B30992" s="1" t="s">
        <v>17</v>
      </c>
      <c r="C30992" s="1" t="s">
        <v>18</v>
      </c>
      <c r="D30992" s="1" t="s">
        <v>19</v>
      </c>
      <c r="E30992" s="1" t="s">
        <v>20</v>
      </c>
      <c r="F30992" s="1" t="s">
        <v>21</v>
      </c>
      <c r="G30992" s="1" t="s">
        <v>22</v>
      </c>
      <c r="H30992" s="2">
        <v>43739</v>
      </c>
      <c r="I30992" s="2">
        <v>43830</v>
      </c>
      <c r="J30992" s="2">
        <v>43803</v>
      </c>
      <c r="K30992" s="1"/>
      <c r="L30992" s="1" t="s">
        <v>1601</v>
      </c>
      <c r="M30992" s="1" t="s">
        <v>11510</v>
      </c>
      <c r="N30992">
        <v>126.13017000000001</v>
      </c>
      <c r="O30992">
        <v>126.13017000000001</v>
      </c>
      <c r="P30992" s="1"/>
      <c r="Q30992" s="1"/>
    </row>
    <row r="30993" spans="1:17" x14ac:dyDescent="0.2">
      <c r="A30993">
        <v>35</v>
      </c>
      <c r="B30993" s="1" t="s">
        <v>17</v>
      </c>
      <c r="C30993" s="1" t="s">
        <v>18</v>
      </c>
      <c r="D30993" s="1" t="s">
        <v>19</v>
      </c>
      <c r="E30993" s="1" t="s">
        <v>20</v>
      </c>
      <c r="F30993" s="1" t="s">
        <v>21</v>
      </c>
      <c r="G30993" s="1" t="s">
        <v>22</v>
      </c>
      <c r="H30993" s="2">
        <v>43739</v>
      </c>
      <c r="I30993" s="2">
        <v>43830</v>
      </c>
      <c r="J30993" s="2">
        <v>43803</v>
      </c>
      <c r="K30993" s="1"/>
      <c r="L30993" s="1" t="s">
        <v>2124</v>
      </c>
      <c r="M30993" s="1" t="s">
        <v>11511</v>
      </c>
      <c r="N30993">
        <v>0.09</v>
      </c>
      <c r="O30993">
        <v>9.0010999999999994E-2</v>
      </c>
      <c r="P30993" s="1"/>
      <c r="Q30993" s="1"/>
    </row>
    <row r="30994" spans="1:17" x14ac:dyDescent="0.2">
      <c r="A30994">
        <v>35</v>
      </c>
      <c r="B30994" s="1" t="s">
        <v>17</v>
      </c>
      <c r="C30994" s="1" t="s">
        <v>18</v>
      </c>
      <c r="D30994" s="1" t="s">
        <v>19</v>
      </c>
      <c r="E30994" s="1" t="s">
        <v>20</v>
      </c>
      <c r="F30994" s="1" t="s">
        <v>21</v>
      </c>
      <c r="G30994" s="1" t="s">
        <v>22</v>
      </c>
      <c r="H30994" s="2">
        <v>43739</v>
      </c>
      <c r="I30994" s="2">
        <v>43830</v>
      </c>
      <c r="J30994" s="2">
        <v>43803</v>
      </c>
      <c r="K30994" s="1"/>
      <c r="L30994" s="1" t="s">
        <v>1053</v>
      </c>
      <c r="M30994" s="1" t="s">
        <v>11510</v>
      </c>
      <c r="N30994">
        <v>113.92439</v>
      </c>
      <c r="O30994">
        <v>113.92439</v>
      </c>
      <c r="P30994" s="1"/>
      <c r="Q30994" s="1"/>
    </row>
    <row r="30995" spans="1:17" x14ac:dyDescent="0.2">
      <c r="A30995">
        <v>35</v>
      </c>
      <c r="B30995" s="1" t="s">
        <v>17</v>
      </c>
      <c r="C30995" s="1" t="s">
        <v>18</v>
      </c>
      <c r="D30995" s="1" t="s">
        <v>19</v>
      </c>
      <c r="E30995" s="1" t="s">
        <v>20</v>
      </c>
      <c r="F30995" s="1" t="s">
        <v>21</v>
      </c>
      <c r="G30995" s="1" t="s">
        <v>22</v>
      </c>
      <c r="H30995" s="2">
        <v>43739</v>
      </c>
      <c r="I30995" s="2">
        <v>43830</v>
      </c>
      <c r="J30995" s="2">
        <v>43803</v>
      </c>
      <c r="K30995" s="1"/>
      <c r="L30995" s="1" t="s">
        <v>10740</v>
      </c>
      <c r="M30995" s="1" t="s">
        <v>11511</v>
      </c>
      <c r="N30995">
        <v>0.255</v>
      </c>
      <c r="O30995">
        <v>0.25657999999999997</v>
      </c>
      <c r="P30995" s="1"/>
      <c r="Q30995" s="1"/>
    </row>
    <row r="30996" spans="1:17" x14ac:dyDescent="0.2">
      <c r="A30996">
        <v>35</v>
      </c>
      <c r="B30996" s="1" t="s">
        <v>17</v>
      </c>
      <c r="C30996" s="1" t="s">
        <v>18</v>
      </c>
      <c r="D30996" s="1" t="s">
        <v>19</v>
      </c>
      <c r="E30996" s="1" t="s">
        <v>20</v>
      </c>
      <c r="F30996" s="1" t="s">
        <v>21</v>
      </c>
      <c r="G30996" s="1" t="s">
        <v>22</v>
      </c>
      <c r="H30996" s="2">
        <v>43739</v>
      </c>
      <c r="I30996" s="2">
        <v>43830</v>
      </c>
      <c r="J30996" s="2">
        <v>43803</v>
      </c>
      <c r="K30996" s="1"/>
      <c r="L30996" s="1" t="s">
        <v>145</v>
      </c>
      <c r="M30996" s="1" t="s">
        <v>11510</v>
      </c>
      <c r="N30996">
        <v>108.714127</v>
      </c>
      <c r="O30996">
        <v>108.73928600000001</v>
      </c>
      <c r="P30996" s="1" t="s">
        <v>19598</v>
      </c>
      <c r="Q30996" s="1" t="s">
        <v>25977</v>
      </c>
    </row>
    <row r="30997" spans="1:17" x14ac:dyDescent="0.2">
      <c r="A30997">
        <v>35</v>
      </c>
      <c r="B30997" s="1" t="s">
        <v>17</v>
      </c>
      <c r="C30997" s="1" t="s">
        <v>18</v>
      </c>
      <c r="D30997" s="1" t="s">
        <v>19</v>
      </c>
      <c r="E30997" s="1" t="s">
        <v>20</v>
      </c>
      <c r="F30997" s="1" t="s">
        <v>21</v>
      </c>
      <c r="G30997" s="1" t="s">
        <v>22</v>
      </c>
      <c r="H30997" s="2">
        <v>43739</v>
      </c>
      <c r="I30997" s="2">
        <v>43830</v>
      </c>
      <c r="J30997" s="2">
        <v>43803</v>
      </c>
      <c r="K30997" s="1"/>
      <c r="L30997" s="1" t="s">
        <v>1058</v>
      </c>
      <c r="M30997" s="1" t="s">
        <v>11511</v>
      </c>
      <c r="N30997">
        <v>4.9000000000000004</v>
      </c>
      <c r="O30997">
        <v>5.016534</v>
      </c>
      <c r="P30997" s="1" t="s">
        <v>13263</v>
      </c>
      <c r="Q30997" s="1" t="s">
        <v>18337</v>
      </c>
    </row>
    <row r="30998" spans="1:17" x14ac:dyDescent="0.2">
      <c r="A30998">
        <v>35</v>
      </c>
      <c r="B30998" s="1" t="s">
        <v>17</v>
      </c>
      <c r="C30998" s="1" t="s">
        <v>18</v>
      </c>
      <c r="D30998" s="1" t="s">
        <v>19</v>
      </c>
      <c r="E30998" s="1" t="s">
        <v>20</v>
      </c>
      <c r="F30998" s="1" t="s">
        <v>21</v>
      </c>
      <c r="G30998" s="1" t="s">
        <v>22</v>
      </c>
      <c r="H30998" s="2">
        <v>43739</v>
      </c>
      <c r="I30998" s="2">
        <v>43830</v>
      </c>
      <c r="J30998" s="2">
        <v>43803</v>
      </c>
      <c r="K30998" s="1"/>
      <c r="L30998" s="1" t="s">
        <v>3321</v>
      </c>
      <c r="M30998" s="1" t="s">
        <v>11510</v>
      </c>
      <c r="N30998">
        <v>112.378</v>
      </c>
      <c r="O30998">
        <v>112.378</v>
      </c>
      <c r="P30998" s="1"/>
      <c r="Q30998" s="1"/>
    </row>
    <row r="30999" spans="1:17" x14ac:dyDescent="0.2">
      <c r="A30999">
        <v>35</v>
      </c>
      <c r="B30999" s="1" t="s">
        <v>17</v>
      </c>
      <c r="C30999" s="1" t="s">
        <v>18</v>
      </c>
      <c r="D30999" s="1" t="s">
        <v>19</v>
      </c>
      <c r="E30999" s="1" t="s">
        <v>20</v>
      </c>
      <c r="F30999" s="1" t="s">
        <v>21</v>
      </c>
      <c r="G30999" s="1" t="s">
        <v>22</v>
      </c>
      <c r="H30999" s="2">
        <v>43739</v>
      </c>
      <c r="I30999" s="2">
        <v>43830</v>
      </c>
      <c r="J30999" s="2">
        <v>43803</v>
      </c>
      <c r="K30999" s="1"/>
      <c r="L30999" s="1" t="s">
        <v>1809</v>
      </c>
      <c r="M30999" s="1" t="s">
        <v>11511</v>
      </c>
      <c r="N30999">
        <v>0.77</v>
      </c>
      <c r="O30999">
        <v>0.75814599999999999</v>
      </c>
      <c r="P30999" s="1" t="s">
        <v>12505</v>
      </c>
      <c r="Q30999" s="1" t="s">
        <v>12516</v>
      </c>
    </row>
    <row r="31000" spans="1:17" x14ac:dyDescent="0.2">
      <c r="A31000">
        <v>35</v>
      </c>
      <c r="B31000" s="1" t="s">
        <v>17</v>
      </c>
      <c r="C31000" s="1" t="s">
        <v>18</v>
      </c>
      <c r="D31000" s="1" t="s">
        <v>19</v>
      </c>
      <c r="E31000" s="1" t="s">
        <v>20</v>
      </c>
      <c r="F31000" s="1" t="s">
        <v>21</v>
      </c>
      <c r="G31000" s="1" t="s">
        <v>22</v>
      </c>
      <c r="H31000" s="2">
        <v>43739</v>
      </c>
      <c r="I31000" s="2">
        <v>43830</v>
      </c>
      <c r="J31000" s="2">
        <v>43803</v>
      </c>
      <c r="K31000" s="1"/>
      <c r="L31000" s="1" t="s">
        <v>3606</v>
      </c>
      <c r="M31000" s="1" t="s">
        <v>11510</v>
      </c>
      <c r="N31000">
        <v>111.782</v>
      </c>
      <c r="O31000">
        <v>111.782</v>
      </c>
      <c r="P31000" s="1"/>
      <c r="Q31000" s="1"/>
    </row>
    <row r="31001" spans="1:17" x14ac:dyDescent="0.2">
      <c r="A31001">
        <v>35</v>
      </c>
      <c r="B31001" s="1" t="s">
        <v>17</v>
      </c>
      <c r="C31001" s="1" t="s">
        <v>18</v>
      </c>
      <c r="D31001" s="1" t="s">
        <v>19</v>
      </c>
      <c r="E31001" s="1" t="s">
        <v>20</v>
      </c>
      <c r="F31001" s="1" t="s">
        <v>21</v>
      </c>
      <c r="G31001" s="1" t="s">
        <v>22</v>
      </c>
      <c r="H31001" s="2">
        <v>43739</v>
      </c>
      <c r="I31001" s="2">
        <v>43830</v>
      </c>
      <c r="J31001" s="2">
        <v>43803</v>
      </c>
      <c r="K31001" s="1"/>
      <c r="L31001" s="1" t="s">
        <v>10741</v>
      </c>
      <c r="M31001" s="1" t="s">
        <v>11511</v>
      </c>
      <c r="N31001">
        <v>12.426667</v>
      </c>
      <c r="O31001">
        <v>12.327159999999999</v>
      </c>
      <c r="P31001" s="1" t="s">
        <v>14984</v>
      </c>
      <c r="Q31001" s="1" t="s">
        <v>13132</v>
      </c>
    </row>
    <row r="31002" spans="1:17" x14ac:dyDescent="0.2">
      <c r="A31002">
        <v>35</v>
      </c>
      <c r="B31002" s="1" t="s">
        <v>17</v>
      </c>
      <c r="C31002" s="1" t="s">
        <v>18</v>
      </c>
      <c r="D31002" s="1" t="s">
        <v>19</v>
      </c>
      <c r="E31002" s="1" t="s">
        <v>20</v>
      </c>
      <c r="F31002" s="1" t="s">
        <v>21</v>
      </c>
      <c r="G31002" s="1" t="s">
        <v>22</v>
      </c>
      <c r="H31002" s="2">
        <v>43739</v>
      </c>
      <c r="I31002" s="2">
        <v>43830</v>
      </c>
      <c r="J31002" s="2">
        <v>43803</v>
      </c>
      <c r="K31002" s="1"/>
      <c r="L31002" s="1" t="s">
        <v>3966</v>
      </c>
      <c r="M31002" s="1" t="s">
        <v>11510</v>
      </c>
      <c r="N31002">
        <v>109.43085000000001</v>
      </c>
      <c r="O31002">
        <v>109.43085000000001</v>
      </c>
      <c r="P31002" s="1"/>
      <c r="Q31002" s="1"/>
    </row>
    <row r="31003" spans="1:17" x14ac:dyDescent="0.2">
      <c r="A31003">
        <v>35</v>
      </c>
      <c r="B31003" s="1" t="s">
        <v>17</v>
      </c>
      <c r="C31003" s="1" t="s">
        <v>18</v>
      </c>
      <c r="D31003" s="1" t="s">
        <v>19</v>
      </c>
      <c r="E31003" s="1" t="s">
        <v>20</v>
      </c>
      <c r="F31003" s="1" t="s">
        <v>21</v>
      </c>
      <c r="G31003" s="1" t="s">
        <v>22</v>
      </c>
      <c r="H31003" s="2">
        <v>43739</v>
      </c>
      <c r="I31003" s="2">
        <v>43830</v>
      </c>
      <c r="J31003" s="2">
        <v>43803</v>
      </c>
      <c r="K31003" s="1"/>
      <c r="L31003" s="1" t="s">
        <v>10742</v>
      </c>
      <c r="M31003" s="1" t="s">
        <v>11511</v>
      </c>
      <c r="N31003">
        <v>1.4750000000000001</v>
      </c>
      <c r="O31003">
        <v>1.4631909999999999</v>
      </c>
      <c r="P31003" s="1"/>
      <c r="Q31003" s="1"/>
    </row>
    <row r="31004" spans="1:17" x14ac:dyDescent="0.2">
      <c r="A31004">
        <v>35</v>
      </c>
      <c r="B31004" s="1" t="s">
        <v>17</v>
      </c>
      <c r="C31004" s="1" t="s">
        <v>18</v>
      </c>
      <c r="D31004" s="1" t="s">
        <v>19</v>
      </c>
      <c r="E31004" s="1" t="s">
        <v>20</v>
      </c>
      <c r="F31004" s="1" t="s">
        <v>21</v>
      </c>
      <c r="G31004" s="1" t="s">
        <v>22</v>
      </c>
      <c r="H31004" s="2">
        <v>43739</v>
      </c>
      <c r="I31004" s="2">
        <v>43830</v>
      </c>
      <c r="J31004" s="2">
        <v>43803</v>
      </c>
      <c r="K31004" s="1"/>
      <c r="L31004" s="1" t="s">
        <v>1606</v>
      </c>
      <c r="M31004" s="1" t="s">
        <v>11510</v>
      </c>
      <c r="N31004">
        <v>100.56</v>
      </c>
      <c r="O31004">
        <v>100.56</v>
      </c>
      <c r="P31004" s="1" t="s">
        <v>13469</v>
      </c>
      <c r="Q31004" s="1" t="s">
        <v>13469</v>
      </c>
    </row>
    <row r="31005" spans="1:17" x14ac:dyDescent="0.2">
      <c r="A31005">
        <v>35</v>
      </c>
      <c r="B31005" s="1" t="s">
        <v>17</v>
      </c>
      <c r="C31005" s="1" t="s">
        <v>18</v>
      </c>
      <c r="D31005" s="1" t="s">
        <v>19</v>
      </c>
      <c r="E31005" s="1" t="s">
        <v>20</v>
      </c>
      <c r="F31005" s="1" t="s">
        <v>21</v>
      </c>
      <c r="G31005" s="1" t="s">
        <v>22</v>
      </c>
      <c r="H31005" s="2">
        <v>43739</v>
      </c>
      <c r="I31005" s="2">
        <v>43830</v>
      </c>
      <c r="J31005" s="2">
        <v>43803</v>
      </c>
      <c r="K31005" s="1"/>
      <c r="L31005" s="1" t="s">
        <v>2723</v>
      </c>
      <c r="M31005" s="1" t="s">
        <v>11511</v>
      </c>
      <c r="N31005">
        <v>7.5049999999999999</v>
      </c>
      <c r="O31005">
        <v>7.4710590000000003</v>
      </c>
      <c r="P31005" s="1"/>
      <c r="Q31005" s="1"/>
    </row>
    <row r="31006" spans="1:17" x14ac:dyDescent="0.2">
      <c r="A31006">
        <v>35</v>
      </c>
      <c r="B31006" s="1" t="s">
        <v>17</v>
      </c>
      <c r="C31006" s="1" t="s">
        <v>18</v>
      </c>
      <c r="D31006" s="1" t="s">
        <v>19</v>
      </c>
      <c r="E31006" s="1" t="s">
        <v>20</v>
      </c>
      <c r="F31006" s="1" t="s">
        <v>21</v>
      </c>
      <c r="G31006" s="1" t="s">
        <v>22</v>
      </c>
      <c r="H31006" s="2">
        <v>43739</v>
      </c>
      <c r="I31006" s="2">
        <v>43830</v>
      </c>
      <c r="J31006" s="2">
        <v>43803</v>
      </c>
      <c r="K31006" s="1"/>
      <c r="L31006" s="1" t="s">
        <v>4044</v>
      </c>
      <c r="M31006" s="1" t="s">
        <v>11510</v>
      </c>
      <c r="N31006">
        <v>108.999</v>
      </c>
      <c r="O31006">
        <v>108.999</v>
      </c>
      <c r="P31006" s="1"/>
      <c r="Q31006" s="1"/>
    </row>
    <row r="31007" spans="1:17" x14ac:dyDescent="0.2">
      <c r="A31007">
        <v>35</v>
      </c>
      <c r="B31007" s="1" t="s">
        <v>17</v>
      </c>
      <c r="C31007" s="1" t="s">
        <v>18</v>
      </c>
      <c r="D31007" s="1" t="s">
        <v>19</v>
      </c>
      <c r="E31007" s="1" t="s">
        <v>20</v>
      </c>
      <c r="F31007" s="1" t="s">
        <v>21</v>
      </c>
      <c r="G31007" s="1" t="s">
        <v>22</v>
      </c>
      <c r="H31007" s="2">
        <v>43739</v>
      </c>
      <c r="I31007" s="2">
        <v>43830</v>
      </c>
      <c r="J31007" s="2">
        <v>43803</v>
      </c>
      <c r="K31007" s="1"/>
      <c r="L31007" s="1" t="s">
        <v>1496</v>
      </c>
      <c r="M31007" s="1" t="s">
        <v>11511</v>
      </c>
      <c r="N31007">
        <v>2.3050000000000002</v>
      </c>
      <c r="O31007">
        <v>2.3081290000000001</v>
      </c>
      <c r="P31007" s="1"/>
      <c r="Q31007" s="1"/>
    </row>
    <row r="31008" spans="1:17" x14ac:dyDescent="0.2">
      <c r="A31008">
        <v>35</v>
      </c>
      <c r="B31008" s="1" t="s">
        <v>17</v>
      </c>
      <c r="C31008" s="1" t="s">
        <v>18</v>
      </c>
      <c r="D31008" s="1" t="s">
        <v>19</v>
      </c>
      <c r="E31008" s="1" t="s">
        <v>20</v>
      </c>
      <c r="F31008" s="1" t="s">
        <v>21</v>
      </c>
      <c r="G31008" s="1" t="s">
        <v>22</v>
      </c>
      <c r="H31008" s="2">
        <v>43739</v>
      </c>
      <c r="I31008" s="2">
        <v>43830</v>
      </c>
      <c r="J31008" s="2">
        <v>43803</v>
      </c>
      <c r="K31008" s="1"/>
      <c r="L31008" s="1" t="s">
        <v>1611</v>
      </c>
      <c r="M31008" s="1" t="s">
        <v>11510</v>
      </c>
      <c r="N31008">
        <v>101.63509999999999</v>
      </c>
      <c r="O31008">
        <v>101.63509999999999</v>
      </c>
      <c r="P31008" s="1"/>
      <c r="Q31008" s="1"/>
    </row>
    <row r="31009" spans="1:17" x14ac:dyDescent="0.2">
      <c r="A31009">
        <v>35</v>
      </c>
      <c r="B31009" s="1" t="s">
        <v>17</v>
      </c>
      <c r="C31009" s="1" t="s">
        <v>18</v>
      </c>
      <c r="D31009" s="1" t="s">
        <v>19</v>
      </c>
      <c r="E31009" s="1" t="s">
        <v>20</v>
      </c>
      <c r="F31009" s="1" t="s">
        <v>21</v>
      </c>
      <c r="G31009" s="1" t="s">
        <v>22</v>
      </c>
      <c r="H31009" s="2">
        <v>43739</v>
      </c>
      <c r="I31009" s="2">
        <v>43830</v>
      </c>
      <c r="J31009" s="2">
        <v>43803</v>
      </c>
      <c r="K31009" s="1"/>
      <c r="L31009" s="1" t="s">
        <v>8618</v>
      </c>
      <c r="M31009" s="1" t="s">
        <v>11511</v>
      </c>
      <c r="N31009">
        <v>1.925</v>
      </c>
      <c r="O31009">
        <v>1.9256359999999999</v>
      </c>
      <c r="P31009" s="1"/>
      <c r="Q31009" s="1"/>
    </row>
    <row r="31010" spans="1:17" x14ac:dyDescent="0.2">
      <c r="A31010">
        <v>35</v>
      </c>
      <c r="B31010" s="1" t="s">
        <v>17</v>
      </c>
      <c r="C31010" s="1" t="s">
        <v>18</v>
      </c>
      <c r="D31010" s="1" t="s">
        <v>19</v>
      </c>
      <c r="E31010" s="1" t="s">
        <v>20</v>
      </c>
      <c r="F31010" s="1" t="s">
        <v>21</v>
      </c>
      <c r="G31010" s="1" t="s">
        <v>22</v>
      </c>
      <c r="H31010" s="2">
        <v>43739</v>
      </c>
      <c r="I31010" s="2">
        <v>43830</v>
      </c>
      <c r="J31010" s="2">
        <v>43803</v>
      </c>
      <c r="K31010" s="1"/>
      <c r="L31010" s="1" t="s">
        <v>9996</v>
      </c>
      <c r="M31010" s="1" t="s">
        <v>11510</v>
      </c>
      <c r="N31010">
        <v>131.61500000000001</v>
      </c>
      <c r="O31010">
        <v>131.608868</v>
      </c>
      <c r="P31010" s="1" t="s">
        <v>19599</v>
      </c>
      <c r="Q31010" s="1" t="s">
        <v>25978</v>
      </c>
    </row>
    <row r="31011" spans="1:17" x14ac:dyDescent="0.2">
      <c r="A31011">
        <v>35</v>
      </c>
      <c r="B31011" s="1" t="s">
        <v>17</v>
      </c>
      <c r="C31011" s="1" t="s">
        <v>18</v>
      </c>
      <c r="D31011" s="1" t="s">
        <v>19</v>
      </c>
      <c r="E31011" s="1" t="s">
        <v>20</v>
      </c>
      <c r="F31011" s="1" t="s">
        <v>21</v>
      </c>
      <c r="G31011" s="1" t="s">
        <v>22</v>
      </c>
      <c r="H31011" s="2">
        <v>43739</v>
      </c>
      <c r="I31011" s="2">
        <v>43830</v>
      </c>
      <c r="J31011" s="2">
        <v>43803</v>
      </c>
      <c r="K31011" s="1"/>
      <c r="L31011" s="1" t="s">
        <v>1825</v>
      </c>
      <c r="M31011" s="1" t="s">
        <v>11511</v>
      </c>
      <c r="N31011">
        <v>0.92</v>
      </c>
      <c r="O31011">
        <v>0.92</v>
      </c>
      <c r="P31011" s="1"/>
      <c r="Q31011" s="1"/>
    </row>
    <row r="31012" spans="1:17" x14ac:dyDescent="0.2">
      <c r="A31012">
        <v>35</v>
      </c>
      <c r="B31012" s="1" t="s">
        <v>17</v>
      </c>
      <c r="C31012" s="1" t="s">
        <v>18</v>
      </c>
      <c r="D31012" s="1" t="s">
        <v>19</v>
      </c>
      <c r="E31012" s="1" t="s">
        <v>20</v>
      </c>
      <c r="F31012" s="1" t="s">
        <v>21</v>
      </c>
      <c r="G31012" s="1" t="s">
        <v>22</v>
      </c>
      <c r="H31012" s="2">
        <v>43739</v>
      </c>
      <c r="I31012" s="2">
        <v>43830</v>
      </c>
      <c r="J31012" s="2">
        <v>43803</v>
      </c>
      <c r="K31012" s="1"/>
      <c r="L31012" s="1" t="s">
        <v>10743</v>
      </c>
      <c r="M31012" s="1" t="s">
        <v>11510</v>
      </c>
      <c r="N31012">
        <v>99.783500000000004</v>
      </c>
      <c r="O31012">
        <v>99.783587999999995</v>
      </c>
      <c r="P31012" s="1"/>
      <c r="Q31012" s="1"/>
    </row>
    <row r="31013" spans="1:17" x14ac:dyDescent="0.2">
      <c r="A31013">
        <v>35</v>
      </c>
      <c r="B31013" s="1" t="s">
        <v>17</v>
      </c>
      <c r="C31013" s="1" t="s">
        <v>18</v>
      </c>
      <c r="D31013" s="1" t="s">
        <v>19</v>
      </c>
      <c r="E31013" s="1" t="s">
        <v>20</v>
      </c>
      <c r="F31013" s="1" t="s">
        <v>21</v>
      </c>
      <c r="G31013" s="1" t="s">
        <v>22</v>
      </c>
      <c r="H31013" s="2">
        <v>43739</v>
      </c>
      <c r="I31013" s="2">
        <v>43830</v>
      </c>
      <c r="J31013" s="2">
        <v>43803</v>
      </c>
      <c r="K31013" s="1"/>
      <c r="L31013" s="1" t="s">
        <v>10744</v>
      </c>
      <c r="M31013" s="1" t="s">
        <v>11511</v>
      </c>
      <c r="N31013">
        <v>0.13500000000000001</v>
      </c>
      <c r="O31013">
        <v>0.135185</v>
      </c>
      <c r="P31013" s="1"/>
      <c r="Q31013" s="1"/>
    </row>
    <row r="31014" spans="1:17" x14ac:dyDescent="0.2">
      <c r="A31014">
        <v>35</v>
      </c>
      <c r="B31014" s="1" t="s">
        <v>17</v>
      </c>
      <c r="C31014" s="1" t="s">
        <v>18</v>
      </c>
      <c r="D31014" s="1" t="s">
        <v>19</v>
      </c>
      <c r="E31014" s="1" t="s">
        <v>20</v>
      </c>
      <c r="F31014" s="1" t="s">
        <v>21</v>
      </c>
      <c r="G31014" s="1" t="s">
        <v>22</v>
      </c>
      <c r="H31014" s="2">
        <v>43739</v>
      </c>
      <c r="I31014" s="2">
        <v>43830</v>
      </c>
      <c r="J31014" s="2">
        <v>43803</v>
      </c>
      <c r="K31014" s="1"/>
      <c r="L31014" s="1" t="s">
        <v>2543</v>
      </c>
      <c r="M31014" s="1" t="s">
        <v>11510</v>
      </c>
      <c r="N31014">
        <v>148.071</v>
      </c>
      <c r="O31014">
        <v>148.071</v>
      </c>
      <c r="P31014" s="1" t="s">
        <v>19600</v>
      </c>
      <c r="Q31014" s="1" t="s">
        <v>19600</v>
      </c>
    </row>
    <row r="31015" spans="1:17" x14ac:dyDescent="0.2">
      <c r="A31015">
        <v>35</v>
      </c>
      <c r="B31015" s="1" t="s">
        <v>17</v>
      </c>
      <c r="C31015" s="1" t="s">
        <v>18</v>
      </c>
      <c r="D31015" s="1" t="s">
        <v>19</v>
      </c>
      <c r="E31015" s="1" t="s">
        <v>20</v>
      </c>
      <c r="F31015" s="1" t="s">
        <v>21</v>
      </c>
      <c r="G31015" s="1" t="s">
        <v>22</v>
      </c>
      <c r="H31015" s="2">
        <v>43739</v>
      </c>
      <c r="I31015" s="2">
        <v>43830</v>
      </c>
      <c r="J31015" s="2">
        <v>43803</v>
      </c>
      <c r="K31015" s="1"/>
      <c r="L31015" s="1" t="s">
        <v>1074</v>
      </c>
      <c r="M31015" s="1" t="s">
        <v>11511</v>
      </c>
      <c r="N31015">
        <v>89.7</v>
      </c>
      <c r="O31015">
        <v>89.7</v>
      </c>
      <c r="P31015" s="1" t="s">
        <v>14235</v>
      </c>
      <c r="Q31015" s="1" t="s">
        <v>14235</v>
      </c>
    </row>
    <row r="31016" spans="1:17" x14ac:dyDescent="0.2">
      <c r="A31016">
        <v>35</v>
      </c>
      <c r="B31016" s="1" t="s">
        <v>17</v>
      </c>
      <c r="C31016" s="1" t="s">
        <v>18</v>
      </c>
      <c r="D31016" s="1" t="s">
        <v>19</v>
      </c>
      <c r="E31016" s="1" t="s">
        <v>20</v>
      </c>
      <c r="F31016" s="1" t="s">
        <v>21</v>
      </c>
      <c r="G31016" s="1" t="s">
        <v>22</v>
      </c>
      <c r="H31016" s="2">
        <v>43739</v>
      </c>
      <c r="I31016" s="2">
        <v>43830</v>
      </c>
      <c r="J31016" s="2">
        <v>43803</v>
      </c>
      <c r="K31016" s="1"/>
      <c r="L31016" s="1" t="s">
        <v>1368</v>
      </c>
      <c r="M31016" s="1" t="s">
        <v>11510</v>
      </c>
      <c r="N31016">
        <v>122.053</v>
      </c>
      <c r="O31016">
        <v>122.024221</v>
      </c>
      <c r="P31016" s="1" t="s">
        <v>19601</v>
      </c>
      <c r="Q31016" s="1" t="s">
        <v>25979</v>
      </c>
    </row>
    <row r="31017" spans="1:17" x14ac:dyDescent="0.2">
      <c r="A31017">
        <v>35</v>
      </c>
      <c r="B31017" s="1" t="s">
        <v>17</v>
      </c>
      <c r="C31017" s="1" t="s">
        <v>18</v>
      </c>
      <c r="D31017" s="1" t="s">
        <v>19</v>
      </c>
      <c r="E31017" s="1" t="s">
        <v>20</v>
      </c>
      <c r="F31017" s="1" t="s">
        <v>21</v>
      </c>
      <c r="G31017" s="1" t="s">
        <v>22</v>
      </c>
      <c r="H31017" s="2">
        <v>43739</v>
      </c>
      <c r="I31017" s="2">
        <v>43830</v>
      </c>
      <c r="J31017" s="2">
        <v>43803</v>
      </c>
      <c r="K31017" s="1"/>
      <c r="L31017" s="1" t="s">
        <v>7942</v>
      </c>
      <c r="M31017" s="1" t="s">
        <v>11511</v>
      </c>
      <c r="N31017">
        <v>0.76</v>
      </c>
      <c r="O31017">
        <v>0.76013200000000003</v>
      </c>
      <c r="P31017" s="1" t="s">
        <v>11931</v>
      </c>
      <c r="Q31017" s="1" t="s">
        <v>12231</v>
      </c>
    </row>
    <row r="31018" spans="1:17" x14ac:dyDescent="0.2">
      <c r="A31018">
        <v>35</v>
      </c>
      <c r="B31018" s="1" t="s">
        <v>17</v>
      </c>
      <c r="C31018" s="1" t="s">
        <v>18</v>
      </c>
      <c r="D31018" s="1" t="s">
        <v>19</v>
      </c>
      <c r="E31018" s="1" t="s">
        <v>20</v>
      </c>
      <c r="F31018" s="1" t="s">
        <v>21</v>
      </c>
      <c r="G31018" s="1" t="s">
        <v>22</v>
      </c>
      <c r="H31018" s="2">
        <v>43739</v>
      </c>
      <c r="I31018" s="2">
        <v>43830</v>
      </c>
      <c r="J31018" s="2">
        <v>43803</v>
      </c>
      <c r="K31018" s="1"/>
      <c r="L31018" s="1" t="s">
        <v>3331</v>
      </c>
      <c r="M31018" s="1" t="s">
        <v>11510</v>
      </c>
      <c r="N31018">
        <v>146.619</v>
      </c>
      <c r="O31018">
        <v>146.619</v>
      </c>
      <c r="P31018" s="1"/>
      <c r="Q31018" s="1"/>
    </row>
    <row r="31019" spans="1:17" x14ac:dyDescent="0.2">
      <c r="A31019">
        <v>35</v>
      </c>
      <c r="B31019" s="1" t="s">
        <v>17</v>
      </c>
      <c r="C31019" s="1" t="s">
        <v>18</v>
      </c>
      <c r="D31019" s="1" t="s">
        <v>19</v>
      </c>
      <c r="E31019" s="1" t="s">
        <v>20</v>
      </c>
      <c r="F31019" s="1" t="s">
        <v>21</v>
      </c>
      <c r="G31019" s="1" t="s">
        <v>22</v>
      </c>
      <c r="H31019" s="2">
        <v>43739</v>
      </c>
      <c r="I31019" s="2">
        <v>43830</v>
      </c>
      <c r="J31019" s="2">
        <v>43803</v>
      </c>
      <c r="K31019" s="1"/>
      <c r="L31019" s="1" t="s">
        <v>10745</v>
      </c>
      <c r="M31019" s="1" t="s">
        <v>11511</v>
      </c>
      <c r="N31019">
        <v>3.53</v>
      </c>
      <c r="O31019">
        <v>3.53</v>
      </c>
      <c r="P31019" s="1"/>
      <c r="Q31019" s="1"/>
    </row>
    <row r="31020" spans="1:17" x14ac:dyDescent="0.2">
      <c r="A31020">
        <v>35</v>
      </c>
      <c r="B31020" s="1" t="s">
        <v>17</v>
      </c>
      <c r="C31020" s="1" t="s">
        <v>18</v>
      </c>
      <c r="D31020" s="1" t="s">
        <v>19</v>
      </c>
      <c r="E31020" s="1" t="s">
        <v>20</v>
      </c>
      <c r="F31020" s="1" t="s">
        <v>21</v>
      </c>
      <c r="G31020" s="1" t="s">
        <v>22</v>
      </c>
      <c r="H31020" s="2">
        <v>43739</v>
      </c>
      <c r="I31020" s="2">
        <v>43830</v>
      </c>
      <c r="J31020" s="2">
        <v>43803</v>
      </c>
      <c r="K31020" s="1"/>
      <c r="L31020" s="1" t="s">
        <v>1241</v>
      </c>
      <c r="M31020" s="1" t="s">
        <v>11510</v>
      </c>
      <c r="N31020">
        <v>101.07728</v>
      </c>
      <c r="O31020">
        <v>101.07728</v>
      </c>
      <c r="P31020" s="1" t="s">
        <v>19602</v>
      </c>
      <c r="Q31020" s="1" t="s">
        <v>19602</v>
      </c>
    </row>
    <row r="31021" spans="1:17" x14ac:dyDescent="0.2">
      <c r="A31021">
        <v>35</v>
      </c>
      <c r="B31021" s="1" t="s">
        <v>17</v>
      </c>
      <c r="C31021" s="1" t="s">
        <v>18</v>
      </c>
      <c r="D31021" s="1" t="s">
        <v>19</v>
      </c>
      <c r="E31021" s="1" t="s">
        <v>20</v>
      </c>
      <c r="F31021" s="1" t="s">
        <v>21</v>
      </c>
      <c r="G31021" s="1" t="s">
        <v>22</v>
      </c>
      <c r="H31021" s="2">
        <v>43739</v>
      </c>
      <c r="I31021" s="2">
        <v>43830</v>
      </c>
      <c r="J31021" s="2">
        <v>43803</v>
      </c>
      <c r="K31021" s="1"/>
      <c r="L31021" s="1" t="s">
        <v>10746</v>
      </c>
      <c r="M31021" s="1" t="s">
        <v>11511</v>
      </c>
      <c r="N31021">
        <v>4.2450000000000001</v>
      </c>
      <c r="O31021">
        <v>4.2460209999999998</v>
      </c>
      <c r="P31021" s="1" t="s">
        <v>12048</v>
      </c>
      <c r="Q31021" s="1" t="s">
        <v>15902</v>
      </c>
    </row>
    <row r="31022" spans="1:17" x14ac:dyDescent="0.2">
      <c r="A31022">
        <v>35</v>
      </c>
      <c r="B31022" s="1" t="s">
        <v>17</v>
      </c>
      <c r="C31022" s="1" t="s">
        <v>18</v>
      </c>
      <c r="D31022" s="1" t="s">
        <v>19</v>
      </c>
      <c r="E31022" s="1" t="s">
        <v>20</v>
      </c>
      <c r="F31022" s="1" t="s">
        <v>21</v>
      </c>
      <c r="G31022" s="1" t="s">
        <v>22</v>
      </c>
      <c r="H31022" s="2">
        <v>43739</v>
      </c>
      <c r="I31022" s="2">
        <v>43830</v>
      </c>
      <c r="J31022" s="2">
        <v>43803</v>
      </c>
      <c r="K31022" s="1"/>
      <c r="L31022" s="1" t="s">
        <v>141</v>
      </c>
      <c r="M31022" s="1" t="s">
        <v>11510</v>
      </c>
      <c r="N31022">
        <v>103.08499999999999</v>
      </c>
      <c r="O31022">
        <v>103.08499999999999</v>
      </c>
      <c r="P31022" s="1"/>
      <c r="Q31022" s="1"/>
    </row>
    <row r="31023" spans="1:17" x14ac:dyDescent="0.2">
      <c r="A31023">
        <v>35</v>
      </c>
      <c r="B31023" s="1" t="s">
        <v>17</v>
      </c>
      <c r="C31023" s="1" t="s">
        <v>18</v>
      </c>
      <c r="D31023" s="1" t="s">
        <v>19</v>
      </c>
      <c r="E31023" s="1" t="s">
        <v>20</v>
      </c>
      <c r="F31023" s="1" t="s">
        <v>21</v>
      </c>
      <c r="G31023" s="1" t="s">
        <v>22</v>
      </c>
      <c r="H31023" s="2">
        <v>43739</v>
      </c>
      <c r="I31023" s="2">
        <v>43830</v>
      </c>
      <c r="J31023" s="2">
        <v>43803</v>
      </c>
      <c r="K31023" s="1"/>
      <c r="L31023" s="1" t="s">
        <v>10747</v>
      </c>
      <c r="M31023" s="1" t="s">
        <v>11511</v>
      </c>
      <c r="N31023">
        <v>2.5649999999999999</v>
      </c>
      <c r="O31023">
        <v>2.5657890000000001</v>
      </c>
      <c r="P31023" s="1"/>
      <c r="Q31023" s="1"/>
    </row>
    <row r="31024" spans="1:17" x14ac:dyDescent="0.2">
      <c r="A31024">
        <v>35</v>
      </c>
      <c r="B31024" s="1" t="s">
        <v>17</v>
      </c>
      <c r="C31024" s="1" t="s">
        <v>18</v>
      </c>
      <c r="D31024" s="1" t="s">
        <v>19</v>
      </c>
      <c r="E31024" s="1" t="s">
        <v>20</v>
      </c>
      <c r="F31024" s="1" t="s">
        <v>21</v>
      </c>
      <c r="G31024" s="1" t="s">
        <v>22</v>
      </c>
      <c r="H31024" s="2">
        <v>43739</v>
      </c>
      <c r="I31024" s="2">
        <v>43830</v>
      </c>
      <c r="J31024" s="2">
        <v>43803</v>
      </c>
      <c r="K31024" s="1"/>
      <c r="L31024" s="1" t="s">
        <v>2547</v>
      </c>
      <c r="M31024" s="1" t="s">
        <v>11510</v>
      </c>
      <c r="N31024">
        <v>104.87132</v>
      </c>
      <c r="O31024">
        <v>104.87132</v>
      </c>
      <c r="P31024" s="1"/>
      <c r="Q31024" s="1"/>
    </row>
    <row r="31025" spans="1:17" x14ac:dyDescent="0.2">
      <c r="A31025">
        <v>35</v>
      </c>
      <c r="B31025" s="1" t="s">
        <v>17</v>
      </c>
      <c r="C31025" s="1" t="s">
        <v>18</v>
      </c>
      <c r="D31025" s="1" t="s">
        <v>19</v>
      </c>
      <c r="E31025" s="1" t="s">
        <v>20</v>
      </c>
      <c r="F31025" s="1" t="s">
        <v>21</v>
      </c>
      <c r="G31025" s="1" t="s">
        <v>22</v>
      </c>
      <c r="H31025" s="2">
        <v>43739</v>
      </c>
      <c r="I31025" s="2">
        <v>43830</v>
      </c>
      <c r="J31025" s="2">
        <v>43803</v>
      </c>
      <c r="K31025" s="1"/>
      <c r="L31025" s="1" t="s">
        <v>4562</v>
      </c>
      <c r="M31025" s="1" t="s">
        <v>11511</v>
      </c>
      <c r="N31025">
        <v>1.18</v>
      </c>
      <c r="O31025">
        <v>1.1800850000000001</v>
      </c>
      <c r="P31025" s="1"/>
      <c r="Q31025" s="1"/>
    </row>
    <row r="31026" spans="1:17" x14ac:dyDescent="0.2">
      <c r="A31026">
        <v>35</v>
      </c>
      <c r="B31026" s="1" t="s">
        <v>17</v>
      </c>
      <c r="C31026" s="1" t="s">
        <v>18</v>
      </c>
      <c r="D31026" s="1" t="s">
        <v>19</v>
      </c>
      <c r="E31026" s="1" t="s">
        <v>20</v>
      </c>
      <c r="F31026" s="1" t="s">
        <v>21</v>
      </c>
      <c r="G31026" s="1" t="s">
        <v>22</v>
      </c>
      <c r="H31026" s="2">
        <v>43739</v>
      </c>
      <c r="I31026" s="2">
        <v>43830</v>
      </c>
      <c r="J31026" s="2">
        <v>43803</v>
      </c>
      <c r="K31026" s="1"/>
      <c r="L31026" s="1" t="s">
        <v>2970</v>
      </c>
      <c r="M31026" s="1" t="s">
        <v>11510</v>
      </c>
      <c r="N31026">
        <v>111.03257000000001</v>
      </c>
      <c r="O31026">
        <v>111.03257000000001</v>
      </c>
      <c r="P31026" s="1"/>
      <c r="Q31026" s="1"/>
    </row>
    <row r="31027" spans="1:17" x14ac:dyDescent="0.2">
      <c r="A31027">
        <v>35</v>
      </c>
      <c r="B31027" s="1" t="s">
        <v>17</v>
      </c>
      <c r="C31027" s="1" t="s">
        <v>18</v>
      </c>
      <c r="D31027" s="1" t="s">
        <v>19</v>
      </c>
      <c r="E31027" s="1" t="s">
        <v>20</v>
      </c>
      <c r="F31027" s="1" t="s">
        <v>21</v>
      </c>
      <c r="G31027" s="1" t="s">
        <v>22</v>
      </c>
      <c r="H31027" s="2">
        <v>43739</v>
      </c>
      <c r="I31027" s="2">
        <v>43830</v>
      </c>
      <c r="J31027" s="2">
        <v>43803</v>
      </c>
      <c r="K31027" s="1"/>
      <c r="L31027" s="1" t="s">
        <v>1503</v>
      </c>
      <c r="M31027" s="1" t="s">
        <v>11511</v>
      </c>
      <c r="N31027">
        <v>107.435</v>
      </c>
      <c r="O31027">
        <v>107.692994</v>
      </c>
      <c r="P31027" s="1"/>
      <c r="Q31027" s="1"/>
    </row>
    <row r="31028" spans="1:17" x14ac:dyDescent="0.2">
      <c r="A31028">
        <v>35</v>
      </c>
      <c r="B31028" s="1" t="s">
        <v>17</v>
      </c>
      <c r="C31028" s="1" t="s">
        <v>18</v>
      </c>
      <c r="D31028" s="1" t="s">
        <v>19</v>
      </c>
      <c r="E31028" s="1" t="s">
        <v>20</v>
      </c>
      <c r="F31028" s="1" t="s">
        <v>21</v>
      </c>
      <c r="G31028" s="1" t="s">
        <v>22</v>
      </c>
      <c r="H31028" s="2">
        <v>43739</v>
      </c>
      <c r="I31028" s="2">
        <v>43830</v>
      </c>
      <c r="J31028" s="2">
        <v>43803</v>
      </c>
      <c r="K31028" s="1"/>
      <c r="L31028" s="1" t="s">
        <v>652</v>
      </c>
      <c r="M31028" s="1" t="s">
        <v>11510</v>
      </c>
      <c r="N31028">
        <v>114.59699999999999</v>
      </c>
      <c r="O31028">
        <v>114.59699999999999</v>
      </c>
      <c r="P31028" s="1"/>
      <c r="Q31028" s="1"/>
    </row>
    <row r="31029" spans="1:17" x14ac:dyDescent="0.2">
      <c r="A31029">
        <v>35</v>
      </c>
      <c r="B31029" s="1" t="s">
        <v>17</v>
      </c>
      <c r="C31029" s="1" t="s">
        <v>18</v>
      </c>
      <c r="D31029" s="1" t="s">
        <v>19</v>
      </c>
      <c r="E31029" s="1" t="s">
        <v>20</v>
      </c>
      <c r="F31029" s="1" t="s">
        <v>21</v>
      </c>
      <c r="G31029" s="1" t="s">
        <v>22</v>
      </c>
      <c r="H31029" s="2">
        <v>43739</v>
      </c>
      <c r="I31029" s="2">
        <v>43830</v>
      </c>
      <c r="J31029" s="2">
        <v>43803</v>
      </c>
      <c r="K31029" s="1"/>
      <c r="L31029" s="1" t="s">
        <v>763</v>
      </c>
      <c r="M31029" s="1" t="s">
        <v>11511</v>
      </c>
      <c r="N31029">
        <v>1.1825000000000001</v>
      </c>
      <c r="O31029">
        <v>1.1809259999999999</v>
      </c>
      <c r="P31029" s="1" t="s">
        <v>12817</v>
      </c>
      <c r="Q31029" s="1" t="s">
        <v>11892</v>
      </c>
    </row>
    <row r="31030" spans="1:17" x14ac:dyDescent="0.2">
      <c r="A31030">
        <v>35</v>
      </c>
      <c r="B31030" s="1" t="s">
        <v>17</v>
      </c>
      <c r="C31030" s="1" t="s">
        <v>18</v>
      </c>
      <c r="D31030" s="1" t="s">
        <v>19</v>
      </c>
      <c r="E31030" s="1" t="s">
        <v>20</v>
      </c>
      <c r="F31030" s="1" t="s">
        <v>21</v>
      </c>
      <c r="G31030" s="1" t="s">
        <v>22</v>
      </c>
      <c r="H31030" s="2">
        <v>43739</v>
      </c>
      <c r="I31030" s="2">
        <v>43830</v>
      </c>
      <c r="J31030" s="2">
        <v>43803</v>
      </c>
      <c r="K31030" s="1"/>
      <c r="L31030" s="1" t="s">
        <v>147</v>
      </c>
      <c r="M31030" s="1" t="s">
        <v>11510</v>
      </c>
      <c r="N31030">
        <v>115.30343999999999</v>
      </c>
      <c r="O31030">
        <v>115.30343999999999</v>
      </c>
      <c r="P31030" s="1"/>
      <c r="Q31030" s="1"/>
    </row>
    <row r="31031" spans="1:17" x14ac:dyDescent="0.2">
      <c r="A31031">
        <v>35</v>
      </c>
      <c r="B31031" s="1" t="s">
        <v>17</v>
      </c>
      <c r="C31031" s="1" t="s">
        <v>18</v>
      </c>
      <c r="D31031" s="1" t="s">
        <v>19</v>
      </c>
      <c r="E31031" s="1" t="s">
        <v>20</v>
      </c>
      <c r="F31031" s="1" t="s">
        <v>21</v>
      </c>
      <c r="G31031" s="1" t="s">
        <v>22</v>
      </c>
      <c r="H31031" s="2">
        <v>43739</v>
      </c>
      <c r="I31031" s="2">
        <v>43830</v>
      </c>
      <c r="J31031" s="2">
        <v>43803</v>
      </c>
      <c r="K31031" s="1"/>
      <c r="L31031" s="1" t="s">
        <v>3946</v>
      </c>
      <c r="M31031" s="1" t="s">
        <v>11511</v>
      </c>
      <c r="N31031">
        <v>1.06</v>
      </c>
      <c r="O31031">
        <v>1.06</v>
      </c>
      <c r="P31031" s="1"/>
      <c r="Q31031" s="1"/>
    </row>
    <row r="31032" spans="1:17" x14ac:dyDescent="0.2">
      <c r="A31032">
        <v>35</v>
      </c>
      <c r="B31032" s="1" t="s">
        <v>17</v>
      </c>
      <c r="C31032" s="1" t="s">
        <v>18</v>
      </c>
      <c r="D31032" s="1" t="s">
        <v>19</v>
      </c>
      <c r="E31032" s="1" t="s">
        <v>20</v>
      </c>
      <c r="F31032" s="1" t="s">
        <v>21</v>
      </c>
      <c r="G31032" s="1" t="s">
        <v>22</v>
      </c>
      <c r="H31032" s="2">
        <v>43739</v>
      </c>
      <c r="I31032" s="2">
        <v>43830</v>
      </c>
      <c r="J31032" s="2">
        <v>43803</v>
      </c>
      <c r="K31032" s="1"/>
      <c r="L31032" s="1" t="s">
        <v>150</v>
      </c>
      <c r="M31032" s="1" t="s">
        <v>11510</v>
      </c>
      <c r="N31032">
        <v>129.48400000000001</v>
      </c>
      <c r="O31032">
        <v>129.48400000000001</v>
      </c>
      <c r="P31032" s="1"/>
      <c r="Q31032" s="1"/>
    </row>
    <row r="31033" spans="1:17" x14ac:dyDescent="0.2">
      <c r="A31033">
        <v>35</v>
      </c>
      <c r="B31033" s="1" t="s">
        <v>17</v>
      </c>
      <c r="C31033" s="1" t="s">
        <v>18</v>
      </c>
      <c r="D31033" s="1" t="s">
        <v>19</v>
      </c>
      <c r="E31033" s="1" t="s">
        <v>20</v>
      </c>
      <c r="F31033" s="1" t="s">
        <v>21</v>
      </c>
      <c r="G31033" s="1" t="s">
        <v>22</v>
      </c>
      <c r="H31033" s="2">
        <v>43739</v>
      </c>
      <c r="I31033" s="2">
        <v>43830</v>
      </c>
      <c r="J31033" s="2">
        <v>43803</v>
      </c>
      <c r="K31033" s="1"/>
      <c r="L31033" s="1" t="s">
        <v>10748</v>
      </c>
      <c r="M31033" s="1" t="s">
        <v>11511</v>
      </c>
      <c r="N31033">
        <v>12.79</v>
      </c>
      <c r="O31033">
        <v>13.046144999999999</v>
      </c>
      <c r="P31033" s="1"/>
      <c r="Q31033" s="1"/>
    </row>
    <row r="31034" spans="1:17" x14ac:dyDescent="0.2">
      <c r="A31034">
        <v>35</v>
      </c>
      <c r="B31034" s="1" t="s">
        <v>17</v>
      </c>
      <c r="C31034" s="1" t="s">
        <v>18</v>
      </c>
      <c r="D31034" s="1" t="s">
        <v>19</v>
      </c>
      <c r="E31034" s="1" t="s">
        <v>20</v>
      </c>
      <c r="F31034" s="1" t="s">
        <v>21</v>
      </c>
      <c r="G31034" s="1" t="s">
        <v>22</v>
      </c>
      <c r="H31034" s="2">
        <v>43739</v>
      </c>
      <c r="I31034" s="2">
        <v>43830</v>
      </c>
      <c r="J31034" s="2">
        <v>43803</v>
      </c>
      <c r="K31034" s="1"/>
      <c r="L31034" s="1" t="s">
        <v>157</v>
      </c>
      <c r="M31034" s="1" t="s">
        <v>11510</v>
      </c>
      <c r="N31034">
        <v>105.42650999999999</v>
      </c>
      <c r="O31034">
        <v>105.42650999999999</v>
      </c>
      <c r="P31034" s="1"/>
      <c r="Q31034" s="1"/>
    </row>
    <row r="31035" spans="1:17" x14ac:dyDescent="0.2">
      <c r="A31035">
        <v>35</v>
      </c>
      <c r="B31035" s="1" t="s">
        <v>17</v>
      </c>
      <c r="C31035" s="1" t="s">
        <v>18</v>
      </c>
      <c r="D31035" s="1" t="s">
        <v>19</v>
      </c>
      <c r="E31035" s="1" t="s">
        <v>20</v>
      </c>
      <c r="F31035" s="1" t="s">
        <v>21</v>
      </c>
      <c r="G31035" s="1" t="s">
        <v>22</v>
      </c>
      <c r="H31035" s="2">
        <v>43739</v>
      </c>
      <c r="I31035" s="2">
        <v>43830</v>
      </c>
      <c r="J31035" s="2">
        <v>43803</v>
      </c>
      <c r="K31035" s="1"/>
      <c r="L31035" s="1" t="s">
        <v>3329</v>
      </c>
      <c r="M31035" s="1" t="s">
        <v>11511</v>
      </c>
      <c r="N31035">
        <v>0.94499999999999995</v>
      </c>
      <c r="O31035">
        <v>0.94958799999999999</v>
      </c>
      <c r="P31035" s="1" t="s">
        <v>15369</v>
      </c>
      <c r="Q31035" s="1" t="s">
        <v>11585</v>
      </c>
    </row>
    <row r="31036" spans="1:17" x14ac:dyDescent="0.2">
      <c r="A31036">
        <v>35</v>
      </c>
      <c r="B31036" s="1" t="s">
        <v>17</v>
      </c>
      <c r="C31036" s="1" t="s">
        <v>18</v>
      </c>
      <c r="D31036" s="1" t="s">
        <v>19</v>
      </c>
      <c r="E31036" s="1" t="s">
        <v>20</v>
      </c>
      <c r="F31036" s="1" t="s">
        <v>21</v>
      </c>
      <c r="G31036" s="1" t="s">
        <v>22</v>
      </c>
      <c r="H31036" s="2">
        <v>43739</v>
      </c>
      <c r="I31036" s="2">
        <v>43830</v>
      </c>
      <c r="J31036" s="2">
        <v>43803</v>
      </c>
      <c r="K31036" s="1"/>
      <c r="L31036" s="1" t="s">
        <v>501</v>
      </c>
      <c r="M31036" s="1" t="s">
        <v>11510</v>
      </c>
      <c r="N31036">
        <v>114.576103</v>
      </c>
      <c r="O31036">
        <v>114.591127</v>
      </c>
      <c r="P31036" s="1" t="s">
        <v>19603</v>
      </c>
      <c r="Q31036" s="1" t="s">
        <v>25980</v>
      </c>
    </row>
    <row r="31037" spans="1:17" x14ac:dyDescent="0.2">
      <c r="A31037">
        <v>35</v>
      </c>
      <c r="B31037" s="1" t="s">
        <v>17</v>
      </c>
      <c r="C31037" s="1" t="s">
        <v>18</v>
      </c>
      <c r="D31037" s="1" t="s">
        <v>19</v>
      </c>
      <c r="E31037" s="1" t="s">
        <v>20</v>
      </c>
      <c r="F31037" s="1" t="s">
        <v>21</v>
      </c>
      <c r="G31037" s="1" t="s">
        <v>22</v>
      </c>
      <c r="H31037" s="2">
        <v>43739</v>
      </c>
      <c r="I31037" s="2">
        <v>43830</v>
      </c>
      <c r="J31037" s="2">
        <v>43803</v>
      </c>
      <c r="K31037" s="1"/>
      <c r="L31037" s="1" t="s">
        <v>3643</v>
      </c>
      <c r="M31037" s="1" t="s">
        <v>11511</v>
      </c>
      <c r="N31037">
        <v>2.4649999999999999</v>
      </c>
      <c r="O31037">
        <v>2.4774240000000001</v>
      </c>
      <c r="P31037" s="1"/>
      <c r="Q31037" s="1"/>
    </row>
    <row r="31038" spans="1:17" x14ac:dyDescent="0.2">
      <c r="A31038">
        <v>35</v>
      </c>
      <c r="B31038" s="1" t="s">
        <v>17</v>
      </c>
      <c r="C31038" s="1" t="s">
        <v>18</v>
      </c>
      <c r="D31038" s="1" t="s">
        <v>19</v>
      </c>
      <c r="E31038" s="1" t="s">
        <v>20</v>
      </c>
      <c r="F31038" s="1" t="s">
        <v>21</v>
      </c>
      <c r="G31038" s="1" t="s">
        <v>22</v>
      </c>
      <c r="H31038" s="2">
        <v>43739</v>
      </c>
      <c r="I31038" s="2">
        <v>43830</v>
      </c>
      <c r="J31038" s="2">
        <v>43803</v>
      </c>
      <c r="K31038" s="1"/>
      <c r="L31038" s="1" t="s">
        <v>503</v>
      </c>
      <c r="M31038" s="1" t="s">
        <v>11510</v>
      </c>
      <c r="N31038">
        <v>120.3784</v>
      </c>
      <c r="O31038">
        <v>120.401016</v>
      </c>
      <c r="P31038" s="1" t="s">
        <v>19604</v>
      </c>
      <c r="Q31038" s="1" t="s">
        <v>25981</v>
      </c>
    </row>
    <row r="31039" spans="1:17" x14ac:dyDescent="0.2">
      <c r="A31039">
        <v>35</v>
      </c>
      <c r="B31039" s="1" t="s">
        <v>17</v>
      </c>
      <c r="C31039" s="1" t="s">
        <v>18</v>
      </c>
      <c r="D31039" s="1" t="s">
        <v>19</v>
      </c>
      <c r="E31039" s="1" t="s">
        <v>20</v>
      </c>
      <c r="F31039" s="1" t="s">
        <v>21</v>
      </c>
      <c r="G31039" s="1" t="s">
        <v>22</v>
      </c>
      <c r="H31039" s="2">
        <v>43739</v>
      </c>
      <c r="I31039" s="2">
        <v>43830</v>
      </c>
      <c r="J31039" s="2">
        <v>43803</v>
      </c>
      <c r="K31039" s="1"/>
      <c r="L31039" s="1" t="s">
        <v>6494</v>
      </c>
      <c r="M31039" s="1" t="s">
        <v>11511</v>
      </c>
      <c r="N31039">
        <v>0.49833300000000003</v>
      </c>
      <c r="O31039">
        <v>0.48851699999999998</v>
      </c>
      <c r="P31039" s="1" t="s">
        <v>12279</v>
      </c>
      <c r="Q31039" s="1" t="s">
        <v>12752</v>
      </c>
    </row>
    <row r="31040" spans="1:17" x14ac:dyDescent="0.2">
      <c r="A31040">
        <v>35</v>
      </c>
      <c r="B31040" s="1" t="s">
        <v>17</v>
      </c>
      <c r="C31040" s="1" t="s">
        <v>18</v>
      </c>
      <c r="D31040" s="1" t="s">
        <v>19</v>
      </c>
      <c r="E31040" s="1" t="s">
        <v>20</v>
      </c>
      <c r="F31040" s="1" t="s">
        <v>21</v>
      </c>
      <c r="G31040" s="1" t="s">
        <v>22</v>
      </c>
      <c r="H31040" s="2">
        <v>43739</v>
      </c>
      <c r="I31040" s="2">
        <v>43830</v>
      </c>
      <c r="J31040" s="2">
        <v>43803</v>
      </c>
      <c r="K31040" s="1"/>
      <c r="L31040" s="1" t="s">
        <v>693</v>
      </c>
      <c r="M31040" s="1" t="s">
        <v>11510</v>
      </c>
      <c r="N31040">
        <v>100.5955</v>
      </c>
      <c r="O31040">
        <v>100.575406</v>
      </c>
      <c r="P31040" s="1" t="s">
        <v>19605</v>
      </c>
      <c r="Q31040" s="1" t="s">
        <v>25982</v>
      </c>
    </row>
    <row r="31041" spans="1:17" x14ac:dyDescent="0.2">
      <c r="A31041">
        <v>35</v>
      </c>
      <c r="B31041" s="1" t="s">
        <v>17</v>
      </c>
      <c r="C31041" s="1" t="s">
        <v>18</v>
      </c>
      <c r="D31041" s="1" t="s">
        <v>19</v>
      </c>
      <c r="E31041" s="1" t="s">
        <v>20</v>
      </c>
      <c r="F31041" s="1" t="s">
        <v>21</v>
      </c>
      <c r="G31041" s="1" t="s">
        <v>22</v>
      </c>
      <c r="H31041" s="2">
        <v>43739</v>
      </c>
      <c r="I31041" s="2">
        <v>43830</v>
      </c>
      <c r="J31041" s="2">
        <v>43803</v>
      </c>
      <c r="K31041" s="1"/>
      <c r="L31041" s="1" t="s">
        <v>4572</v>
      </c>
      <c r="M31041" s="1" t="s">
        <v>11511</v>
      </c>
      <c r="N31041">
        <v>0.77</v>
      </c>
      <c r="O31041">
        <v>0.77</v>
      </c>
      <c r="P31041" s="1"/>
      <c r="Q31041" s="1"/>
    </row>
    <row r="31042" spans="1:17" x14ac:dyDescent="0.2">
      <c r="A31042">
        <v>35</v>
      </c>
      <c r="B31042" s="1" t="s">
        <v>17</v>
      </c>
      <c r="C31042" s="1" t="s">
        <v>18</v>
      </c>
      <c r="D31042" s="1" t="s">
        <v>19</v>
      </c>
      <c r="E31042" s="1" t="s">
        <v>20</v>
      </c>
      <c r="F31042" s="1" t="s">
        <v>21</v>
      </c>
      <c r="G31042" s="1" t="s">
        <v>22</v>
      </c>
      <c r="H31042" s="2">
        <v>43739</v>
      </c>
      <c r="I31042" s="2">
        <v>43830</v>
      </c>
      <c r="J31042" s="2">
        <v>43803</v>
      </c>
      <c r="K31042" s="1"/>
      <c r="L31042" s="1" t="s">
        <v>169</v>
      </c>
      <c r="M31042" s="1" t="s">
        <v>11510</v>
      </c>
      <c r="N31042">
        <v>102.892917</v>
      </c>
      <c r="O31042">
        <v>102.896877</v>
      </c>
      <c r="P31042" s="1" t="s">
        <v>18762</v>
      </c>
      <c r="Q31042" s="1" t="s">
        <v>25983</v>
      </c>
    </row>
    <row r="31043" spans="1:17" x14ac:dyDescent="0.2">
      <c r="A31043">
        <v>35</v>
      </c>
      <c r="B31043" s="1" t="s">
        <v>17</v>
      </c>
      <c r="C31043" s="1" t="s">
        <v>18</v>
      </c>
      <c r="D31043" s="1" t="s">
        <v>19</v>
      </c>
      <c r="E31043" s="1" t="s">
        <v>20</v>
      </c>
      <c r="F31043" s="1" t="s">
        <v>21</v>
      </c>
      <c r="G31043" s="1" t="s">
        <v>22</v>
      </c>
      <c r="H31043" s="2">
        <v>43739</v>
      </c>
      <c r="I31043" s="2">
        <v>43830</v>
      </c>
      <c r="J31043" s="2">
        <v>43803</v>
      </c>
      <c r="K31043" s="1"/>
      <c r="L31043" s="1" t="s">
        <v>10749</v>
      </c>
      <c r="M31043" s="1" t="s">
        <v>11511</v>
      </c>
      <c r="N31043">
        <v>13.74</v>
      </c>
      <c r="O31043">
        <v>13.740171</v>
      </c>
      <c r="P31043" s="1" t="s">
        <v>19606</v>
      </c>
      <c r="Q31043" s="1" t="s">
        <v>25984</v>
      </c>
    </row>
    <row r="31044" spans="1:17" x14ac:dyDescent="0.2">
      <c r="A31044">
        <v>35</v>
      </c>
      <c r="B31044" s="1" t="s">
        <v>17</v>
      </c>
      <c r="C31044" s="1" t="s">
        <v>18</v>
      </c>
      <c r="D31044" s="1" t="s">
        <v>19</v>
      </c>
      <c r="E31044" s="1" t="s">
        <v>20</v>
      </c>
      <c r="F31044" s="1" t="s">
        <v>21</v>
      </c>
      <c r="G31044" s="1" t="s">
        <v>22</v>
      </c>
      <c r="H31044" s="2">
        <v>43739</v>
      </c>
      <c r="I31044" s="2">
        <v>43830</v>
      </c>
      <c r="J31044" s="2">
        <v>43803</v>
      </c>
      <c r="K31044" s="1"/>
      <c r="L31044" s="1" t="s">
        <v>171</v>
      </c>
      <c r="M31044" s="1" t="s">
        <v>11510</v>
      </c>
      <c r="N31044">
        <v>103.914519</v>
      </c>
      <c r="O31044">
        <v>103.935742</v>
      </c>
      <c r="P31044" s="1" t="s">
        <v>19607</v>
      </c>
      <c r="Q31044" s="1" t="s">
        <v>17821</v>
      </c>
    </row>
    <row r="31045" spans="1:17" x14ac:dyDescent="0.2">
      <c r="A31045">
        <v>35</v>
      </c>
      <c r="B31045" s="1" t="s">
        <v>17</v>
      </c>
      <c r="C31045" s="1" t="s">
        <v>18</v>
      </c>
      <c r="D31045" s="1" t="s">
        <v>19</v>
      </c>
      <c r="E31045" s="1" t="s">
        <v>20</v>
      </c>
      <c r="F31045" s="1" t="s">
        <v>21</v>
      </c>
      <c r="G31045" s="1" t="s">
        <v>22</v>
      </c>
      <c r="H31045" s="2">
        <v>43739</v>
      </c>
      <c r="I31045" s="2">
        <v>43830</v>
      </c>
      <c r="J31045" s="2">
        <v>43803</v>
      </c>
      <c r="K31045" s="1"/>
      <c r="L31045" s="1" t="s">
        <v>10750</v>
      </c>
      <c r="M31045" s="1" t="s">
        <v>11511</v>
      </c>
      <c r="N31045">
        <v>8.4499999999999993</v>
      </c>
      <c r="O31045">
        <v>8.4500469999999996</v>
      </c>
      <c r="P31045" s="1"/>
      <c r="Q31045" s="1"/>
    </row>
    <row r="31046" spans="1:17" x14ac:dyDescent="0.2">
      <c r="A31046">
        <v>35</v>
      </c>
      <c r="B31046" s="1" t="s">
        <v>17</v>
      </c>
      <c r="C31046" s="1" t="s">
        <v>18</v>
      </c>
      <c r="D31046" s="1" t="s">
        <v>19</v>
      </c>
      <c r="E31046" s="1" t="s">
        <v>20</v>
      </c>
      <c r="F31046" s="1" t="s">
        <v>21</v>
      </c>
      <c r="G31046" s="1" t="s">
        <v>22</v>
      </c>
      <c r="H31046" s="2">
        <v>43739</v>
      </c>
      <c r="I31046" s="2">
        <v>43830</v>
      </c>
      <c r="J31046" s="2">
        <v>43803</v>
      </c>
      <c r="K31046" s="1"/>
      <c r="L31046" s="1" t="s">
        <v>507</v>
      </c>
      <c r="M31046" s="1" t="s">
        <v>11510</v>
      </c>
      <c r="N31046">
        <v>101.437</v>
      </c>
      <c r="O31046">
        <v>101.437</v>
      </c>
      <c r="P31046" s="1"/>
      <c r="Q31046" s="1"/>
    </row>
    <row r="31047" spans="1:17" x14ac:dyDescent="0.2">
      <c r="A31047">
        <v>35</v>
      </c>
      <c r="B31047" s="1" t="s">
        <v>17</v>
      </c>
      <c r="C31047" s="1" t="s">
        <v>18</v>
      </c>
      <c r="D31047" s="1" t="s">
        <v>19</v>
      </c>
      <c r="E31047" s="1" t="s">
        <v>20</v>
      </c>
      <c r="F31047" s="1" t="s">
        <v>21</v>
      </c>
      <c r="G31047" s="1" t="s">
        <v>22</v>
      </c>
      <c r="H31047" s="2">
        <v>43739</v>
      </c>
      <c r="I31047" s="2">
        <v>43830</v>
      </c>
      <c r="J31047" s="2">
        <v>43803</v>
      </c>
      <c r="K31047" s="1"/>
      <c r="L31047" s="1" t="s">
        <v>4578</v>
      </c>
      <c r="M31047" s="1" t="s">
        <v>11511</v>
      </c>
      <c r="N31047">
        <v>1.67</v>
      </c>
      <c r="O31047">
        <v>1.67</v>
      </c>
      <c r="P31047" s="1"/>
      <c r="Q31047" s="1"/>
    </row>
    <row r="31048" spans="1:17" x14ac:dyDescent="0.2">
      <c r="A31048">
        <v>35</v>
      </c>
      <c r="B31048" s="1" t="s">
        <v>17</v>
      </c>
      <c r="C31048" s="1" t="s">
        <v>18</v>
      </c>
      <c r="D31048" s="1" t="s">
        <v>19</v>
      </c>
      <c r="E31048" s="1" t="s">
        <v>20</v>
      </c>
      <c r="F31048" s="1" t="s">
        <v>21</v>
      </c>
      <c r="G31048" s="1" t="s">
        <v>22</v>
      </c>
      <c r="H31048" s="2">
        <v>43739</v>
      </c>
      <c r="I31048" s="2">
        <v>43830</v>
      </c>
      <c r="J31048" s="2">
        <v>43803</v>
      </c>
      <c r="K31048" s="1"/>
      <c r="L31048" s="1" t="s">
        <v>173</v>
      </c>
      <c r="M31048" s="1" t="s">
        <v>11510</v>
      </c>
      <c r="N31048">
        <v>100.82804</v>
      </c>
      <c r="O31048">
        <v>100.87776700000001</v>
      </c>
      <c r="P31048" s="1" t="s">
        <v>19608</v>
      </c>
      <c r="Q31048" s="1" t="s">
        <v>25985</v>
      </c>
    </row>
    <row r="31049" spans="1:17" x14ac:dyDescent="0.2">
      <c r="A31049">
        <v>35</v>
      </c>
      <c r="B31049" s="1" t="s">
        <v>17</v>
      </c>
      <c r="C31049" s="1" t="s">
        <v>18</v>
      </c>
      <c r="D31049" s="1" t="s">
        <v>19</v>
      </c>
      <c r="E31049" s="1" t="s">
        <v>20</v>
      </c>
      <c r="F31049" s="1" t="s">
        <v>21</v>
      </c>
      <c r="G31049" s="1" t="s">
        <v>22</v>
      </c>
      <c r="H31049" s="2">
        <v>43739</v>
      </c>
      <c r="I31049" s="2">
        <v>43830</v>
      </c>
      <c r="J31049" s="2">
        <v>43803</v>
      </c>
      <c r="K31049" s="1"/>
      <c r="L31049" s="1" t="s">
        <v>1887</v>
      </c>
      <c r="M31049" s="1" t="s">
        <v>11511</v>
      </c>
      <c r="N31049">
        <v>1.64</v>
      </c>
      <c r="O31049">
        <v>1.670121</v>
      </c>
      <c r="P31049" s="1" t="s">
        <v>12261</v>
      </c>
      <c r="Q31049" s="1" t="s">
        <v>13660</v>
      </c>
    </row>
    <row r="31050" spans="1:17" x14ac:dyDescent="0.2">
      <c r="A31050">
        <v>35</v>
      </c>
      <c r="B31050" s="1" t="s">
        <v>17</v>
      </c>
      <c r="C31050" s="1" t="s">
        <v>18</v>
      </c>
      <c r="D31050" s="1" t="s">
        <v>19</v>
      </c>
      <c r="E31050" s="1" t="s">
        <v>20</v>
      </c>
      <c r="F31050" s="1" t="s">
        <v>21</v>
      </c>
      <c r="G31050" s="1" t="s">
        <v>22</v>
      </c>
      <c r="H31050" s="2">
        <v>43739</v>
      </c>
      <c r="I31050" s="2">
        <v>43830</v>
      </c>
      <c r="J31050" s="2">
        <v>43803</v>
      </c>
      <c r="K31050" s="1"/>
      <c r="L31050" s="1" t="s">
        <v>175</v>
      </c>
      <c r="M31050" s="1" t="s">
        <v>11510</v>
      </c>
      <c r="N31050">
        <v>106.77500000000001</v>
      </c>
      <c r="O31050">
        <v>106.703383</v>
      </c>
      <c r="P31050" s="1" t="s">
        <v>19609</v>
      </c>
      <c r="Q31050" s="1" t="s">
        <v>12727</v>
      </c>
    </row>
    <row r="31051" spans="1:17" x14ac:dyDescent="0.2">
      <c r="A31051">
        <v>35</v>
      </c>
      <c r="B31051" s="1" t="s">
        <v>17</v>
      </c>
      <c r="C31051" s="1" t="s">
        <v>18</v>
      </c>
      <c r="D31051" s="1" t="s">
        <v>19</v>
      </c>
      <c r="E31051" s="1" t="s">
        <v>20</v>
      </c>
      <c r="F31051" s="1" t="s">
        <v>21</v>
      </c>
      <c r="G31051" s="1" t="s">
        <v>22</v>
      </c>
      <c r="H31051" s="2">
        <v>43739</v>
      </c>
      <c r="I31051" s="2">
        <v>43830</v>
      </c>
      <c r="J31051" s="2">
        <v>43803</v>
      </c>
      <c r="K31051" s="1"/>
      <c r="L31051" s="1" t="s">
        <v>7814</v>
      </c>
      <c r="M31051" s="1" t="s">
        <v>11511</v>
      </c>
      <c r="N31051">
        <v>5.8233329999999999</v>
      </c>
      <c r="O31051">
        <v>5.7839710000000002</v>
      </c>
      <c r="P31051" s="1" t="s">
        <v>13219</v>
      </c>
      <c r="Q31051" s="1" t="s">
        <v>15873</v>
      </c>
    </row>
    <row r="31052" spans="1:17" x14ac:dyDescent="0.2">
      <c r="A31052">
        <v>35</v>
      </c>
      <c r="B31052" s="1" t="s">
        <v>17</v>
      </c>
      <c r="C31052" s="1" t="s">
        <v>18</v>
      </c>
      <c r="D31052" s="1" t="s">
        <v>19</v>
      </c>
      <c r="E31052" s="1" t="s">
        <v>20</v>
      </c>
      <c r="F31052" s="1" t="s">
        <v>21</v>
      </c>
      <c r="G31052" s="1" t="s">
        <v>22</v>
      </c>
      <c r="H31052" s="2">
        <v>43739</v>
      </c>
      <c r="I31052" s="2">
        <v>43830</v>
      </c>
      <c r="J31052" s="2">
        <v>43803</v>
      </c>
      <c r="K31052" s="1"/>
      <c r="L31052" s="1" t="s">
        <v>666</v>
      </c>
      <c r="M31052" s="1" t="s">
        <v>11510</v>
      </c>
      <c r="N31052">
        <v>104.4034</v>
      </c>
      <c r="O31052">
        <v>104.4034</v>
      </c>
      <c r="P31052" s="1"/>
      <c r="Q31052" s="1"/>
    </row>
    <row r="31053" spans="1:17" x14ac:dyDescent="0.2">
      <c r="A31053">
        <v>35</v>
      </c>
      <c r="B31053" s="1" t="s">
        <v>17</v>
      </c>
      <c r="C31053" s="1" t="s">
        <v>18</v>
      </c>
      <c r="D31053" s="1" t="s">
        <v>19</v>
      </c>
      <c r="E31053" s="1" t="s">
        <v>20</v>
      </c>
      <c r="F31053" s="1" t="s">
        <v>21</v>
      </c>
      <c r="G31053" s="1" t="s">
        <v>22</v>
      </c>
      <c r="H31053" s="2">
        <v>43739</v>
      </c>
      <c r="I31053" s="2">
        <v>43830</v>
      </c>
      <c r="J31053" s="2">
        <v>43803</v>
      </c>
      <c r="K31053" s="1"/>
      <c r="L31053" s="1" t="s">
        <v>5941</v>
      </c>
      <c r="M31053" s="1" t="s">
        <v>11511</v>
      </c>
      <c r="N31053">
        <v>9.6950000000000003</v>
      </c>
      <c r="O31053">
        <v>9.696612</v>
      </c>
      <c r="P31053" s="1"/>
      <c r="Q31053" s="1"/>
    </row>
    <row r="31054" spans="1:17" x14ac:dyDescent="0.2">
      <c r="A31054">
        <v>35</v>
      </c>
      <c r="B31054" s="1" t="s">
        <v>17</v>
      </c>
      <c r="C31054" s="1" t="s">
        <v>18</v>
      </c>
      <c r="D31054" s="1" t="s">
        <v>19</v>
      </c>
      <c r="E31054" s="1" t="s">
        <v>20</v>
      </c>
      <c r="F31054" s="1" t="s">
        <v>21</v>
      </c>
      <c r="G31054" s="1" t="s">
        <v>22</v>
      </c>
      <c r="H31054" s="2">
        <v>43739</v>
      </c>
      <c r="I31054" s="2">
        <v>43830</v>
      </c>
      <c r="J31054" s="2">
        <v>43803</v>
      </c>
      <c r="K31054" s="1"/>
      <c r="L31054" s="1" t="s">
        <v>177</v>
      </c>
      <c r="M31054" s="1" t="s">
        <v>11510</v>
      </c>
      <c r="N31054">
        <v>102.08422</v>
      </c>
      <c r="O31054">
        <v>102.08422</v>
      </c>
      <c r="P31054" s="1"/>
      <c r="Q31054" s="1"/>
    </row>
    <row r="31055" spans="1:17" x14ac:dyDescent="0.2">
      <c r="A31055">
        <v>35</v>
      </c>
      <c r="B31055" s="1" t="s">
        <v>17</v>
      </c>
      <c r="C31055" s="1" t="s">
        <v>18</v>
      </c>
      <c r="D31055" s="1" t="s">
        <v>19</v>
      </c>
      <c r="E31055" s="1" t="s">
        <v>20</v>
      </c>
      <c r="F31055" s="1" t="s">
        <v>21</v>
      </c>
      <c r="G31055" s="1" t="s">
        <v>22</v>
      </c>
      <c r="H31055" s="2">
        <v>43739</v>
      </c>
      <c r="I31055" s="2">
        <v>43830</v>
      </c>
      <c r="J31055" s="2">
        <v>43803</v>
      </c>
      <c r="K31055" s="1"/>
      <c r="L31055" s="1" t="s">
        <v>10751</v>
      </c>
      <c r="M31055" s="1" t="s">
        <v>11511</v>
      </c>
      <c r="N31055">
        <v>1.59</v>
      </c>
      <c r="O31055">
        <v>1.59</v>
      </c>
      <c r="P31055" s="1"/>
      <c r="Q31055" s="1"/>
    </row>
    <row r="31056" spans="1:17" x14ac:dyDescent="0.2">
      <c r="A31056">
        <v>35</v>
      </c>
      <c r="B31056" s="1" t="s">
        <v>17</v>
      </c>
      <c r="C31056" s="1" t="s">
        <v>18</v>
      </c>
      <c r="D31056" s="1" t="s">
        <v>19</v>
      </c>
      <c r="E31056" s="1" t="s">
        <v>20</v>
      </c>
      <c r="F31056" s="1" t="s">
        <v>21</v>
      </c>
      <c r="G31056" s="1" t="s">
        <v>22</v>
      </c>
      <c r="H31056" s="2">
        <v>43739</v>
      </c>
      <c r="I31056" s="2">
        <v>43830</v>
      </c>
      <c r="J31056" s="2">
        <v>43803</v>
      </c>
      <c r="K31056" s="1"/>
      <c r="L31056" s="1" t="s">
        <v>179</v>
      </c>
      <c r="M31056" s="1" t="s">
        <v>11510</v>
      </c>
      <c r="N31056">
        <v>100.74983</v>
      </c>
      <c r="O31056">
        <v>100.74983</v>
      </c>
      <c r="P31056" s="1"/>
      <c r="Q31056" s="1"/>
    </row>
    <row r="31057" spans="1:17" x14ac:dyDescent="0.2">
      <c r="A31057">
        <v>35</v>
      </c>
      <c r="B31057" s="1" t="s">
        <v>17</v>
      </c>
      <c r="C31057" s="1" t="s">
        <v>18</v>
      </c>
      <c r="D31057" s="1" t="s">
        <v>19</v>
      </c>
      <c r="E31057" s="1" t="s">
        <v>20</v>
      </c>
      <c r="F31057" s="1" t="s">
        <v>21</v>
      </c>
      <c r="G31057" s="1" t="s">
        <v>22</v>
      </c>
      <c r="H31057" s="2">
        <v>43739</v>
      </c>
      <c r="I31057" s="2">
        <v>43830</v>
      </c>
      <c r="J31057" s="2">
        <v>43803</v>
      </c>
      <c r="K31057" s="1"/>
      <c r="L31057" s="1" t="s">
        <v>1532</v>
      </c>
      <c r="M31057" s="1" t="s">
        <v>11511</v>
      </c>
      <c r="N31057">
        <v>4.4160000000000004</v>
      </c>
      <c r="O31057">
        <v>4.3697179999999998</v>
      </c>
      <c r="P31057" s="1" t="s">
        <v>11596</v>
      </c>
      <c r="Q31057" s="1" t="s">
        <v>13953</v>
      </c>
    </row>
    <row r="31058" spans="1:17" x14ac:dyDescent="0.2">
      <c r="A31058">
        <v>35</v>
      </c>
      <c r="B31058" s="1" t="s">
        <v>17</v>
      </c>
      <c r="C31058" s="1" t="s">
        <v>18</v>
      </c>
      <c r="D31058" s="1" t="s">
        <v>19</v>
      </c>
      <c r="E31058" s="1" t="s">
        <v>20</v>
      </c>
      <c r="F31058" s="1" t="s">
        <v>21</v>
      </c>
      <c r="G31058" s="1" t="s">
        <v>22</v>
      </c>
      <c r="H31058" s="2">
        <v>43739</v>
      </c>
      <c r="I31058" s="2">
        <v>43830</v>
      </c>
      <c r="J31058" s="2">
        <v>43803</v>
      </c>
      <c r="K31058" s="1"/>
      <c r="L31058" s="1" t="s">
        <v>1063</v>
      </c>
      <c r="M31058" s="1" t="s">
        <v>11510</v>
      </c>
      <c r="N31058">
        <v>105.27863000000001</v>
      </c>
      <c r="O31058">
        <v>105.21377200000001</v>
      </c>
      <c r="P31058" s="1" t="s">
        <v>19610</v>
      </c>
      <c r="Q31058" s="1" t="s">
        <v>25986</v>
      </c>
    </row>
    <row r="31059" spans="1:17" x14ac:dyDescent="0.2">
      <c r="A31059">
        <v>35</v>
      </c>
      <c r="B31059" s="1" t="s">
        <v>17</v>
      </c>
      <c r="C31059" s="1" t="s">
        <v>18</v>
      </c>
      <c r="D31059" s="1" t="s">
        <v>19</v>
      </c>
      <c r="E31059" s="1" t="s">
        <v>20</v>
      </c>
      <c r="F31059" s="1" t="s">
        <v>21</v>
      </c>
      <c r="G31059" s="1" t="s">
        <v>22</v>
      </c>
      <c r="H31059" s="2">
        <v>43739</v>
      </c>
      <c r="I31059" s="2">
        <v>43830</v>
      </c>
      <c r="J31059" s="2">
        <v>43803</v>
      </c>
      <c r="K31059" s="1"/>
      <c r="L31059" s="1" t="s">
        <v>361</v>
      </c>
      <c r="M31059" s="1" t="s">
        <v>11511</v>
      </c>
      <c r="N31059">
        <v>6.0049999999999999</v>
      </c>
      <c r="O31059">
        <v>6.0050039999999996</v>
      </c>
      <c r="P31059" s="1"/>
      <c r="Q31059" s="1"/>
    </row>
    <row r="31060" spans="1:17" x14ac:dyDescent="0.2">
      <c r="A31060">
        <v>35</v>
      </c>
      <c r="B31060" s="1" t="s">
        <v>17</v>
      </c>
      <c r="C31060" s="1" t="s">
        <v>18</v>
      </c>
      <c r="D31060" s="1" t="s">
        <v>19</v>
      </c>
      <c r="E31060" s="1" t="s">
        <v>20</v>
      </c>
      <c r="F31060" s="1" t="s">
        <v>21</v>
      </c>
      <c r="G31060" s="1" t="s">
        <v>22</v>
      </c>
      <c r="H31060" s="2">
        <v>43739</v>
      </c>
      <c r="I31060" s="2">
        <v>43830</v>
      </c>
      <c r="J31060" s="2">
        <v>43803</v>
      </c>
      <c r="K31060" s="1"/>
      <c r="L31060" s="1" t="s">
        <v>1066</v>
      </c>
      <c r="M31060" s="1" t="s">
        <v>11510</v>
      </c>
      <c r="N31060">
        <v>100.62702</v>
      </c>
      <c r="O31060">
        <v>100.63301</v>
      </c>
      <c r="P31060" s="1" t="s">
        <v>19611</v>
      </c>
      <c r="Q31060" s="1" t="s">
        <v>25987</v>
      </c>
    </row>
    <row r="31061" spans="1:17" x14ac:dyDescent="0.2">
      <c r="A31061">
        <v>35</v>
      </c>
      <c r="B31061" s="1" t="s">
        <v>17</v>
      </c>
      <c r="C31061" s="1" t="s">
        <v>18</v>
      </c>
      <c r="D31061" s="1" t="s">
        <v>19</v>
      </c>
      <c r="E31061" s="1" t="s">
        <v>20</v>
      </c>
      <c r="F31061" s="1" t="s">
        <v>21</v>
      </c>
      <c r="G31061" s="1" t="s">
        <v>22</v>
      </c>
      <c r="H31061" s="2">
        <v>43739</v>
      </c>
      <c r="I31061" s="2">
        <v>43830</v>
      </c>
      <c r="J31061" s="2">
        <v>43803</v>
      </c>
      <c r="K31061" s="1"/>
      <c r="L31061" s="1" t="s">
        <v>10752</v>
      </c>
      <c r="M31061" s="1" t="s">
        <v>11511</v>
      </c>
      <c r="N31061">
        <v>1.67</v>
      </c>
      <c r="O31061">
        <v>1.670539</v>
      </c>
      <c r="P31061" s="1"/>
      <c r="Q31061" s="1"/>
    </row>
    <row r="31062" spans="1:17" x14ac:dyDescent="0.2">
      <c r="A31062">
        <v>35</v>
      </c>
      <c r="B31062" s="1" t="s">
        <v>17</v>
      </c>
      <c r="C31062" s="1" t="s">
        <v>18</v>
      </c>
      <c r="D31062" s="1" t="s">
        <v>19</v>
      </c>
      <c r="E31062" s="1" t="s">
        <v>20</v>
      </c>
      <c r="F31062" s="1" t="s">
        <v>21</v>
      </c>
      <c r="G31062" s="1" t="s">
        <v>22</v>
      </c>
      <c r="H31062" s="2">
        <v>43739</v>
      </c>
      <c r="I31062" s="2">
        <v>43830</v>
      </c>
      <c r="J31062" s="2">
        <v>43803</v>
      </c>
      <c r="K31062" s="1"/>
      <c r="L31062" s="1" t="s">
        <v>189</v>
      </c>
      <c r="M31062" s="1" t="s">
        <v>11510</v>
      </c>
      <c r="N31062">
        <v>99.322999999999993</v>
      </c>
      <c r="O31062">
        <v>99.322999999999993</v>
      </c>
      <c r="P31062" s="1"/>
      <c r="Q31062" s="1"/>
    </row>
    <row r="31063" spans="1:17" x14ac:dyDescent="0.2">
      <c r="A31063">
        <v>35</v>
      </c>
      <c r="B31063" s="1" t="s">
        <v>17</v>
      </c>
      <c r="C31063" s="1" t="s">
        <v>18</v>
      </c>
      <c r="D31063" s="1" t="s">
        <v>19</v>
      </c>
      <c r="E31063" s="1" t="s">
        <v>20</v>
      </c>
      <c r="F31063" s="1" t="s">
        <v>21</v>
      </c>
      <c r="G31063" s="1" t="s">
        <v>22</v>
      </c>
      <c r="H31063" s="2">
        <v>43739</v>
      </c>
      <c r="I31063" s="2">
        <v>43830</v>
      </c>
      <c r="J31063" s="2">
        <v>43803</v>
      </c>
      <c r="K31063" s="1"/>
      <c r="L31063" s="1" t="s">
        <v>10753</v>
      </c>
      <c r="M31063" s="1" t="s">
        <v>11511</v>
      </c>
      <c r="N31063">
        <v>0.75</v>
      </c>
      <c r="O31063">
        <v>0.75013300000000005</v>
      </c>
      <c r="P31063" s="1"/>
      <c r="Q31063" s="1"/>
    </row>
    <row r="31064" spans="1:17" x14ac:dyDescent="0.2">
      <c r="A31064">
        <v>35</v>
      </c>
      <c r="B31064" s="1" t="s">
        <v>17</v>
      </c>
      <c r="C31064" s="1" t="s">
        <v>18</v>
      </c>
      <c r="D31064" s="1" t="s">
        <v>19</v>
      </c>
      <c r="E31064" s="1" t="s">
        <v>20</v>
      </c>
      <c r="F31064" s="1" t="s">
        <v>21</v>
      </c>
      <c r="G31064" s="1" t="s">
        <v>22</v>
      </c>
      <c r="H31064" s="2">
        <v>43739</v>
      </c>
      <c r="I31064" s="2">
        <v>43830</v>
      </c>
      <c r="J31064" s="2">
        <v>43803</v>
      </c>
      <c r="K31064" s="1"/>
      <c r="L31064" s="1" t="s">
        <v>1384</v>
      </c>
      <c r="M31064" s="1" t="s">
        <v>11510</v>
      </c>
      <c r="N31064">
        <v>108.36042500000001</v>
      </c>
      <c r="O31064">
        <v>108.29803</v>
      </c>
      <c r="P31064" s="1" t="s">
        <v>19612</v>
      </c>
      <c r="Q31064" s="1" t="s">
        <v>25988</v>
      </c>
    </row>
    <row r="31065" spans="1:17" x14ac:dyDescent="0.2">
      <c r="A31065">
        <v>35</v>
      </c>
      <c r="B31065" s="1" t="s">
        <v>17</v>
      </c>
      <c r="C31065" s="1" t="s">
        <v>18</v>
      </c>
      <c r="D31065" s="1" t="s">
        <v>19</v>
      </c>
      <c r="E31065" s="1" t="s">
        <v>20</v>
      </c>
      <c r="F31065" s="1" t="s">
        <v>21</v>
      </c>
      <c r="G31065" s="1" t="s">
        <v>22</v>
      </c>
      <c r="H31065" s="2">
        <v>43739</v>
      </c>
      <c r="I31065" s="2">
        <v>43830</v>
      </c>
      <c r="J31065" s="2">
        <v>43803</v>
      </c>
      <c r="K31065" s="1"/>
      <c r="L31065" s="1" t="s">
        <v>3364</v>
      </c>
      <c r="M31065" s="1" t="s">
        <v>11511</v>
      </c>
      <c r="N31065">
        <v>1.39</v>
      </c>
      <c r="O31065">
        <v>1.3958269999999999</v>
      </c>
      <c r="P31065" s="1"/>
      <c r="Q31065" s="1"/>
    </row>
    <row r="31066" spans="1:17" x14ac:dyDescent="0.2">
      <c r="A31066">
        <v>35</v>
      </c>
      <c r="B31066" s="1" t="s">
        <v>17</v>
      </c>
      <c r="C31066" s="1" t="s">
        <v>18</v>
      </c>
      <c r="D31066" s="1" t="s">
        <v>19</v>
      </c>
      <c r="E31066" s="1" t="s">
        <v>20</v>
      </c>
      <c r="F31066" s="1" t="s">
        <v>21</v>
      </c>
      <c r="G31066" s="1" t="s">
        <v>22</v>
      </c>
      <c r="H31066" s="2">
        <v>43739</v>
      </c>
      <c r="I31066" s="2">
        <v>43830</v>
      </c>
      <c r="J31066" s="2">
        <v>43803</v>
      </c>
      <c r="K31066" s="1"/>
      <c r="L31066" s="1" t="s">
        <v>674</v>
      </c>
      <c r="M31066" s="1" t="s">
        <v>11510</v>
      </c>
      <c r="N31066">
        <v>100.601333</v>
      </c>
      <c r="O31066">
        <v>100.601456</v>
      </c>
      <c r="P31066" s="1" t="s">
        <v>19613</v>
      </c>
      <c r="Q31066" s="1" t="s">
        <v>25989</v>
      </c>
    </row>
    <row r="31067" spans="1:17" x14ac:dyDescent="0.2">
      <c r="A31067">
        <v>35</v>
      </c>
      <c r="B31067" s="1" t="s">
        <v>17</v>
      </c>
      <c r="C31067" s="1" t="s">
        <v>18</v>
      </c>
      <c r="D31067" s="1" t="s">
        <v>19</v>
      </c>
      <c r="E31067" s="1" t="s">
        <v>20</v>
      </c>
      <c r="F31067" s="1" t="s">
        <v>21</v>
      </c>
      <c r="G31067" s="1" t="s">
        <v>22</v>
      </c>
      <c r="H31067" s="2">
        <v>43739</v>
      </c>
      <c r="I31067" s="2">
        <v>43830</v>
      </c>
      <c r="J31067" s="2">
        <v>43803</v>
      </c>
      <c r="K31067" s="1"/>
      <c r="L31067" s="1" t="s">
        <v>5439</v>
      </c>
      <c r="M31067" s="1" t="s">
        <v>11511</v>
      </c>
      <c r="N31067">
        <v>1.635</v>
      </c>
      <c r="O31067">
        <v>1.635138</v>
      </c>
      <c r="P31067" s="1"/>
      <c r="Q31067" s="1"/>
    </row>
    <row r="31068" spans="1:17" x14ac:dyDescent="0.2">
      <c r="A31068">
        <v>35</v>
      </c>
      <c r="B31068" s="1" t="s">
        <v>17</v>
      </c>
      <c r="C31068" s="1" t="s">
        <v>18</v>
      </c>
      <c r="D31068" s="1" t="s">
        <v>19</v>
      </c>
      <c r="E31068" s="1" t="s">
        <v>20</v>
      </c>
      <c r="F31068" s="1" t="s">
        <v>21</v>
      </c>
      <c r="G31068" s="1" t="s">
        <v>22</v>
      </c>
      <c r="H31068" s="2">
        <v>43739</v>
      </c>
      <c r="I31068" s="2">
        <v>43830</v>
      </c>
      <c r="J31068" s="2">
        <v>43803</v>
      </c>
      <c r="K31068" s="1"/>
      <c r="L31068" s="1" t="s">
        <v>199</v>
      </c>
      <c r="M31068" s="1" t="s">
        <v>11510</v>
      </c>
      <c r="N31068">
        <v>102.007347</v>
      </c>
      <c r="O31068">
        <v>102.004553</v>
      </c>
      <c r="P31068" s="1" t="s">
        <v>19614</v>
      </c>
      <c r="Q31068" s="1" t="s">
        <v>25990</v>
      </c>
    </row>
    <row r="31069" spans="1:17" x14ac:dyDescent="0.2">
      <c r="A31069">
        <v>35</v>
      </c>
      <c r="B31069" s="1" t="s">
        <v>17</v>
      </c>
      <c r="C31069" s="1" t="s">
        <v>18</v>
      </c>
      <c r="D31069" s="1" t="s">
        <v>19</v>
      </c>
      <c r="E31069" s="1" t="s">
        <v>20</v>
      </c>
      <c r="F31069" s="1" t="s">
        <v>21</v>
      </c>
      <c r="G31069" s="1" t="s">
        <v>22</v>
      </c>
      <c r="H31069" s="2">
        <v>43739</v>
      </c>
      <c r="I31069" s="2">
        <v>43830</v>
      </c>
      <c r="J31069" s="2">
        <v>43803</v>
      </c>
      <c r="K31069" s="1"/>
      <c r="L31069" s="1" t="s">
        <v>10754</v>
      </c>
      <c r="M31069" s="1" t="s">
        <v>11511</v>
      </c>
      <c r="N31069">
        <v>27.67</v>
      </c>
      <c r="O31069">
        <v>27.670361</v>
      </c>
      <c r="P31069" s="1"/>
      <c r="Q31069" s="1"/>
    </row>
    <row r="31070" spans="1:17" x14ac:dyDescent="0.2">
      <c r="A31070">
        <v>35</v>
      </c>
      <c r="B31070" s="1" t="s">
        <v>17</v>
      </c>
      <c r="C31070" s="1" t="s">
        <v>18</v>
      </c>
      <c r="D31070" s="1" t="s">
        <v>19</v>
      </c>
      <c r="E31070" s="1" t="s">
        <v>20</v>
      </c>
      <c r="F31070" s="1" t="s">
        <v>21</v>
      </c>
      <c r="G31070" s="1" t="s">
        <v>22</v>
      </c>
      <c r="H31070" s="2">
        <v>43739</v>
      </c>
      <c r="I31070" s="2">
        <v>43830</v>
      </c>
      <c r="J31070" s="2">
        <v>43803</v>
      </c>
      <c r="K31070" s="1"/>
      <c r="L31070" s="1" t="s">
        <v>203</v>
      </c>
      <c r="M31070" s="1" t="s">
        <v>11510</v>
      </c>
      <c r="N31070">
        <v>99.233999999999995</v>
      </c>
      <c r="O31070">
        <v>99.233999999999995</v>
      </c>
      <c r="P31070" s="1"/>
      <c r="Q31070" s="1"/>
    </row>
    <row r="31071" spans="1:17" x14ac:dyDescent="0.2">
      <c r="A31071">
        <v>35</v>
      </c>
      <c r="B31071" s="1" t="s">
        <v>17</v>
      </c>
      <c r="C31071" s="1" t="s">
        <v>18</v>
      </c>
      <c r="D31071" s="1" t="s">
        <v>19</v>
      </c>
      <c r="E31071" s="1" t="s">
        <v>20</v>
      </c>
      <c r="F31071" s="1" t="s">
        <v>21</v>
      </c>
      <c r="G31071" s="1" t="s">
        <v>22</v>
      </c>
      <c r="H31071" s="2">
        <v>43739</v>
      </c>
      <c r="I31071" s="2">
        <v>43830</v>
      </c>
      <c r="J31071" s="2">
        <v>43803</v>
      </c>
      <c r="K31071" s="1"/>
      <c r="L31071" s="1" t="s">
        <v>4597</v>
      </c>
      <c r="M31071" s="1" t="s">
        <v>11511</v>
      </c>
      <c r="N31071">
        <v>1.8466670000000001</v>
      </c>
      <c r="O31071">
        <v>1.8594580000000001</v>
      </c>
      <c r="P31071" s="1" t="s">
        <v>13648</v>
      </c>
      <c r="Q31071" s="1" t="s">
        <v>12665</v>
      </c>
    </row>
    <row r="31072" spans="1:17" x14ac:dyDescent="0.2">
      <c r="A31072">
        <v>35</v>
      </c>
      <c r="B31072" s="1" t="s">
        <v>17</v>
      </c>
      <c r="C31072" s="1" t="s">
        <v>18</v>
      </c>
      <c r="D31072" s="1" t="s">
        <v>19</v>
      </c>
      <c r="E31072" s="1" t="s">
        <v>20</v>
      </c>
      <c r="F31072" s="1" t="s">
        <v>21</v>
      </c>
      <c r="G31072" s="1" t="s">
        <v>22</v>
      </c>
      <c r="H31072" s="2">
        <v>43739</v>
      </c>
      <c r="I31072" s="2">
        <v>43830</v>
      </c>
      <c r="J31072" s="2">
        <v>43803</v>
      </c>
      <c r="K31072" s="1"/>
      <c r="L31072" s="1" t="s">
        <v>1072</v>
      </c>
      <c r="M31072" s="1" t="s">
        <v>11510</v>
      </c>
      <c r="N31072">
        <v>114.15</v>
      </c>
      <c r="O31072">
        <v>114.15</v>
      </c>
      <c r="P31072" s="1"/>
      <c r="Q31072" s="1"/>
    </row>
    <row r="31073" spans="1:17" x14ac:dyDescent="0.2">
      <c r="A31073">
        <v>35</v>
      </c>
      <c r="B31073" s="1" t="s">
        <v>17</v>
      </c>
      <c r="C31073" s="1" t="s">
        <v>18</v>
      </c>
      <c r="D31073" s="1" t="s">
        <v>19</v>
      </c>
      <c r="E31073" s="1" t="s">
        <v>20</v>
      </c>
      <c r="F31073" s="1" t="s">
        <v>21</v>
      </c>
      <c r="G31073" s="1" t="s">
        <v>22</v>
      </c>
      <c r="H31073" s="2">
        <v>43739</v>
      </c>
      <c r="I31073" s="2">
        <v>43830</v>
      </c>
      <c r="J31073" s="2">
        <v>43803</v>
      </c>
      <c r="K31073" s="1"/>
      <c r="L31073" s="1" t="s">
        <v>3125</v>
      </c>
      <c r="M31073" s="1" t="s">
        <v>11511</v>
      </c>
      <c r="N31073">
        <v>1.01</v>
      </c>
      <c r="O31073">
        <v>1.011209</v>
      </c>
      <c r="P31073" s="1"/>
      <c r="Q31073" s="1"/>
    </row>
    <row r="31074" spans="1:17" x14ac:dyDescent="0.2">
      <c r="A31074">
        <v>35</v>
      </c>
      <c r="B31074" s="1" t="s">
        <v>17</v>
      </c>
      <c r="C31074" s="1" t="s">
        <v>18</v>
      </c>
      <c r="D31074" s="1" t="s">
        <v>19</v>
      </c>
      <c r="E31074" s="1" t="s">
        <v>20</v>
      </c>
      <c r="F31074" s="1" t="s">
        <v>21</v>
      </c>
      <c r="G31074" s="1" t="s">
        <v>22</v>
      </c>
      <c r="H31074" s="2">
        <v>43739</v>
      </c>
      <c r="I31074" s="2">
        <v>43830</v>
      </c>
      <c r="J31074" s="2">
        <v>43803</v>
      </c>
      <c r="K31074" s="1"/>
      <c r="L31074" s="1" t="s">
        <v>517</v>
      </c>
      <c r="M31074" s="1" t="s">
        <v>11510</v>
      </c>
      <c r="N31074">
        <v>107.046448</v>
      </c>
      <c r="O31074">
        <v>107.05660399999999</v>
      </c>
      <c r="P31074" s="1" t="s">
        <v>19615</v>
      </c>
      <c r="Q31074" s="1" t="s">
        <v>25991</v>
      </c>
    </row>
    <row r="31075" spans="1:17" x14ac:dyDescent="0.2">
      <c r="A31075">
        <v>35</v>
      </c>
      <c r="B31075" s="1" t="s">
        <v>17</v>
      </c>
      <c r="C31075" s="1" t="s">
        <v>18</v>
      </c>
      <c r="D31075" s="1" t="s">
        <v>19</v>
      </c>
      <c r="E31075" s="1" t="s">
        <v>20</v>
      </c>
      <c r="F31075" s="1" t="s">
        <v>21</v>
      </c>
      <c r="G31075" s="1" t="s">
        <v>22</v>
      </c>
      <c r="H31075" s="2">
        <v>43739</v>
      </c>
      <c r="I31075" s="2">
        <v>43830</v>
      </c>
      <c r="J31075" s="2">
        <v>43803</v>
      </c>
      <c r="K31075" s="1"/>
      <c r="L31075" s="1" t="s">
        <v>5752</v>
      </c>
      <c r="M31075" s="1" t="s">
        <v>11511</v>
      </c>
      <c r="N31075">
        <v>0.19</v>
      </c>
      <c r="O31075">
        <v>0.19</v>
      </c>
      <c r="P31075" s="1"/>
      <c r="Q31075" s="1"/>
    </row>
    <row r="31076" spans="1:17" x14ac:dyDescent="0.2">
      <c r="A31076">
        <v>35</v>
      </c>
      <c r="B31076" s="1" t="s">
        <v>17</v>
      </c>
      <c r="C31076" s="1" t="s">
        <v>18</v>
      </c>
      <c r="D31076" s="1" t="s">
        <v>19</v>
      </c>
      <c r="E31076" s="1" t="s">
        <v>20</v>
      </c>
      <c r="F31076" s="1" t="s">
        <v>21</v>
      </c>
      <c r="G31076" s="1" t="s">
        <v>22</v>
      </c>
      <c r="H31076" s="2">
        <v>43739</v>
      </c>
      <c r="I31076" s="2">
        <v>43830</v>
      </c>
      <c r="J31076" s="2">
        <v>43803</v>
      </c>
      <c r="K31076" s="1"/>
      <c r="L31076" s="1" t="s">
        <v>209</v>
      </c>
      <c r="M31076" s="1" t="s">
        <v>11510</v>
      </c>
      <c r="N31076">
        <v>100.22587</v>
      </c>
      <c r="O31076">
        <v>100.23799</v>
      </c>
      <c r="P31076" s="1" t="s">
        <v>19616</v>
      </c>
      <c r="Q31076" s="1" t="s">
        <v>18389</v>
      </c>
    </row>
    <row r="31077" spans="1:17" x14ac:dyDescent="0.2">
      <c r="A31077">
        <v>35</v>
      </c>
      <c r="B31077" s="1" t="s">
        <v>17</v>
      </c>
      <c r="C31077" s="1" t="s">
        <v>18</v>
      </c>
      <c r="D31077" s="1" t="s">
        <v>19</v>
      </c>
      <c r="E31077" s="1" t="s">
        <v>20</v>
      </c>
      <c r="F31077" s="1" t="s">
        <v>21</v>
      </c>
      <c r="G31077" s="1" t="s">
        <v>22</v>
      </c>
      <c r="H31077" s="2">
        <v>43739</v>
      </c>
      <c r="I31077" s="2">
        <v>43830</v>
      </c>
      <c r="J31077" s="2">
        <v>43803</v>
      </c>
      <c r="K31077" s="1"/>
      <c r="L31077" s="1" t="s">
        <v>10755</v>
      </c>
      <c r="M31077" s="1" t="s">
        <v>11511</v>
      </c>
      <c r="N31077">
        <v>3.98</v>
      </c>
      <c r="O31077">
        <v>3.9804020000000002</v>
      </c>
      <c r="P31077" s="1"/>
      <c r="Q31077" s="1"/>
    </row>
    <row r="31078" spans="1:17" x14ac:dyDescent="0.2">
      <c r="A31078">
        <v>35</v>
      </c>
      <c r="B31078" s="1" t="s">
        <v>17</v>
      </c>
      <c r="C31078" s="1" t="s">
        <v>18</v>
      </c>
      <c r="D31078" s="1" t="s">
        <v>19</v>
      </c>
      <c r="E31078" s="1" t="s">
        <v>20</v>
      </c>
      <c r="F31078" s="1" t="s">
        <v>21</v>
      </c>
      <c r="G31078" s="1" t="s">
        <v>22</v>
      </c>
      <c r="H31078" s="2">
        <v>43739</v>
      </c>
      <c r="I31078" s="2">
        <v>43830</v>
      </c>
      <c r="J31078" s="2">
        <v>43803</v>
      </c>
      <c r="K31078" s="1"/>
      <c r="L31078" s="1" t="s">
        <v>215</v>
      </c>
      <c r="M31078" s="1" t="s">
        <v>11510</v>
      </c>
      <c r="N31078">
        <v>107.62303799999999</v>
      </c>
      <c r="O31078">
        <v>107.554587</v>
      </c>
      <c r="P31078" s="1" t="s">
        <v>15275</v>
      </c>
      <c r="Q31078" s="1" t="s">
        <v>24425</v>
      </c>
    </row>
    <row r="31079" spans="1:17" x14ac:dyDescent="0.2">
      <c r="A31079">
        <v>35</v>
      </c>
      <c r="B31079" s="1" t="s">
        <v>17</v>
      </c>
      <c r="C31079" s="1" t="s">
        <v>18</v>
      </c>
      <c r="D31079" s="1" t="s">
        <v>19</v>
      </c>
      <c r="E31079" s="1" t="s">
        <v>20</v>
      </c>
      <c r="F31079" s="1" t="s">
        <v>21</v>
      </c>
      <c r="G31079" s="1" t="s">
        <v>22</v>
      </c>
      <c r="H31079" s="2">
        <v>43739</v>
      </c>
      <c r="I31079" s="2">
        <v>43830</v>
      </c>
      <c r="J31079" s="2">
        <v>43803</v>
      </c>
      <c r="K31079" s="1"/>
      <c r="L31079" s="1" t="s">
        <v>9436</v>
      </c>
      <c r="M31079" s="1" t="s">
        <v>11511</v>
      </c>
      <c r="N31079">
        <v>1.45</v>
      </c>
      <c r="O31079">
        <v>1.4419439999999999</v>
      </c>
      <c r="P31079" s="1" t="s">
        <v>13677</v>
      </c>
      <c r="Q31079" s="1" t="s">
        <v>13440</v>
      </c>
    </row>
    <row r="31080" spans="1:17" x14ac:dyDescent="0.2">
      <c r="A31080">
        <v>35</v>
      </c>
      <c r="B31080" s="1" t="s">
        <v>17</v>
      </c>
      <c r="C31080" s="1" t="s">
        <v>18</v>
      </c>
      <c r="D31080" s="1" t="s">
        <v>19</v>
      </c>
      <c r="E31080" s="1" t="s">
        <v>20</v>
      </c>
      <c r="F31080" s="1" t="s">
        <v>21</v>
      </c>
      <c r="G31080" s="1" t="s">
        <v>22</v>
      </c>
      <c r="H31080" s="2">
        <v>43739</v>
      </c>
      <c r="I31080" s="2">
        <v>43830</v>
      </c>
      <c r="J31080" s="2">
        <v>43803</v>
      </c>
      <c r="K31080" s="1"/>
      <c r="L31080" s="1" t="s">
        <v>217</v>
      </c>
      <c r="M31080" s="1" t="s">
        <v>11510</v>
      </c>
      <c r="N31080">
        <v>109.56184</v>
      </c>
      <c r="O31080">
        <v>109.56184</v>
      </c>
      <c r="P31080" s="1"/>
      <c r="Q31080" s="1"/>
    </row>
    <row r="31081" spans="1:17" x14ac:dyDescent="0.2">
      <c r="A31081">
        <v>35</v>
      </c>
      <c r="B31081" s="1" t="s">
        <v>17</v>
      </c>
      <c r="C31081" s="1" t="s">
        <v>18</v>
      </c>
      <c r="D31081" s="1" t="s">
        <v>19</v>
      </c>
      <c r="E31081" s="1" t="s">
        <v>20</v>
      </c>
      <c r="F31081" s="1" t="s">
        <v>21</v>
      </c>
      <c r="G31081" s="1" t="s">
        <v>22</v>
      </c>
      <c r="H31081" s="2">
        <v>43739</v>
      </c>
      <c r="I31081" s="2">
        <v>43830</v>
      </c>
      <c r="J31081" s="2">
        <v>43803</v>
      </c>
      <c r="K31081" s="1"/>
      <c r="L31081" s="1" t="s">
        <v>1571</v>
      </c>
      <c r="M31081" s="1" t="s">
        <v>11511</v>
      </c>
      <c r="N31081">
        <v>2.9449999999999998</v>
      </c>
      <c r="O31081">
        <v>2.9568919999999999</v>
      </c>
      <c r="P31081" s="1"/>
      <c r="Q31081" s="1"/>
    </row>
    <row r="31082" spans="1:17" x14ac:dyDescent="0.2">
      <c r="A31082">
        <v>35</v>
      </c>
      <c r="B31082" s="1" t="s">
        <v>17</v>
      </c>
      <c r="C31082" s="1" t="s">
        <v>18</v>
      </c>
      <c r="D31082" s="1" t="s">
        <v>19</v>
      </c>
      <c r="E31082" s="1" t="s">
        <v>20</v>
      </c>
      <c r="F31082" s="1" t="s">
        <v>21</v>
      </c>
      <c r="G31082" s="1" t="s">
        <v>22</v>
      </c>
      <c r="H31082" s="2">
        <v>43739</v>
      </c>
      <c r="I31082" s="2">
        <v>43830</v>
      </c>
      <c r="J31082" s="2">
        <v>43803</v>
      </c>
      <c r="K31082" s="1"/>
      <c r="L31082" s="1" t="s">
        <v>219</v>
      </c>
      <c r="M31082" s="1" t="s">
        <v>11510</v>
      </c>
      <c r="N31082">
        <v>104.23182</v>
      </c>
      <c r="O31082">
        <v>104.23182</v>
      </c>
      <c r="P31082" s="1"/>
      <c r="Q31082" s="1"/>
    </row>
    <row r="31083" spans="1:17" x14ac:dyDescent="0.2">
      <c r="A31083">
        <v>35</v>
      </c>
      <c r="B31083" s="1" t="s">
        <v>17</v>
      </c>
      <c r="C31083" s="1" t="s">
        <v>18</v>
      </c>
      <c r="D31083" s="1" t="s">
        <v>19</v>
      </c>
      <c r="E31083" s="1" t="s">
        <v>20</v>
      </c>
      <c r="F31083" s="1" t="s">
        <v>21</v>
      </c>
      <c r="G31083" s="1" t="s">
        <v>22</v>
      </c>
      <c r="H31083" s="2">
        <v>43739</v>
      </c>
      <c r="I31083" s="2">
        <v>43830</v>
      </c>
      <c r="J31083" s="2">
        <v>43803</v>
      </c>
      <c r="K31083" s="1"/>
      <c r="L31083" s="1" t="s">
        <v>5047</v>
      </c>
      <c r="M31083" s="1" t="s">
        <v>11511</v>
      </c>
      <c r="N31083">
        <v>0.155</v>
      </c>
      <c r="O31083">
        <v>0.15326500000000001</v>
      </c>
      <c r="P31083" s="1"/>
      <c r="Q31083" s="1"/>
    </row>
    <row r="31084" spans="1:17" x14ac:dyDescent="0.2">
      <c r="A31084">
        <v>35</v>
      </c>
      <c r="B31084" s="1" t="s">
        <v>17</v>
      </c>
      <c r="C31084" s="1" t="s">
        <v>18</v>
      </c>
      <c r="D31084" s="1" t="s">
        <v>19</v>
      </c>
      <c r="E31084" s="1" t="s">
        <v>20</v>
      </c>
      <c r="F31084" s="1" t="s">
        <v>21</v>
      </c>
      <c r="G31084" s="1" t="s">
        <v>22</v>
      </c>
      <c r="H31084" s="2">
        <v>43739</v>
      </c>
      <c r="I31084" s="2">
        <v>43830</v>
      </c>
      <c r="J31084" s="2">
        <v>43803</v>
      </c>
      <c r="K31084" s="1"/>
      <c r="L31084" s="1" t="s">
        <v>221</v>
      </c>
      <c r="M31084" s="1" t="s">
        <v>11510</v>
      </c>
      <c r="N31084">
        <v>103.88625</v>
      </c>
      <c r="O31084">
        <v>103.88625</v>
      </c>
      <c r="P31084" s="1"/>
      <c r="Q31084" s="1"/>
    </row>
    <row r="31085" spans="1:17" x14ac:dyDescent="0.2">
      <c r="A31085">
        <v>35</v>
      </c>
      <c r="B31085" s="1" t="s">
        <v>17</v>
      </c>
      <c r="C31085" s="1" t="s">
        <v>18</v>
      </c>
      <c r="D31085" s="1" t="s">
        <v>19</v>
      </c>
      <c r="E31085" s="1" t="s">
        <v>20</v>
      </c>
      <c r="F31085" s="1" t="s">
        <v>21</v>
      </c>
      <c r="G31085" s="1" t="s">
        <v>22</v>
      </c>
      <c r="H31085" s="2">
        <v>43739</v>
      </c>
      <c r="I31085" s="2">
        <v>43830</v>
      </c>
      <c r="J31085" s="2">
        <v>43803</v>
      </c>
      <c r="K31085" s="1"/>
      <c r="L31085" s="1" t="s">
        <v>4616</v>
      </c>
      <c r="M31085" s="1" t="s">
        <v>11511</v>
      </c>
      <c r="N31085">
        <v>3.273333</v>
      </c>
      <c r="O31085">
        <v>3.3247140000000002</v>
      </c>
      <c r="P31085" s="1" t="s">
        <v>12514</v>
      </c>
      <c r="Q31085" s="1" t="s">
        <v>14543</v>
      </c>
    </row>
    <row r="31086" spans="1:17" x14ac:dyDescent="0.2">
      <c r="A31086">
        <v>35</v>
      </c>
      <c r="B31086" s="1" t="s">
        <v>17</v>
      </c>
      <c r="C31086" s="1" t="s">
        <v>18</v>
      </c>
      <c r="D31086" s="1" t="s">
        <v>19</v>
      </c>
      <c r="E31086" s="1" t="s">
        <v>20</v>
      </c>
      <c r="F31086" s="1" t="s">
        <v>21</v>
      </c>
      <c r="G31086" s="1" t="s">
        <v>22</v>
      </c>
      <c r="H31086" s="2">
        <v>43739</v>
      </c>
      <c r="I31086" s="2">
        <v>43830</v>
      </c>
      <c r="J31086" s="2">
        <v>43803</v>
      </c>
      <c r="K31086" s="1"/>
      <c r="L31086" s="1" t="s">
        <v>227</v>
      </c>
      <c r="M31086" s="1" t="s">
        <v>11510</v>
      </c>
      <c r="N31086">
        <v>107.292818</v>
      </c>
      <c r="O31086">
        <v>107.324901</v>
      </c>
      <c r="P31086" s="1" t="s">
        <v>19617</v>
      </c>
      <c r="Q31086" s="1" t="s">
        <v>25992</v>
      </c>
    </row>
    <row r="31087" spans="1:17" x14ac:dyDescent="0.2">
      <c r="A31087">
        <v>35</v>
      </c>
      <c r="B31087" s="1" t="s">
        <v>17</v>
      </c>
      <c r="C31087" s="1" t="s">
        <v>18</v>
      </c>
      <c r="D31087" s="1" t="s">
        <v>19</v>
      </c>
      <c r="E31087" s="1" t="s">
        <v>20</v>
      </c>
      <c r="F31087" s="1" t="s">
        <v>21</v>
      </c>
      <c r="G31087" s="1" t="s">
        <v>22</v>
      </c>
      <c r="H31087" s="2">
        <v>43739</v>
      </c>
      <c r="I31087" s="2">
        <v>43830</v>
      </c>
      <c r="J31087" s="2">
        <v>43803</v>
      </c>
      <c r="K31087" s="1"/>
      <c r="L31087" s="1" t="s">
        <v>10756</v>
      </c>
      <c r="M31087" s="1" t="s">
        <v>11511</v>
      </c>
      <c r="N31087">
        <v>3.0049999999999999</v>
      </c>
      <c r="O31087">
        <v>3.0050080000000001</v>
      </c>
      <c r="P31087" s="1"/>
      <c r="Q31087" s="1"/>
    </row>
    <row r="31088" spans="1:17" x14ac:dyDescent="0.2">
      <c r="A31088">
        <v>35</v>
      </c>
      <c r="B31088" s="1" t="s">
        <v>17</v>
      </c>
      <c r="C31088" s="1" t="s">
        <v>18</v>
      </c>
      <c r="D31088" s="1" t="s">
        <v>19</v>
      </c>
      <c r="E31088" s="1" t="s">
        <v>20</v>
      </c>
      <c r="F31088" s="1" t="s">
        <v>21</v>
      </c>
      <c r="G31088" s="1" t="s">
        <v>22</v>
      </c>
      <c r="H31088" s="2">
        <v>43739</v>
      </c>
      <c r="I31088" s="2">
        <v>43830</v>
      </c>
      <c r="J31088" s="2">
        <v>43803</v>
      </c>
      <c r="K31088" s="1"/>
      <c r="L31088" s="1" t="s">
        <v>8413</v>
      </c>
      <c r="M31088" s="1" t="s">
        <v>11510</v>
      </c>
      <c r="N31088">
        <v>109.377</v>
      </c>
      <c r="O31088">
        <v>109.377</v>
      </c>
      <c r="P31088" s="1"/>
      <c r="Q31088" s="1"/>
    </row>
    <row r="31089" spans="1:17" x14ac:dyDescent="0.2">
      <c r="A31089">
        <v>35</v>
      </c>
      <c r="B31089" s="1" t="s">
        <v>17</v>
      </c>
      <c r="C31089" s="1" t="s">
        <v>18</v>
      </c>
      <c r="D31089" s="1" t="s">
        <v>19</v>
      </c>
      <c r="E31089" s="1" t="s">
        <v>20</v>
      </c>
      <c r="F31089" s="1" t="s">
        <v>21</v>
      </c>
      <c r="G31089" s="1" t="s">
        <v>22</v>
      </c>
      <c r="H31089" s="2">
        <v>43739</v>
      </c>
      <c r="I31089" s="2">
        <v>43830</v>
      </c>
      <c r="J31089" s="2">
        <v>43803</v>
      </c>
      <c r="K31089" s="1"/>
      <c r="L31089" s="1" t="s">
        <v>1573</v>
      </c>
      <c r="M31089" s="1" t="s">
        <v>11511</v>
      </c>
      <c r="N31089">
        <v>5.0819999999999999</v>
      </c>
      <c r="O31089">
        <v>5.1394840000000004</v>
      </c>
      <c r="P31089" s="1" t="s">
        <v>12694</v>
      </c>
      <c r="Q31089" s="1" t="s">
        <v>14902</v>
      </c>
    </row>
    <row r="31090" spans="1:17" x14ac:dyDescent="0.2">
      <c r="A31090">
        <v>35</v>
      </c>
      <c r="B31090" s="1" t="s">
        <v>17</v>
      </c>
      <c r="C31090" s="1" t="s">
        <v>18</v>
      </c>
      <c r="D31090" s="1" t="s">
        <v>19</v>
      </c>
      <c r="E31090" s="1" t="s">
        <v>20</v>
      </c>
      <c r="F31090" s="1" t="s">
        <v>21</v>
      </c>
      <c r="G31090" s="1" t="s">
        <v>22</v>
      </c>
      <c r="H31090" s="2">
        <v>43739</v>
      </c>
      <c r="I31090" s="2">
        <v>43830</v>
      </c>
      <c r="J31090" s="2">
        <v>43803</v>
      </c>
      <c r="K31090" s="1"/>
      <c r="L31090" s="1" t="s">
        <v>26</v>
      </c>
      <c r="M31090" s="1" t="s">
        <v>11510</v>
      </c>
      <c r="N31090">
        <v>112.5625</v>
      </c>
      <c r="O31090">
        <v>112.58750000000001</v>
      </c>
      <c r="P31090" s="1"/>
      <c r="Q31090" s="1"/>
    </row>
    <row r="31091" spans="1:17" x14ac:dyDescent="0.2">
      <c r="A31091">
        <v>35</v>
      </c>
      <c r="B31091" s="1" t="s">
        <v>17</v>
      </c>
      <c r="C31091" s="1" t="s">
        <v>18</v>
      </c>
      <c r="D31091" s="1" t="s">
        <v>19</v>
      </c>
      <c r="E31091" s="1" t="s">
        <v>20</v>
      </c>
      <c r="F31091" s="1" t="s">
        <v>21</v>
      </c>
      <c r="G31091" s="1" t="s">
        <v>22</v>
      </c>
      <c r="H31091" s="2">
        <v>43739</v>
      </c>
      <c r="I31091" s="2">
        <v>43830</v>
      </c>
      <c r="J31091" s="2">
        <v>43803</v>
      </c>
      <c r="K31091" s="1"/>
      <c r="L31091" s="1" t="s">
        <v>3379</v>
      </c>
      <c r="M31091" s="1" t="s">
        <v>11511</v>
      </c>
      <c r="N31091">
        <v>0.64666699999999999</v>
      </c>
      <c r="O31091">
        <v>0.64024999999999999</v>
      </c>
      <c r="P31091" s="1" t="s">
        <v>11585</v>
      </c>
      <c r="Q31091" s="1" t="s">
        <v>11533</v>
      </c>
    </row>
    <row r="31092" spans="1:17" x14ac:dyDescent="0.2">
      <c r="A31092">
        <v>35</v>
      </c>
      <c r="B31092" s="1" t="s">
        <v>17</v>
      </c>
      <c r="C31092" s="1" t="s">
        <v>18</v>
      </c>
      <c r="D31092" s="1" t="s">
        <v>19</v>
      </c>
      <c r="E31092" s="1" t="s">
        <v>20</v>
      </c>
      <c r="F31092" s="1" t="s">
        <v>21</v>
      </c>
      <c r="G31092" s="1" t="s">
        <v>22</v>
      </c>
      <c r="H31092" s="2">
        <v>43739</v>
      </c>
      <c r="I31092" s="2">
        <v>43830</v>
      </c>
      <c r="J31092" s="2">
        <v>43803</v>
      </c>
      <c r="K31092" s="1"/>
      <c r="L31092" s="1" t="s">
        <v>10757</v>
      </c>
      <c r="M31092" s="1" t="s">
        <v>11510</v>
      </c>
      <c r="N31092">
        <v>6.3770899999999999</v>
      </c>
      <c r="O31092">
        <v>6.3770899999999999</v>
      </c>
      <c r="P31092" s="1"/>
      <c r="Q31092" s="1"/>
    </row>
    <row r="31093" spans="1:17" x14ac:dyDescent="0.2">
      <c r="A31093">
        <v>35</v>
      </c>
      <c r="B31093" s="1" t="s">
        <v>17</v>
      </c>
      <c r="C31093" s="1" t="s">
        <v>18</v>
      </c>
      <c r="D31093" s="1" t="s">
        <v>19</v>
      </c>
      <c r="E31093" s="1" t="s">
        <v>20</v>
      </c>
      <c r="F31093" s="1" t="s">
        <v>21</v>
      </c>
      <c r="G31093" s="1" t="s">
        <v>22</v>
      </c>
      <c r="H31093" s="2">
        <v>43739</v>
      </c>
      <c r="I31093" s="2">
        <v>43830</v>
      </c>
      <c r="J31093" s="2">
        <v>43803</v>
      </c>
      <c r="K31093" s="1"/>
      <c r="L31093" s="1" t="s">
        <v>9941</v>
      </c>
      <c r="M31093" s="1" t="s">
        <v>11511</v>
      </c>
      <c r="N31093">
        <v>0.23</v>
      </c>
      <c r="O31093">
        <v>0.231739</v>
      </c>
      <c r="P31093" s="1"/>
      <c r="Q31093" s="1"/>
    </row>
    <row r="31094" spans="1:17" x14ac:dyDescent="0.2">
      <c r="A31094">
        <v>35</v>
      </c>
      <c r="B31094" s="1" t="s">
        <v>17</v>
      </c>
      <c r="C31094" s="1" t="s">
        <v>18</v>
      </c>
      <c r="D31094" s="1" t="s">
        <v>19</v>
      </c>
      <c r="E31094" s="1" t="s">
        <v>20</v>
      </c>
      <c r="F31094" s="1" t="s">
        <v>21</v>
      </c>
      <c r="G31094" s="1" t="s">
        <v>22</v>
      </c>
      <c r="H31094" s="2">
        <v>43739</v>
      </c>
      <c r="I31094" s="2">
        <v>43830</v>
      </c>
      <c r="J31094" s="2">
        <v>43803</v>
      </c>
      <c r="K31094" s="1"/>
      <c r="L31094" s="1" t="s">
        <v>10758</v>
      </c>
      <c r="M31094" s="1" t="s">
        <v>11510</v>
      </c>
      <c r="N31094">
        <v>105.557</v>
      </c>
      <c r="O31094">
        <v>105.557</v>
      </c>
      <c r="P31094" s="1"/>
      <c r="Q31094" s="1"/>
    </row>
    <row r="31095" spans="1:17" x14ac:dyDescent="0.2">
      <c r="A31095">
        <v>35</v>
      </c>
      <c r="B31095" s="1" t="s">
        <v>17</v>
      </c>
      <c r="C31095" s="1" t="s">
        <v>18</v>
      </c>
      <c r="D31095" s="1" t="s">
        <v>19</v>
      </c>
      <c r="E31095" s="1" t="s">
        <v>20</v>
      </c>
      <c r="F31095" s="1" t="s">
        <v>21</v>
      </c>
      <c r="G31095" s="1" t="s">
        <v>22</v>
      </c>
      <c r="H31095" s="2">
        <v>43739</v>
      </c>
      <c r="I31095" s="2">
        <v>43830</v>
      </c>
      <c r="J31095" s="2">
        <v>43803</v>
      </c>
      <c r="K31095" s="1"/>
      <c r="L31095" s="1" t="s">
        <v>6965</v>
      </c>
      <c r="M31095" s="1" t="s">
        <v>11511</v>
      </c>
      <c r="N31095">
        <v>1.98</v>
      </c>
      <c r="O31095">
        <v>1.990154</v>
      </c>
      <c r="P31095" s="1" t="s">
        <v>12029</v>
      </c>
      <c r="Q31095" s="1" t="s">
        <v>12256</v>
      </c>
    </row>
    <row r="31096" spans="1:17" x14ac:dyDescent="0.2">
      <c r="A31096">
        <v>35</v>
      </c>
      <c r="B31096" s="1" t="s">
        <v>17</v>
      </c>
      <c r="C31096" s="1" t="s">
        <v>18</v>
      </c>
      <c r="D31096" s="1" t="s">
        <v>19</v>
      </c>
      <c r="E31096" s="1" t="s">
        <v>20</v>
      </c>
      <c r="F31096" s="1" t="s">
        <v>21</v>
      </c>
      <c r="G31096" s="1" t="s">
        <v>22</v>
      </c>
      <c r="H31096" s="2">
        <v>43739</v>
      </c>
      <c r="I31096" s="2">
        <v>43830</v>
      </c>
      <c r="J31096" s="2">
        <v>43803</v>
      </c>
      <c r="K31096" s="1"/>
      <c r="L31096" s="1" t="s">
        <v>7990</v>
      </c>
      <c r="M31096" s="1" t="s">
        <v>11510</v>
      </c>
      <c r="N31096">
        <v>9.7926719999999996</v>
      </c>
      <c r="O31096">
        <v>9.7917550000000002</v>
      </c>
      <c r="P31096" s="1"/>
      <c r="Q31096" s="1"/>
    </row>
    <row r="31097" spans="1:17" x14ac:dyDescent="0.2">
      <c r="A31097">
        <v>35</v>
      </c>
      <c r="B31097" s="1" t="s">
        <v>17</v>
      </c>
      <c r="C31097" s="1" t="s">
        <v>18</v>
      </c>
      <c r="D31097" s="1" t="s">
        <v>19</v>
      </c>
      <c r="E31097" s="1" t="s">
        <v>20</v>
      </c>
      <c r="F31097" s="1" t="s">
        <v>21</v>
      </c>
      <c r="G31097" s="1" t="s">
        <v>22</v>
      </c>
      <c r="H31097" s="2">
        <v>43739</v>
      </c>
      <c r="I31097" s="2">
        <v>43830</v>
      </c>
      <c r="J31097" s="2">
        <v>43803</v>
      </c>
      <c r="K31097" s="1"/>
      <c r="L31097" s="1" t="s">
        <v>1581</v>
      </c>
      <c r="M31097" s="1" t="s">
        <v>11511</v>
      </c>
      <c r="N31097">
        <v>8.0050000000000008</v>
      </c>
      <c r="O31097">
        <v>8.1453749999999996</v>
      </c>
      <c r="P31097" s="1"/>
      <c r="Q31097" s="1"/>
    </row>
    <row r="31098" spans="1:17" x14ac:dyDescent="0.2">
      <c r="A31098">
        <v>35</v>
      </c>
      <c r="B31098" s="1" t="s">
        <v>17</v>
      </c>
      <c r="C31098" s="1" t="s">
        <v>18</v>
      </c>
      <c r="D31098" s="1" t="s">
        <v>19</v>
      </c>
      <c r="E31098" s="1" t="s">
        <v>20</v>
      </c>
      <c r="F31098" s="1" t="s">
        <v>21</v>
      </c>
      <c r="G31098" s="1" t="s">
        <v>22</v>
      </c>
      <c r="H31098" s="2">
        <v>43739</v>
      </c>
      <c r="I31098" s="2">
        <v>43830</v>
      </c>
      <c r="J31098" s="2">
        <v>43803</v>
      </c>
      <c r="K31098" s="1"/>
      <c r="L31098" s="1" t="s">
        <v>3604</v>
      </c>
      <c r="M31098" s="1" t="s">
        <v>11510</v>
      </c>
      <c r="N31098">
        <v>76.099999999999994</v>
      </c>
      <c r="O31098">
        <v>76.099999999999994</v>
      </c>
      <c r="P31098" s="1" t="s">
        <v>19618</v>
      </c>
      <c r="Q31098" s="1" t="s">
        <v>19618</v>
      </c>
    </row>
    <row r="31099" spans="1:17" x14ac:dyDescent="0.2">
      <c r="A31099">
        <v>35</v>
      </c>
      <c r="B31099" s="1" t="s">
        <v>17</v>
      </c>
      <c r="C31099" s="1" t="s">
        <v>18</v>
      </c>
      <c r="D31099" s="1" t="s">
        <v>19</v>
      </c>
      <c r="E31099" s="1" t="s">
        <v>20</v>
      </c>
      <c r="F31099" s="1" t="s">
        <v>21</v>
      </c>
      <c r="G31099" s="1" t="s">
        <v>22</v>
      </c>
      <c r="H31099" s="2">
        <v>43739</v>
      </c>
      <c r="I31099" s="2">
        <v>43830</v>
      </c>
      <c r="J31099" s="2">
        <v>43803</v>
      </c>
      <c r="K31099" s="1"/>
      <c r="L31099" s="1" t="s">
        <v>5302</v>
      </c>
      <c r="M31099" s="1" t="s">
        <v>11511</v>
      </c>
      <c r="N31099">
        <v>13.215</v>
      </c>
      <c r="O31099">
        <v>13.198359999999999</v>
      </c>
      <c r="P31099" s="1"/>
      <c r="Q31099" s="1"/>
    </row>
    <row r="31100" spans="1:17" x14ac:dyDescent="0.2">
      <c r="A31100">
        <v>35</v>
      </c>
      <c r="B31100" s="1" t="s">
        <v>17</v>
      </c>
      <c r="C31100" s="1" t="s">
        <v>18</v>
      </c>
      <c r="D31100" s="1" t="s">
        <v>19</v>
      </c>
      <c r="E31100" s="1" t="s">
        <v>20</v>
      </c>
      <c r="F31100" s="1" t="s">
        <v>21</v>
      </c>
      <c r="G31100" s="1" t="s">
        <v>22</v>
      </c>
      <c r="H31100" s="2">
        <v>43739</v>
      </c>
      <c r="I31100" s="2">
        <v>43830</v>
      </c>
      <c r="J31100" s="2">
        <v>43803</v>
      </c>
      <c r="K31100" s="1"/>
      <c r="L31100" s="1" t="s">
        <v>10759</v>
      </c>
      <c r="M31100" s="1" t="s">
        <v>11510</v>
      </c>
      <c r="N31100">
        <v>101.815</v>
      </c>
      <c r="O31100">
        <v>101.815</v>
      </c>
      <c r="P31100" s="1"/>
      <c r="Q31100" s="1"/>
    </row>
    <row r="31101" spans="1:17" x14ac:dyDescent="0.2">
      <c r="A31101">
        <v>35</v>
      </c>
      <c r="B31101" s="1" t="s">
        <v>17</v>
      </c>
      <c r="C31101" s="1" t="s">
        <v>18</v>
      </c>
      <c r="D31101" s="1" t="s">
        <v>19</v>
      </c>
      <c r="E31101" s="1" t="s">
        <v>20</v>
      </c>
      <c r="F31101" s="1" t="s">
        <v>21</v>
      </c>
      <c r="G31101" s="1" t="s">
        <v>22</v>
      </c>
      <c r="H31101" s="2">
        <v>43739</v>
      </c>
      <c r="I31101" s="2">
        <v>43830</v>
      </c>
      <c r="J31101" s="2">
        <v>43803</v>
      </c>
      <c r="K31101" s="1"/>
      <c r="L31101" s="1" t="s">
        <v>10760</v>
      </c>
      <c r="M31101" s="1" t="s">
        <v>11511</v>
      </c>
      <c r="N31101">
        <v>17.23</v>
      </c>
      <c r="O31101">
        <v>17.230005999999999</v>
      </c>
      <c r="P31101" s="1"/>
      <c r="Q31101" s="1"/>
    </row>
    <row r="31102" spans="1:17" x14ac:dyDescent="0.2">
      <c r="A31102">
        <v>35</v>
      </c>
      <c r="B31102" s="1" t="s">
        <v>17</v>
      </c>
      <c r="C31102" s="1" t="s">
        <v>18</v>
      </c>
      <c r="D31102" s="1" t="s">
        <v>19</v>
      </c>
      <c r="E31102" s="1" t="s">
        <v>20</v>
      </c>
      <c r="F31102" s="1" t="s">
        <v>21</v>
      </c>
      <c r="G31102" s="1" t="s">
        <v>22</v>
      </c>
      <c r="H31102" s="2">
        <v>43739</v>
      </c>
      <c r="I31102" s="2">
        <v>43830</v>
      </c>
      <c r="J31102" s="2">
        <v>43803</v>
      </c>
      <c r="K31102" s="1"/>
      <c r="L31102" s="1" t="s">
        <v>259</v>
      </c>
      <c r="M31102" s="1" t="s">
        <v>11511</v>
      </c>
      <c r="N31102">
        <v>108.374762</v>
      </c>
      <c r="O31102">
        <v>108.40817800000001</v>
      </c>
      <c r="P31102" s="1" t="s">
        <v>19619</v>
      </c>
      <c r="Q31102" s="1" t="s">
        <v>25993</v>
      </c>
    </row>
    <row r="31103" spans="1:17" x14ac:dyDescent="0.2">
      <c r="A31103">
        <v>35</v>
      </c>
      <c r="B31103" s="1" t="s">
        <v>17</v>
      </c>
      <c r="C31103" s="1" t="s">
        <v>18</v>
      </c>
      <c r="D31103" s="1" t="s">
        <v>19</v>
      </c>
      <c r="E31103" s="1" t="s">
        <v>20</v>
      </c>
      <c r="F31103" s="1" t="s">
        <v>21</v>
      </c>
      <c r="G31103" s="1" t="s">
        <v>22</v>
      </c>
      <c r="H31103" s="2">
        <v>43739</v>
      </c>
      <c r="I31103" s="2">
        <v>43830</v>
      </c>
      <c r="J31103" s="2">
        <v>43803</v>
      </c>
      <c r="K31103" s="1"/>
      <c r="L31103" s="1" t="s">
        <v>208</v>
      </c>
      <c r="M31103" s="1" t="s">
        <v>11511</v>
      </c>
      <c r="N31103">
        <v>1.825</v>
      </c>
      <c r="O31103">
        <v>1.822978</v>
      </c>
      <c r="P31103" s="1"/>
      <c r="Q31103" s="1"/>
    </row>
    <row r="31104" spans="1:17" x14ac:dyDescent="0.2">
      <c r="A31104">
        <v>35</v>
      </c>
      <c r="B31104" s="1" t="s">
        <v>17</v>
      </c>
      <c r="C31104" s="1" t="s">
        <v>18</v>
      </c>
      <c r="D31104" s="1" t="s">
        <v>19</v>
      </c>
      <c r="E31104" s="1" t="s">
        <v>20</v>
      </c>
      <c r="F31104" s="1" t="s">
        <v>21</v>
      </c>
      <c r="G31104" s="1" t="s">
        <v>22</v>
      </c>
      <c r="H31104" s="2">
        <v>43739</v>
      </c>
      <c r="I31104" s="2">
        <v>43830</v>
      </c>
      <c r="J31104" s="2">
        <v>43803</v>
      </c>
      <c r="K31104" s="1"/>
      <c r="L31104" s="1" t="s">
        <v>183</v>
      </c>
      <c r="M31104" s="1" t="s">
        <v>11510</v>
      </c>
      <c r="N31104">
        <v>102.095</v>
      </c>
      <c r="O31104">
        <v>102.136264</v>
      </c>
      <c r="P31104" s="1" t="s">
        <v>13089</v>
      </c>
      <c r="Q31104" s="1" t="s">
        <v>25994</v>
      </c>
    </row>
    <row r="31105" spans="1:17" x14ac:dyDescent="0.2">
      <c r="A31105">
        <v>35</v>
      </c>
      <c r="B31105" s="1" t="s">
        <v>17</v>
      </c>
      <c r="C31105" s="1" t="s">
        <v>18</v>
      </c>
      <c r="D31105" s="1" t="s">
        <v>19</v>
      </c>
      <c r="E31105" s="1" t="s">
        <v>20</v>
      </c>
      <c r="F31105" s="1" t="s">
        <v>21</v>
      </c>
      <c r="G31105" s="1" t="s">
        <v>22</v>
      </c>
      <c r="H31105" s="2">
        <v>43739</v>
      </c>
      <c r="I31105" s="2">
        <v>43830</v>
      </c>
      <c r="J31105" s="2">
        <v>43803</v>
      </c>
      <c r="K31105" s="1"/>
      <c r="L31105" s="1" t="s">
        <v>10761</v>
      </c>
      <c r="M31105" s="1" t="s">
        <v>11511</v>
      </c>
      <c r="N31105">
        <v>1.9</v>
      </c>
      <c r="O31105">
        <v>1.9000349999999999</v>
      </c>
      <c r="P31105" s="1" t="s">
        <v>11544</v>
      </c>
      <c r="Q31105" s="1" t="s">
        <v>11674</v>
      </c>
    </row>
    <row r="31106" spans="1:17" x14ac:dyDescent="0.2">
      <c r="A31106">
        <v>35</v>
      </c>
      <c r="B31106" s="1" t="s">
        <v>17</v>
      </c>
      <c r="C31106" s="1" t="s">
        <v>18</v>
      </c>
      <c r="D31106" s="1" t="s">
        <v>19</v>
      </c>
      <c r="E31106" s="1" t="s">
        <v>20</v>
      </c>
      <c r="F31106" s="1" t="s">
        <v>21</v>
      </c>
      <c r="G31106" s="1" t="s">
        <v>22</v>
      </c>
      <c r="H31106" s="2">
        <v>43739</v>
      </c>
      <c r="I31106" s="2">
        <v>43830</v>
      </c>
      <c r="J31106" s="2">
        <v>43803</v>
      </c>
      <c r="K31106" s="1"/>
      <c r="L31106" s="1" t="s">
        <v>10762</v>
      </c>
      <c r="M31106" s="1" t="s">
        <v>11510</v>
      </c>
      <c r="N31106">
        <v>1.416749</v>
      </c>
      <c r="O31106">
        <v>1.416749</v>
      </c>
      <c r="P31106" s="1"/>
      <c r="Q31106" s="1"/>
    </row>
    <row r="31107" spans="1:17" x14ac:dyDescent="0.2">
      <c r="A31107">
        <v>35</v>
      </c>
      <c r="B31107" s="1" t="s">
        <v>17</v>
      </c>
      <c r="C31107" s="1" t="s">
        <v>18</v>
      </c>
      <c r="D31107" s="1" t="s">
        <v>19</v>
      </c>
      <c r="E31107" s="1" t="s">
        <v>20</v>
      </c>
      <c r="F31107" s="1" t="s">
        <v>21</v>
      </c>
      <c r="G31107" s="1" t="s">
        <v>22</v>
      </c>
      <c r="H31107" s="2">
        <v>43739</v>
      </c>
      <c r="I31107" s="2">
        <v>43830</v>
      </c>
      <c r="J31107" s="2">
        <v>43803</v>
      </c>
      <c r="K31107" s="1"/>
      <c r="L31107" s="1" t="s">
        <v>4094</v>
      </c>
      <c r="M31107" s="1" t="s">
        <v>11511</v>
      </c>
      <c r="N31107">
        <v>2.21</v>
      </c>
      <c r="O31107">
        <v>2.2043919999999999</v>
      </c>
      <c r="P31107" s="1"/>
      <c r="Q31107" s="1"/>
    </row>
    <row r="31108" spans="1:17" x14ac:dyDescent="0.2">
      <c r="A31108">
        <v>35</v>
      </c>
      <c r="B31108" s="1" t="s">
        <v>17</v>
      </c>
      <c r="C31108" s="1" t="s">
        <v>18</v>
      </c>
      <c r="D31108" s="1" t="s">
        <v>19</v>
      </c>
      <c r="E31108" s="1" t="s">
        <v>20</v>
      </c>
      <c r="F31108" s="1" t="s">
        <v>21</v>
      </c>
      <c r="G31108" s="1" t="s">
        <v>22</v>
      </c>
      <c r="H31108" s="2">
        <v>43739</v>
      </c>
      <c r="I31108" s="2">
        <v>43830</v>
      </c>
      <c r="J31108" s="2">
        <v>43803</v>
      </c>
      <c r="K31108" s="1"/>
      <c r="L31108" s="1" t="s">
        <v>3118</v>
      </c>
      <c r="M31108" s="1" t="s">
        <v>11510</v>
      </c>
      <c r="N31108">
        <v>171.78049999999999</v>
      </c>
      <c r="O31108">
        <v>171.999707</v>
      </c>
      <c r="P31108" s="1"/>
      <c r="Q31108" s="1"/>
    </row>
    <row r="31109" spans="1:17" x14ac:dyDescent="0.2">
      <c r="A31109">
        <v>35</v>
      </c>
      <c r="B31109" s="1" t="s">
        <v>17</v>
      </c>
      <c r="C31109" s="1" t="s">
        <v>18</v>
      </c>
      <c r="D31109" s="1" t="s">
        <v>19</v>
      </c>
      <c r="E31109" s="1" t="s">
        <v>20</v>
      </c>
      <c r="F31109" s="1" t="s">
        <v>21</v>
      </c>
      <c r="G31109" s="1" t="s">
        <v>22</v>
      </c>
      <c r="H31109" s="2">
        <v>43739</v>
      </c>
      <c r="I31109" s="2">
        <v>43830</v>
      </c>
      <c r="J31109" s="2">
        <v>43803</v>
      </c>
      <c r="K31109" s="1"/>
      <c r="L31109" s="1" t="s">
        <v>8644</v>
      </c>
      <c r="M31109" s="1" t="s">
        <v>11511</v>
      </c>
      <c r="N31109">
        <v>3.02</v>
      </c>
      <c r="O31109">
        <v>3.0177800000000001</v>
      </c>
      <c r="P31109" s="1" t="s">
        <v>13119</v>
      </c>
      <c r="Q31109" s="1" t="s">
        <v>13020</v>
      </c>
    </row>
    <row r="31110" spans="1:17" x14ac:dyDescent="0.2">
      <c r="A31110">
        <v>35</v>
      </c>
      <c r="B31110" s="1" t="s">
        <v>17</v>
      </c>
      <c r="C31110" s="1" t="s">
        <v>18</v>
      </c>
      <c r="D31110" s="1" t="s">
        <v>19</v>
      </c>
      <c r="E31110" s="1" t="s">
        <v>20</v>
      </c>
      <c r="F31110" s="1" t="s">
        <v>21</v>
      </c>
      <c r="G31110" s="1" t="s">
        <v>22</v>
      </c>
      <c r="H31110" s="2">
        <v>43739</v>
      </c>
      <c r="I31110" s="2">
        <v>43830</v>
      </c>
      <c r="J31110" s="2">
        <v>43803</v>
      </c>
      <c r="K31110" s="1"/>
      <c r="L31110" s="1" t="s">
        <v>574</v>
      </c>
      <c r="M31110" s="1" t="s">
        <v>11510</v>
      </c>
      <c r="N31110">
        <v>105.6979</v>
      </c>
      <c r="O31110">
        <v>105.72682</v>
      </c>
      <c r="P31110" s="1"/>
      <c r="Q31110" s="1"/>
    </row>
    <row r="31111" spans="1:17" x14ac:dyDescent="0.2">
      <c r="A31111">
        <v>35</v>
      </c>
      <c r="B31111" s="1" t="s">
        <v>17</v>
      </c>
      <c r="C31111" s="1" t="s">
        <v>18</v>
      </c>
      <c r="D31111" s="1" t="s">
        <v>19</v>
      </c>
      <c r="E31111" s="1" t="s">
        <v>20</v>
      </c>
      <c r="F31111" s="1" t="s">
        <v>21</v>
      </c>
      <c r="G31111" s="1" t="s">
        <v>22</v>
      </c>
      <c r="H31111" s="2">
        <v>43739</v>
      </c>
      <c r="I31111" s="2">
        <v>43830</v>
      </c>
      <c r="J31111" s="2">
        <v>43803</v>
      </c>
      <c r="K31111" s="1"/>
      <c r="L31111" s="1" t="s">
        <v>4635</v>
      </c>
      <c r="M31111" s="1" t="s">
        <v>11511</v>
      </c>
      <c r="N31111">
        <v>0.61333300000000002</v>
      </c>
      <c r="O31111">
        <v>0.61502000000000001</v>
      </c>
      <c r="P31111" s="1" t="s">
        <v>12097</v>
      </c>
      <c r="Q31111" s="1" t="s">
        <v>12039</v>
      </c>
    </row>
    <row r="31112" spans="1:17" x14ac:dyDescent="0.2">
      <c r="A31112">
        <v>35</v>
      </c>
      <c r="B31112" s="1" t="s">
        <v>17</v>
      </c>
      <c r="C31112" s="1" t="s">
        <v>18</v>
      </c>
      <c r="D31112" s="1" t="s">
        <v>19</v>
      </c>
      <c r="E31112" s="1" t="s">
        <v>20</v>
      </c>
      <c r="F31112" s="1" t="s">
        <v>21</v>
      </c>
      <c r="G31112" s="1" t="s">
        <v>22</v>
      </c>
      <c r="H31112" s="2">
        <v>43739</v>
      </c>
      <c r="I31112" s="2">
        <v>43830</v>
      </c>
      <c r="J31112" s="2">
        <v>43803</v>
      </c>
      <c r="K31112" s="1"/>
      <c r="L31112" s="1" t="s">
        <v>2183</v>
      </c>
      <c r="M31112" s="1" t="s">
        <v>11510</v>
      </c>
      <c r="N31112">
        <v>101.58857500000001</v>
      </c>
      <c r="O31112">
        <v>101.578614</v>
      </c>
      <c r="P31112" s="1" t="s">
        <v>19620</v>
      </c>
      <c r="Q31112" s="1" t="s">
        <v>25995</v>
      </c>
    </row>
    <row r="31113" spans="1:17" x14ac:dyDescent="0.2">
      <c r="A31113">
        <v>35</v>
      </c>
      <c r="B31113" s="1" t="s">
        <v>17</v>
      </c>
      <c r="C31113" s="1" t="s">
        <v>18</v>
      </c>
      <c r="D31113" s="1" t="s">
        <v>19</v>
      </c>
      <c r="E31113" s="1" t="s">
        <v>20</v>
      </c>
      <c r="F31113" s="1" t="s">
        <v>21</v>
      </c>
      <c r="G31113" s="1" t="s">
        <v>22</v>
      </c>
      <c r="H31113" s="2">
        <v>43739</v>
      </c>
      <c r="I31113" s="2">
        <v>43830</v>
      </c>
      <c r="J31113" s="2">
        <v>43803</v>
      </c>
      <c r="K31113" s="1"/>
      <c r="L31113" s="1" t="s">
        <v>2217</v>
      </c>
      <c r="M31113" s="1" t="s">
        <v>11511</v>
      </c>
      <c r="N31113">
        <v>0.75333300000000003</v>
      </c>
      <c r="O31113">
        <v>0.79656099999999996</v>
      </c>
      <c r="P31113" s="1" t="s">
        <v>12536</v>
      </c>
      <c r="Q31113" s="1" t="s">
        <v>15667</v>
      </c>
    </row>
    <row r="31114" spans="1:17" x14ac:dyDescent="0.2">
      <c r="A31114">
        <v>35</v>
      </c>
      <c r="B31114" s="1" t="s">
        <v>17</v>
      </c>
      <c r="C31114" s="1" t="s">
        <v>18</v>
      </c>
      <c r="D31114" s="1" t="s">
        <v>19</v>
      </c>
      <c r="E31114" s="1" t="s">
        <v>20</v>
      </c>
      <c r="F31114" s="1" t="s">
        <v>21</v>
      </c>
      <c r="G31114" s="1" t="s">
        <v>22</v>
      </c>
      <c r="H31114" s="2">
        <v>43739</v>
      </c>
      <c r="I31114" s="2">
        <v>43830</v>
      </c>
      <c r="J31114" s="2">
        <v>43803</v>
      </c>
      <c r="K31114" s="1"/>
      <c r="L31114" s="1" t="s">
        <v>576</v>
      </c>
      <c r="M31114" s="1" t="s">
        <v>11511</v>
      </c>
      <c r="N31114">
        <v>6.3644999999999996</v>
      </c>
      <c r="O31114">
        <v>6.3711159999999998</v>
      </c>
      <c r="P31114" s="1" t="s">
        <v>12265</v>
      </c>
      <c r="Q31114" s="1" t="s">
        <v>25996</v>
      </c>
    </row>
    <row r="31115" spans="1:17" x14ac:dyDescent="0.2">
      <c r="A31115">
        <v>35</v>
      </c>
      <c r="B31115" s="1" t="s">
        <v>17</v>
      </c>
      <c r="C31115" s="1" t="s">
        <v>18</v>
      </c>
      <c r="D31115" s="1" t="s">
        <v>19</v>
      </c>
      <c r="E31115" s="1" t="s">
        <v>20</v>
      </c>
      <c r="F31115" s="1" t="s">
        <v>21</v>
      </c>
      <c r="G31115" s="1" t="s">
        <v>22</v>
      </c>
      <c r="H31115" s="2">
        <v>43739</v>
      </c>
      <c r="I31115" s="2">
        <v>43830</v>
      </c>
      <c r="J31115" s="2">
        <v>43803</v>
      </c>
      <c r="K31115" s="1"/>
      <c r="L31115" s="1" t="s">
        <v>10763</v>
      </c>
      <c r="M31115" s="1" t="s">
        <v>11510</v>
      </c>
      <c r="N31115">
        <v>100.4075</v>
      </c>
      <c r="O31115">
        <v>100.223253</v>
      </c>
      <c r="P31115" s="1"/>
      <c r="Q31115" s="1"/>
    </row>
    <row r="31116" spans="1:17" x14ac:dyDescent="0.2">
      <c r="A31116">
        <v>35</v>
      </c>
      <c r="B31116" s="1" t="s">
        <v>17</v>
      </c>
      <c r="C31116" s="1" t="s">
        <v>18</v>
      </c>
      <c r="D31116" s="1" t="s">
        <v>19</v>
      </c>
      <c r="E31116" s="1" t="s">
        <v>20</v>
      </c>
      <c r="F31116" s="1" t="s">
        <v>21</v>
      </c>
      <c r="G31116" s="1" t="s">
        <v>22</v>
      </c>
      <c r="H31116" s="2">
        <v>43739</v>
      </c>
      <c r="I31116" s="2">
        <v>43830</v>
      </c>
      <c r="J31116" s="2">
        <v>43803</v>
      </c>
      <c r="K31116" s="1"/>
      <c r="L31116" s="1" t="s">
        <v>4007</v>
      </c>
      <c r="M31116" s="1" t="s">
        <v>11511</v>
      </c>
      <c r="N31116">
        <v>4.8449999999999998</v>
      </c>
      <c r="O31116">
        <v>4.8456239999999999</v>
      </c>
      <c r="P31116" s="1"/>
      <c r="Q31116" s="1"/>
    </row>
    <row r="31117" spans="1:17" x14ac:dyDescent="0.2">
      <c r="A31117">
        <v>35</v>
      </c>
      <c r="B31117" s="1" t="s">
        <v>17</v>
      </c>
      <c r="C31117" s="1" t="s">
        <v>18</v>
      </c>
      <c r="D31117" s="1" t="s">
        <v>19</v>
      </c>
      <c r="E31117" s="1" t="s">
        <v>20</v>
      </c>
      <c r="F31117" s="1" t="s">
        <v>21</v>
      </c>
      <c r="G31117" s="1" t="s">
        <v>22</v>
      </c>
      <c r="H31117" s="2">
        <v>43739</v>
      </c>
      <c r="I31117" s="2">
        <v>43830</v>
      </c>
      <c r="J31117" s="2">
        <v>43803</v>
      </c>
      <c r="K31117" s="1"/>
      <c r="L31117" s="1" t="s">
        <v>27</v>
      </c>
      <c r="M31117" s="1" t="s">
        <v>11511</v>
      </c>
      <c r="N31117">
        <v>72.266666999999998</v>
      </c>
      <c r="O31117">
        <v>72.057783999999998</v>
      </c>
      <c r="P31117" s="1" t="s">
        <v>19621</v>
      </c>
      <c r="Q31117" s="1" t="s">
        <v>25997</v>
      </c>
    </row>
    <row r="31118" spans="1:17" x14ac:dyDescent="0.2">
      <c r="A31118">
        <v>35</v>
      </c>
      <c r="B31118" s="1" t="s">
        <v>17</v>
      </c>
      <c r="C31118" s="1" t="s">
        <v>18</v>
      </c>
      <c r="D31118" s="1" t="s">
        <v>19</v>
      </c>
      <c r="E31118" s="1" t="s">
        <v>20</v>
      </c>
      <c r="F31118" s="1" t="s">
        <v>21</v>
      </c>
      <c r="G31118" s="1" t="s">
        <v>22</v>
      </c>
      <c r="H31118" s="2">
        <v>43739</v>
      </c>
      <c r="I31118" s="2">
        <v>43830</v>
      </c>
      <c r="J31118" s="2">
        <v>43803</v>
      </c>
      <c r="K31118" s="1"/>
      <c r="L31118" s="1" t="s">
        <v>273</v>
      </c>
      <c r="M31118" s="1" t="s">
        <v>11510</v>
      </c>
      <c r="N31118">
        <v>100.935</v>
      </c>
      <c r="O31118">
        <v>100.959278</v>
      </c>
      <c r="P31118" s="1"/>
      <c r="Q31118" s="1"/>
    </row>
    <row r="31119" spans="1:17" x14ac:dyDescent="0.2">
      <c r="A31119">
        <v>35</v>
      </c>
      <c r="B31119" s="1" t="s">
        <v>17</v>
      </c>
      <c r="C31119" s="1" t="s">
        <v>18</v>
      </c>
      <c r="D31119" s="1" t="s">
        <v>19</v>
      </c>
      <c r="E31119" s="1" t="s">
        <v>20</v>
      </c>
      <c r="F31119" s="1" t="s">
        <v>21</v>
      </c>
      <c r="G31119" s="1" t="s">
        <v>22</v>
      </c>
      <c r="H31119" s="2">
        <v>43739</v>
      </c>
      <c r="I31119" s="2">
        <v>43830</v>
      </c>
      <c r="J31119" s="2">
        <v>43803</v>
      </c>
      <c r="K31119" s="1"/>
      <c r="L31119" s="1" t="s">
        <v>6529</v>
      </c>
      <c r="M31119" s="1" t="s">
        <v>11511</v>
      </c>
      <c r="N31119">
        <v>114.8</v>
      </c>
      <c r="O31119">
        <v>114.79295500000001</v>
      </c>
      <c r="P31119" s="1"/>
      <c r="Q31119" s="1"/>
    </row>
    <row r="31120" spans="1:17" x14ac:dyDescent="0.2">
      <c r="A31120">
        <v>35</v>
      </c>
      <c r="B31120" s="1" t="s">
        <v>17</v>
      </c>
      <c r="C31120" s="1" t="s">
        <v>18</v>
      </c>
      <c r="D31120" s="1" t="s">
        <v>19</v>
      </c>
      <c r="E31120" s="1" t="s">
        <v>20</v>
      </c>
      <c r="F31120" s="1" t="s">
        <v>21</v>
      </c>
      <c r="G31120" s="1" t="s">
        <v>22</v>
      </c>
      <c r="H31120" s="2">
        <v>43739</v>
      </c>
      <c r="I31120" s="2">
        <v>43830</v>
      </c>
      <c r="J31120" s="2">
        <v>43803</v>
      </c>
      <c r="K31120" s="1"/>
      <c r="L31120" s="1" t="s">
        <v>33</v>
      </c>
      <c r="M31120" s="1" t="s">
        <v>11511</v>
      </c>
      <c r="N31120">
        <v>59.08</v>
      </c>
      <c r="O31120">
        <v>59.08</v>
      </c>
      <c r="P31120" s="1"/>
      <c r="Q31120" s="1"/>
    </row>
    <row r="31121" spans="1:17" x14ac:dyDescent="0.2">
      <c r="A31121">
        <v>35</v>
      </c>
      <c r="B31121" s="1" t="s">
        <v>17</v>
      </c>
      <c r="C31121" s="1" t="s">
        <v>18</v>
      </c>
      <c r="D31121" s="1" t="s">
        <v>19</v>
      </c>
      <c r="E31121" s="1" t="s">
        <v>20</v>
      </c>
      <c r="F31121" s="1" t="s">
        <v>21</v>
      </c>
      <c r="G31121" s="1" t="s">
        <v>22</v>
      </c>
      <c r="H31121" s="2">
        <v>43739</v>
      </c>
      <c r="I31121" s="2">
        <v>43830</v>
      </c>
      <c r="J31121" s="2">
        <v>43803</v>
      </c>
      <c r="K31121" s="1"/>
      <c r="L31121" s="1" t="s">
        <v>10764</v>
      </c>
      <c r="M31121" s="1" t="s">
        <v>11510</v>
      </c>
      <c r="N31121">
        <v>100.112015</v>
      </c>
      <c r="O31121">
        <v>100.114006</v>
      </c>
      <c r="P31121" s="1"/>
      <c r="Q31121" s="1"/>
    </row>
    <row r="31122" spans="1:17" x14ac:dyDescent="0.2">
      <c r="A31122">
        <v>35</v>
      </c>
      <c r="B31122" s="1" t="s">
        <v>17</v>
      </c>
      <c r="C31122" s="1" t="s">
        <v>18</v>
      </c>
      <c r="D31122" s="1" t="s">
        <v>19</v>
      </c>
      <c r="E31122" s="1" t="s">
        <v>20</v>
      </c>
      <c r="F31122" s="1" t="s">
        <v>21</v>
      </c>
      <c r="G31122" s="1" t="s">
        <v>22</v>
      </c>
      <c r="H31122" s="2">
        <v>43739</v>
      </c>
      <c r="I31122" s="2">
        <v>43830</v>
      </c>
      <c r="J31122" s="2">
        <v>43803</v>
      </c>
      <c r="K31122" s="1"/>
      <c r="L31122" s="1" t="s">
        <v>214</v>
      </c>
      <c r="M31122" s="1" t="s">
        <v>11511</v>
      </c>
      <c r="N31122">
        <v>1.105</v>
      </c>
      <c r="O31122">
        <v>1.0996779999999999</v>
      </c>
      <c r="P31122" s="1" t="s">
        <v>12653</v>
      </c>
      <c r="Q31122" s="1" t="s">
        <v>11672</v>
      </c>
    </row>
    <row r="31123" spans="1:17" x14ac:dyDescent="0.2">
      <c r="A31123">
        <v>35</v>
      </c>
      <c r="B31123" s="1" t="s">
        <v>17</v>
      </c>
      <c r="C31123" s="1" t="s">
        <v>18</v>
      </c>
      <c r="D31123" s="1" t="s">
        <v>19</v>
      </c>
      <c r="E31123" s="1" t="s">
        <v>20</v>
      </c>
      <c r="F31123" s="1" t="s">
        <v>21</v>
      </c>
      <c r="G31123" s="1" t="s">
        <v>22</v>
      </c>
      <c r="H31123" s="2">
        <v>43739</v>
      </c>
      <c r="I31123" s="2">
        <v>43830</v>
      </c>
      <c r="J31123" s="2">
        <v>43803</v>
      </c>
      <c r="K31123" s="1"/>
      <c r="L31123" s="1" t="s">
        <v>996</v>
      </c>
      <c r="M31123" s="1" t="s">
        <v>11511</v>
      </c>
      <c r="N31123">
        <v>22.92</v>
      </c>
      <c r="O31123">
        <v>22.92</v>
      </c>
      <c r="P31123" s="1"/>
      <c r="Q31123" s="1"/>
    </row>
    <row r="31124" spans="1:17" x14ac:dyDescent="0.2">
      <c r="A31124">
        <v>35</v>
      </c>
      <c r="B31124" s="1" t="s">
        <v>17</v>
      </c>
      <c r="C31124" s="1" t="s">
        <v>18</v>
      </c>
      <c r="D31124" s="1" t="s">
        <v>19</v>
      </c>
      <c r="E31124" s="1" t="s">
        <v>20</v>
      </c>
      <c r="F31124" s="1" t="s">
        <v>21</v>
      </c>
      <c r="G31124" s="1" t="s">
        <v>22</v>
      </c>
      <c r="H31124" s="2">
        <v>43739</v>
      </c>
      <c r="I31124" s="2">
        <v>43830</v>
      </c>
      <c r="J31124" s="2">
        <v>43803</v>
      </c>
      <c r="K31124" s="1"/>
      <c r="L31124" s="1" t="s">
        <v>2650</v>
      </c>
      <c r="M31124" s="1" t="s">
        <v>11511</v>
      </c>
      <c r="N31124">
        <v>1.108474</v>
      </c>
      <c r="O31124">
        <v>1.1086229999999999</v>
      </c>
      <c r="P31124" s="1"/>
      <c r="Q31124" s="1"/>
    </row>
    <row r="31125" spans="1:17" x14ac:dyDescent="0.2">
      <c r="A31125">
        <v>35</v>
      </c>
      <c r="B31125" s="1" t="s">
        <v>17</v>
      </c>
      <c r="C31125" s="1" t="s">
        <v>18</v>
      </c>
      <c r="D31125" s="1" t="s">
        <v>19</v>
      </c>
      <c r="E31125" s="1" t="s">
        <v>20</v>
      </c>
      <c r="F31125" s="1" t="s">
        <v>21</v>
      </c>
      <c r="G31125" s="1" t="s">
        <v>22</v>
      </c>
      <c r="H31125" s="2">
        <v>43739</v>
      </c>
      <c r="I31125" s="2">
        <v>43830</v>
      </c>
      <c r="J31125" s="2">
        <v>43803</v>
      </c>
      <c r="K31125" s="1"/>
      <c r="L31125" s="1" t="s">
        <v>4640</v>
      </c>
      <c r="M31125" s="1" t="s">
        <v>11511</v>
      </c>
      <c r="N31125">
        <v>1.76</v>
      </c>
      <c r="O31125">
        <v>1.76</v>
      </c>
      <c r="P31125" s="1"/>
      <c r="Q31125" s="1"/>
    </row>
    <row r="31126" spans="1:17" x14ac:dyDescent="0.2">
      <c r="A31126">
        <v>35</v>
      </c>
      <c r="B31126" s="1" t="s">
        <v>17</v>
      </c>
      <c r="C31126" s="1" t="s">
        <v>18</v>
      </c>
      <c r="D31126" s="1" t="s">
        <v>19</v>
      </c>
      <c r="E31126" s="1" t="s">
        <v>20</v>
      </c>
      <c r="F31126" s="1" t="s">
        <v>21</v>
      </c>
      <c r="G31126" s="1" t="s">
        <v>22</v>
      </c>
      <c r="H31126" s="2">
        <v>43739</v>
      </c>
      <c r="I31126" s="2">
        <v>43830</v>
      </c>
      <c r="J31126" s="2">
        <v>43803</v>
      </c>
      <c r="K31126" s="1"/>
      <c r="L31126" s="1" t="s">
        <v>36</v>
      </c>
      <c r="M31126" s="1" t="s">
        <v>11511</v>
      </c>
      <c r="N31126">
        <v>33.873333000000002</v>
      </c>
      <c r="O31126">
        <v>33.872270999999998</v>
      </c>
      <c r="P31126" s="1" t="s">
        <v>16034</v>
      </c>
      <c r="Q31126" s="1" t="s">
        <v>25998</v>
      </c>
    </row>
    <row r="31127" spans="1:17" x14ac:dyDescent="0.2">
      <c r="A31127">
        <v>35</v>
      </c>
      <c r="B31127" s="1" t="s">
        <v>17</v>
      </c>
      <c r="C31127" s="1" t="s">
        <v>18</v>
      </c>
      <c r="D31127" s="1" t="s">
        <v>19</v>
      </c>
      <c r="E31127" s="1" t="s">
        <v>20</v>
      </c>
      <c r="F31127" s="1" t="s">
        <v>21</v>
      </c>
      <c r="G31127" s="1" t="s">
        <v>22</v>
      </c>
      <c r="H31127" s="2">
        <v>43739</v>
      </c>
      <c r="I31127" s="2">
        <v>43830</v>
      </c>
      <c r="J31127" s="2">
        <v>43803</v>
      </c>
      <c r="K31127" s="1"/>
      <c r="L31127" s="1" t="s">
        <v>363</v>
      </c>
      <c r="M31127" s="1" t="s">
        <v>11511</v>
      </c>
      <c r="N31127">
        <v>1.1194850000000001</v>
      </c>
      <c r="O31127">
        <v>1.1187210000000001</v>
      </c>
      <c r="P31127" s="1"/>
      <c r="Q31127" s="1"/>
    </row>
    <row r="31128" spans="1:17" x14ac:dyDescent="0.2">
      <c r="A31128">
        <v>35</v>
      </c>
      <c r="B31128" s="1" t="s">
        <v>17</v>
      </c>
      <c r="C31128" s="1" t="s">
        <v>18</v>
      </c>
      <c r="D31128" s="1" t="s">
        <v>19</v>
      </c>
      <c r="E31128" s="1" t="s">
        <v>20</v>
      </c>
      <c r="F31128" s="1" t="s">
        <v>21</v>
      </c>
      <c r="G31128" s="1" t="s">
        <v>22</v>
      </c>
      <c r="H31128" s="2">
        <v>43739</v>
      </c>
      <c r="I31128" s="2">
        <v>43830</v>
      </c>
      <c r="J31128" s="2">
        <v>43803</v>
      </c>
      <c r="K31128" s="1"/>
      <c r="L31128" s="1" t="s">
        <v>1646</v>
      </c>
      <c r="M31128" s="1" t="s">
        <v>11511</v>
      </c>
      <c r="N31128">
        <v>1.6333329999999999</v>
      </c>
      <c r="O31128">
        <v>1.642082</v>
      </c>
      <c r="P31128" s="1" t="s">
        <v>12664</v>
      </c>
      <c r="Q31128" s="1" t="s">
        <v>13660</v>
      </c>
    </row>
    <row r="31129" spans="1:17" x14ac:dyDescent="0.2">
      <c r="A31129">
        <v>35</v>
      </c>
      <c r="B31129" s="1" t="s">
        <v>17</v>
      </c>
      <c r="C31129" s="1" t="s">
        <v>18</v>
      </c>
      <c r="D31129" s="1" t="s">
        <v>19</v>
      </c>
      <c r="E31129" s="1" t="s">
        <v>20</v>
      </c>
      <c r="F31129" s="1" t="s">
        <v>21</v>
      </c>
      <c r="G31129" s="1" t="s">
        <v>22</v>
      </c>
      <c r="H31129" s="2">
        <v>43739</v>
      </c>
      <c r="I31129" s="2">
        <v>43830</v>
      </c>
      <c r="J31129" s="2">
        <v>43803</v>
      </c>
      <c r="K31129" s="1"/>
      <c r="L31129" s="1" t="s">
        <v>610</v>
      </c>
      <c r="M31129" s="1" t="s">
        <v>11511</v>
      </c>
      <c r="N31129">
        <v>14.903333</v>
      </c>
      <c r="O31129">
        <v>14.909996</v>
      </c>
      <c r="P31129" s="1" t="s">
        <v>19622</v>
      </c>
      <c r="Q31129" s="1" t="s">
        <v>25999</v>
      </c>
    </row>
    <row r="31130" spans="1:17" x14ac:dyDescent="0.2">
      <c r="A31130">
        <v>35</v>
      </c>
      <c r="B31130" s="1" t="s">
        <v>17</v>
      </c>
      <c r="C31130" s="1" t="s">
        <v>18</v>
      </c>
      <c r="D31130" s="1" t="s">
        <v>19</v>
      </c>
      <c r="E31130" s="1" t="s">
        <v>20</v>
      </c>
      <c r="F31130" s="1" t="s">
        <v>21</v>
      </c>
      <c r="G31130" s="1" t="s">
        <v>22</v>
      </c>
      <c r="H31130" s="2">
        <v>43739</v>
      </c>
      <c r="I31130" s="2">
        <v>43830</v>
      </c>
      <c r="J31130" s="2">
        <v>43803</v>
      </c>
      <c r="K31130" s="1"/>
      <c r="L31130" s="1" t="s">
        <v>367</v>
      </c>
      <c r="M31130" s="1" t="s">
        <v>11511</v>
      </c>
      <c r="N31130">
        <v>1.110098</v>
      </c>
      <c r="O31130">
        <v>1.110374</v>
      </c>
      <c r="P31130" s="1" t="s">
        <v>19623</v>
      </c>
      <c r="Q31130" s="1" t="s">
        <v>26000</v>
      </c>
    </row>
    <row r="31131" spans="1:17" x14ac:dyDescent="0.2">
      <c r="A31131">
        <v>35</v>
      </c>
      <c r="B31131" s="1" t="s">
        <v>17</v>
      </c>
      <c r="C31131" s="1" t="s">
        <v>18</v>
      </c>
      <c r="D31131" s="1" t="s">
        <v>19</v>
      </c>
      <c r="E31131" s="1" t="s">
        <v>20</v>
      </c>
      <c r="F31131" s="1" t="s">
        <v>21</v>
      </c>
      <c r="G31131" s="1" t="s">
        <v>22</v>
      </c>
      <c r="H31131" s="2">
        <v>43739</v>
      </c>
      <c r="I31131" s="2">
        <v>43830</v>
      </c>
      <c r="J31131" s="2">
        <v>43803</v>
      </c>
      <c r="K31131" s="1"/>
      <c r="L31131" s="1" t="s">
        <v>4647</v>
      </c>
      <c r="M31131" s="1" t="s">
        <v>11511</v>
      </c>
      <c r="N31131">
        <v>3.605</v>
      </c>
      <c r="O31131">
        <v>3.60493</v>
      </c>
      <c r="P31131" s="1"/>
      <c r="Q31131" s="1"/>
    </row>
    <row r="31132" spans="1:17" x14ac:dyDescent="0.2">
      <c r="A31132">
        <v>35</v>
      </c>
      <c r="B31132" s="1" t="s">
        <v>17</v>
      </c>
      <c r="C31132" s="1" t="s">
        <v>18</v>
      </c>
      <c r="D31132" s="1" t="s">
        <v>19</v>
      </c>
      <c r="E31132" s="1" t="s">
        <v>20</v>
      </c>
      <c r="F31132" s="1" t="s">
        <v>21</v>
      </c>
      <c r="G31132" s="1" t="s">
        <v>22</v>
      </c>
      <c r="H31132" s="2">
        <v>43739</v>
      </c>
      <c r="I31132" s="2">
        <v>43830</v>
      </c>
      <c r="J31132" s="2">
        <v>43803</v>
      </c>
      <c r="K31132" s="1"/>
      <c r="L31132" s="1" t="s">
        <v>2735</v>
      </c>
      <c r="M31132" s="1" t="s">
        <v>11511</v>
      </c>
      <c r="N31132">
        <v>26.94</v>
      </c>
      <c r="O31132">
        <v>26.94</v>
      </c>
      <c r="P31132" s="1"/>
      <c r="Q31132" s="1"/>
    </row>
    <row r="31133" spans="1:17" x14ac:dyDescent="0.2">
      <c r="A31133">
        <v>35</v>
      </c>
      <c r="B31133" s="1" t="s">
        <v>17</v>
      </c>
      <c r="C31133" s="1" t="s">
        <v>18</v>
      </c>
      <c r="D31133" s="1" t="s">
        <v>19</v>
      </c>
      <c r="E31133" s="1" t="s">
        <v>20</v>
      </c>
      <c r="F31133" s="1" t="s">
        <v>21</v>
      </c>
      <c r="G31133" s="1" t="s">
        <v>22</v>
      </c>
      <c r="H31133" s="2">
        <v>43739</v>
      </c>
      <c r="I31133" s="2">
        <v>43830</v>
      </c>
      <c r="J31133" s="2">
        <v>43803</v>
      </c>
      <c r="K31133" s="1"/>
      <c r="L31133" s="1" t="s">
        <v>788</v>
      </c>
      <c r="M31133" s="1" t="s">
        <v>11511</v>
      </c>
      <c r="N31133">
        <v>1.107567</v>
      </c>
      <c r="O31133">
        <v>1.10755</v>
      </c>
      <c r="P31133" s="1"/>
      <c r="Q31133" s="1"/>
    </row>
    <row r="31134" spans="1:17" x14ac:dyDescent="0.2">
      <c r="A31134">
        <v>35</v>
      </c>
      <c r="B31134" s="1" t="s">
        <v>17</v>
      </c>
      <c r="C31134" s="1" t="s">
        <v>18</v>
      </c>
      <c r="D31134" s="1" t="s">
        <v>19</v>
      </c>
      <c r="E31134" s="1" t="s">
        <v>20</v>
      </c>
      <c r="F31134" s="1" t="s">
        <v>21</v>
      </c>
      <c r="G31134" s="1" t="s">
        <v>22</v>
      </c>
      <c r="H31134" s="2">
        <v>43739</v>
      </c>
      <c r="I31134" s="2">
        <v>43830</v>
      </c>
      <c r="J31134" s="2">
        <v>43803</v>
      </c>
      <c r="K31134" s="1"/>
      <c r="L31134" s="1" t="s">
        <v>10765</v>
      </c>
      <c r="M31134" s="1" t="s">
        <v>11511</v>
      </c>
      <c r="N31134">
        <v>0.18</v>
      </c>
      <c r="O31134">
        <v>0.18</v>
      </c>
      <c r="P31134" s="1"/>
      <c r="Q31134" s="1"/>
    </row>
    <row r="31135" spans="1:17" x14ac:dyDescent="0.2">
      <c r="A31135">
        <v>35</v>
      </c>
      <c r="B31135" s="1" t="s">
        <v>17</v>
      </c>
      <c r="C31135" s="1" t="s">
        <v>18</v>
      </c>
      <c r="D31135" s="1" t="s">
        <v>19</v>
      </c>
      <c r="E31135" s="1" t="s">
        <v>20</v>
      </c>
      <c r="F31135" s="1" t="s">
        <v>21</v>
      </c>
      <c r="G31135" s="1" t="s">
        <v>22</v>
      </c>
      <c r="H31135" s="2">
        <v>43739</v>
      </c>
      <c r="I31135" s="2">
        <v>43830</v>
      </c>
      <c r="J31135" s="2">
        <v>43803</v>
      </c>
      <c r="K31135" s="1"/>
      <c r="L31135" s="1" t="s">
        <v>1603</v>
      </c>
      <c r="M31135" s="1" t="s">
        <v>11511</v>
      </c>
      <c r="N31135">
        <v>69.849999999999994</v>
      </c>
      <c r="O31135">
        <v>69.849999999999994</v>
      </c>
      <c r="P31135" s="1"/>
      <c r="Q31135" s="1"/>
    </row>
    <row r="31136" spans="1:17" x14ac:dyDescent="0.2">
      <c r="A31136">
        <v>35</v>
      </c>
      <c r="B31136" s="1" t="s">
        <v>17</v>
      </c>
      <c r="C31136" s="1" t="s">
        <v>18</v>
      </c>
      <c r="D31136" s="1" t="s">
        <v>19</v>
      </c>
      <c r="E31136" s="1" t="s">
        <v>20</v>
      </c>
      <c r="F31136" s="1" t="s">
        <v>21</v>
      </c>
      <c r="G31136" s="1" t="s">
        <v>22</v>
      </c>
      <c r="H31136" s="2">
        <v>43739</v>
      </c>
      <c r="I31136" s="2">
        <v>43830</v>
      </c>
      <c r="J31136" s="2">
        <v>43803</v>
      </c>
      <c r="K31136" s="1"/>
      <c r="L31136" s="1" t="s">
        <v>1718</v>
      </c>
      <c r="M31136" s="1" t="s">
        <v>11511</v>
      </c>
      <c r="N31136">
        <v>1.114528</v>
      </c>
      <c r="O31136">
        <v>1.115238</v>
      </c>
      <c r="P31136" s="1" t="s">
        <v>19624</v>
      </c>
      <c r="Q31136" s="1" t="s">
        <v>26001</v>
      </c>
    </row>
    <row r="31137" spans="1:17" x14ac:dyDescent="0.2">
      <c r="A31137">
        <v>35</v>
      </c>
      <c r="B31137" s="1" t="s">
        <v>17</v>
      </c>
      <c r="C31137" s="1" t="s">
        <v>18</v>
      </c>
      <c r="D31137" s="1" t="s">
        <v>19</v>
      </c>
      <c r="E31137" s="1" t="s">
        <v>20</v>
      </c>
      <c r="F31137" s="1" t="s">
        <v>21</v>
      </c>
      <c r="G31137" s="1" t="s">
        <v>22</v>
      </c>
      <c r="H31137" s="2">
        <v>43739</v>
      </c>
      <c r="I31137" s="2">
        <v>43830</v>
      </c>
      <c r="J31137" s="2">
        <v>43803</v>
      </c>
      <c r="K31137" s="1"/>
      <c r="L31137" s="1" t="s">
        <v>4655</v>
      </c>
      <c r="M31137" s="1" t="s">
        <v>11511</v>
      </c>
      <c r="N31137">
        <v>0.64500000000000002</v>
      </c>
      <c r="O31137">
        <v>0.63953099999999996</v>
      </c>
      <c r="P31137" s="1"/>
      <c r="Q31137" s="1"/>
    </row>
    <row r="31138" spans="1:17" x14ac:dyDescent="0.2">
      <c r="A31138">
        <v>35</v>
      </c>
      <c r="B31138" s="1" t="s">
        <v>17</v>
      </c>
      <c r="C31138" s="1" t="s">
        <v>18</v>
      </c>
      <c r="D31138" s="1" t="s">
        <v>19</v>
      </c>
      <c r="E31138" s="1" t="s">
        <v>20</v>
      </c>
      <c r="F31138" s="1" t="s">
        <v>21</v>
      </c>
      <c r="G31138" s="1" t="s">
        <v>22</v>
      </c>
      <c r="H31138" s="2">
        <v>43739</v>
      </c>
      <c r="I31138" s="2">
        <v>43830</v>
      </c>
      <c r="J31138" s="2">
        <v>43803</v>
      </c>
      <c r="K31138" s="1"/>
      <c r="L31138" s="1" t="s">
        <v>2635</v>
      </c>
      <c r="M31138" s="1" t="s">
        <v>11511</v>
      </c>
      <c r="N31138">
        <v>76.790000000000006</v>
      </c>
      <c r="O31138">
        <v>76.808786999999995</v>
      </c>
      <c r="P31138" s="1" t="s">
        <v>19625</v>
      </c>
      <c r="Q31138" s="1" t="s">
        <v>26002</v>
      </c>
    </row>
    <row r="31139" spans="1:17" x14ac:dyDescent="0.2">
      <c r="A31139">
        <v>35</v>
      </c>
      <c r="B31139" s="1" t="s">
        <v>17</v>
      </c>
      <c r="C31139" s="1" t="s">
        <v>18</v>
      </c>
      <c r="D31139" s="1" t="s">
        <v>19</v>
      </c>
      <c r="E31139" s="1" t="s">
        <v>20</v>
      </c>
      <c r="F31139" s="1" t="s">
        <v>21</v>
      </c>
      <c r="G31139" s="1" t="s">
        <v>22</v>
      </c>
      <c r="H31139" s="2">
        <v>43739</v>
      </c>
      <c r="I31139" s="2">
        <v>43830</v>
      </c>
      <c r="J31139" s="2">
        <v>43803</v>
      </c>
      <c r="K31139" s="1"/>
      <c r="L31139" s="1" t="s">
        <v>790</v>
      </c>
      <c r="M31139" s="1" t="s">
        <v>11511</v>
      </c>
      <c r="N31139">
        <v>1.115102</v>
      </c>
      <c r="O31139">
        <v>1.115856</v>
      </c>
      <c r="P31139" s="1"/>
      <c r="Q31139" s="1"/>
    </row>
    <row r="31140" spans="1:17" x14ac:dyDescent="0.2">
      <c r="A31140">
        <v>35</v>
      </c>
      <c r="B31140" s="1" t="s">
        <v>17</v>
      </c>
      <c r="C31140" s="1" t="s">
        <v>18</v>
      </c>
      <c r="D31140" s="1" t="s">
        <v>19</v>
      </c>
      <c r="E31140" s="1" t="s">
        <v>20</v>
      </c>
      <c r="F31140" s="1" t="s">
        <v>21</v>
      </c>
      <c r="G31140" s="1" t="s">
        <v>22</v>
      </c>
      <c r="H31140" s="2">
        <v>43739</v>
      </c>
      <c r="I31140" s="2">
        <v>43830</v>
      </c>
      <c r="J31140" s="2">
        <v>43803</v>
      </c>
      <c r="K31140" s="1"/>
      <c r="L31140" s="1" t="s">
        <v>10766</v>
      </c>
      <c r="M31140" s="1" t="s">
        <v>11511</v>
      </c>
      <c r="N31140">
        <v>0.8</v>
      </c>
      <c r="O31140">
        <v>0.8</v>
      </c>
      <c r="P31140" s="1"/>
      <c r="Q31140" s="1"/>
    </row>
    <row r="31141" spans="1:17" x14ac:dyDescent="0.2">
      <c r="A31141">
        <v>35</v>
      </c>
      <c r="B31141" s="1" t="s">
        <v>17</v>
      </c>
      <c r="C31141" s="1" t="s">
        <v>18</v>
      </c>
      <c r="D31141" s="1" t="s">
        <v>19</v>
      </c>
      <c r="E31141" s="1" t="s">
        <v>20</v>
      </c>
      <c r="F31141" s="1" t="s">
        <v>21</v>
      </c>
      <c r="G31141" s="1" t="s">
        <v>22</v>
      </c>
      <c r="H31141" s="2">
        <v>43739</v>
      </c>
      <c r="I31141" s="2">
        <v>43830</v>
      </c>
      <c r="J31141" s="2">
        <v>43803</v>
      </c>
      <c r="K31141" s="1"/>
      <c r="L31141" s="1" t="s">
        <v>1610</v>
      </c>
      <c r="M31141" s="1" t="s">
        <v>11511</v>
      </c>
      <c r="N31141">
        <v>67.52</v>
      </c>
      <c r="O31141">
        <v>67.52</v>
      </c>
      <c r="P31141" s="1"/>
      <c r="Q31141" s="1"/>
    </row>
    <row r="31142" spans="1:17" x14ac:dyDescent="0.2">
      <c r="A31142">
        <v>35</v>
      </c>
      <c r="B31142" s="1" t="s">
        <v>17</v>
      </c>
      <c r="C31142" s="1" t="s">
        <v>18</v>
      </c>
      <c r="D31142" s="1" t="s">
        <v>19</v>
      </c>
      <c r="E31142" s="1" t="s">
        <v>20</v>
      </c>
      <c r="F31142" s="1" t="s">
        <v>21</v>
      </c>
      <c r="G31142" s="1" t="s">
        <v>22</v>
      </c>
      <c r="H31142" s="2">
        <v>43739</v>
      </c>
      <c r="I31142" s="2">
        <v>43830</v>
      </c>
      <c r="J31142" s="2">
        <v>43803</v>
      </c>
      <c r="K31142" s="1"/>
      <c r="L31142" s="1" t="s">
        <v>1721</v>
      </c>
      <c r="M31142" s="1" t="s">
        <v>11511</v>
      </c>
      <c r="N31142">
        <v>0.924902</v>
      </c>
      <c r="O31142">
        <v>0.924902</v>
      </c>
      <c r="P31142" s="1"/>
      <c r="Q31142" s="1"/>
    </row>
    <row r="31143" spans="1:17" x14ac:dyDescent="0.2">
      <c r="A31143">
        <v>35</v>
      </c>
      <c r="B31143" s="1" t="s">
        <v>17</v>
      </c>
      <c r="C31143" s="1" t="s">
        <v>18</v>
      </c>
      <c r="D31143" s="1" t="s">
        <v>19</v>
      </c>
      <c r="E31143" s="1" t="s">
        <v>20</v>
      </c>
      <c r="F31143" s="1" t="s">
        <v>21</v>
      </c>
      <c r="G31143" s="1" t="s">
        <v>22</v>
      </c>
      <c r="H31143" s="2">
        <v>43739</v>
      </c>
      <c r="I31143" s="2">
        <v>43830</v>
      </c>
      <c r="J31143" s="2">
        <v>43803</v>
      </c>
      <c r="K31143" s="1"/>
      <c r="L31143" s="1" t="s">
        <v>845</v>
      </c>
      <c r="M31143" s="1" t="s">
        <v>11511</v>
      </c>
      <c r="N31143">
        <v>0.50333300000000003</v>
      </c>
      <c r="O31143">
        <v>0.50415500000000002</v>
      </c>
      <c r="P31143" s="1" t="s">
        <v>11597</v>
      </c>
      <c r="Q31143" s="1" t="s">
        <v>11851</v>
      </c>
    </row>
    <row r="31144" spans="1:17" x14ac:dyDescent="0.2">
      <c r="A31144">
        <v>35</v>
      </c>
      <c r="B31144" s="1" t="s">
        <v>17</v>
      </c>
      <c r="C31144" s="1" t="s">
        <v>18</v>
      </c>
      <c r="D31144" s="1" t="s">
        <v>19</v>
      </c>
      <c r="E31144" s="1" t="s">
        <v>20</v>
      </c>
      <c r="F31144" s="1" t="s">
        <v>21</v>
      </c>
      <c r="G31144" s="1" t="s">
        <v>22</v>
      </c>
      <c r="H31144" s="2">
        <v>43739</v>
      </c>
      <c r="I31144" s="2">
        <v>43830</v>
      </c>
      <c r="J31144" s="2">
        <v>43803</v>
      </c>
      <c r="K31144" s="1"/>
      <c r="L31144" s="1" t="s">
        <v>5818</v>
      </c>
      <c r="M31144" s="1" t="s">
        <v>11511</v>
      </c>
      <c r="N31144">
        <v>86.6</v>
      </c>
      <c r="O31144">
        <v>86.6</v>
      </c>
      <c r="P31144" s="1"/>
      <c r="Q31144" s="1"/>
    </row>
    <row r="31145" spans="1:17" x14ac:dyDescent="0.2">
      <c r="A31145">
        <v>35</v>
      </c>
      <c r="B31145" s="1" t="s">
        <v>17</v>
      </c>
      <c r="C31145" s="1" t="s">
        <v>18</v>
      </c>
      <c r="D31145" s="1" t="s">
        <v>19</v>
      </c>
      <c r="E31145" s="1" t="s">
        <v>20</v>
      </c>
      <c r="F31145" s="1" t="s">
        <v>21</v>
      </c>
      <c r="G31145" s="1" t="s">
        <v>22</v>
      </c>
      <c r="H31145" s="2">
        <v>43739</v>
      </c>
      <c r="I31145" s="2">
        <v>43830</v>
      </c>
      <c r="J31145" s="2">
        <v>43803</v>
      </c>
      <c r="K31145" s="1"/>
      <c r="L31145" s="1" t="s">
        <v>792</v>
      </c>
      <c r="M31145" s="1" t="s">
        <v>11511</v>
      </c>
      <c r="N31145">
        <v>1.1124750000000001</v>
      </c>
      <c r="O31145">
        <v>1.1118349999999999</v>
      </c>
      <c r="P31145" s="1"/>
      <c r="Q31145" s="1"/>
    </row>
    <row r="31146" spans="1:17" x14ac:dyDescent="0.2">
      <c r="A31146">
        <v>35</v>
      </c>
      <c r="B31146" s="1" t="s">
        <v>17</v>
      </c>
      <c r="C31146" s="1" t="s">
        <v>18</v>
      </c>
      <c r="D31146" s="1" t="s">
        <v>19</v>
      </c>
      <c r="E31146" s="1" t="s">
        <v>20</v>
      </c>
      <c r="F31146" s="1" t="s">
        <v>21</v>
      </c>
      <c r="G31146" s="1" t="s">
        <v>22</v>
      </c>
      <c r="H31146" s="2">
        <v>43739</v>
      </c>
      <c r="I31146" s="2">
        <v>43830</v>
      </c>
      <c r="J31146" s="2">
        <v>43803</v>
      </c>
      <c r="K31146" s="1"/>
      <c r="L31146" s="1" t="s">
        <v>246</v>
      </c>
      <c r="M31146" s="1" t="s">
        <v>11511</v>
      </c>
      <c r="N31146">
        <v>2.9925000000000002</v>
      </c>
      <c r="O31146">
        <v>2.939203</v>
      </c>
      <c r="P31146" s="1" t="s">
        <v>15551</v>
      </c>
      <c r="Q31146" s="1" t="s">
        <v>13995</v>
      </c>
    </row>
    <row r="31147" spans="1:17" x14ac:dyDescent="0.2">
      <c r="A31147">
        <v>35</v>
      </c>
      <c r="B31147" s="1" t="s">
        <v>17</v>
      </c>
      <c r="C31147" s="1" t="s">
        <v>18</v>
      </c>
      <c r="D31147" s="1" t="s">
        <v>19</v>
      </c>
      <c r="E31147" s="1" t="s">
        <v>20</v>
      </c>
      <c r="F31147" s="1" t="s">
        <v>21</v>
      </c>
      <c r="G31147" s="1" t="s">
        <v>22</v>
      </c>
      <c r="H31147" s="2">
        <v>43739</v>
      </c>
      <c r="I31147" s="2">
        <v>43830</v>
      </c>
      <c r="J31147" s="2">
        <v>43803</v>
      </c>
      <c r="K31147" s="1"/>
      <c r="L31147" s="1" t="s">
        <v>45</v>
      </c>
      <c r="M31147" s="1" t="s">
        <v>11511</v>
      </c>
      <c r="N31147">
        <v>94.26</v>
      </c>
      <c r="O31147">
        <v>94.26</v>
      </c>
      <c r="P31147" s="1" t="s">
        <v>19626</v>
      </c>
      <c r="Q31147" s="1" t="s">
        <v>19626</v>
      </c>
    </row>
    <row r="31148" spans="1:17" x14ac:dyDescent="0.2">
      <c r="A31148">
        <v>35</v>
      </c>
      <c r="B31148" s="1" t="s">
        <v>17</v>
      </c>
      <c r="C31148" s="1" t="s">
        <v>18</v>
      </c>
      <c r="D31148" s="1" t="s">
        <v>19</v>
      </c>
      <c r="E31148" s="1" t="s">
        <v>20</v>
      </c>
      <c r="F31148" s="1" t="s">
        <v>21</v>
      </c>
      <c r="G31148" s="1" t="s">
        <v>22</v>
      </c>
      <c r="H31148" s="2">
        <v>43739</v>
      </c>
      <c r="I31148" s="2">
        <v>43830</v>
      </c>
      <c r="J31148" s="2">
        <v>43803</v>
      </c>
      <c r="K31148" s="1"/>
      <c r="L31148" s="1" t="s">
        <v>369</v>
      </c>
      <c r="M31148" s="1" t="s">
        <v>11511</v>
      </c>
      <c r="N31148">
        <v>1.11635</v>
      </c>
      <c r="O31148">
        <v>1.1169469999999999</v>
      </c>
      <c r="P31148" s="1"/>
      <c r="Q31148" s="1"/>
    </row>
    <row r="31149" spans="1:17" x14ac:dyDescent="0.2">
      <c r="A31149">
        <v>35</v>
      </c>
      <c r="B31149" s="1" t="s">
        <v>17</v>
      </c>
      <c r="C31149" s="1" t="s">
        <v>18</v>
      </c>
      <c r="D31149" s="1" t="s">
        <v>19</v>
      </c>
      <c r="E31149" s="1" t="s">
        <v>20</v>
      </c>
      <c r="F31149" s="1" t="s">
        <v>21</v>
      </c>
      <c r="G31149" s="1" t="s">
        <v>22</v>
      </c>
      <c r="H31149" s="2">
        <v>43739</v>
      </c>
      <c r="I31149" s="2">
        <v>43830</v>
      </c>
      <c r="J31149" s="2">
        <v>43803</v>
      </c>
      <c r="K31149" s="1"/>
      <c r="L31149" s="1" t="s">
        <v>248</v>
      </c>
      <c r="M31149" s="1" t="s">
        <v>11511</v>
      </c>
      <c r="N31149">
        <v>4.38</v>
      </c>
      <c r="O31149">
        <v>4.8059279999999998</v>
      </c>
      <c r="P31149" s="1" t="s">
        <v>16364</v>
      </c>
      <c r="Q31149" s="1" t="s">
        <v>13392</v>
      </c>
    </row>
    <row r="31150" spans="1:17" x14ac:dyDescent="0.2">
      <c r="A31150">
        <v>35</v>
      </c>
      <c r="B31150" s="1" t="s">
        <v>17</v>
      </c>
      <c r="C31150" s="1" t="s">
        <v>18</v>
      </c>
      <c r="D31150" s="1" t="s">
        <v>19</v>
      </c>
      <c r="E31150" s="1" t="s">
        <v>20</v>
      </c>
      <c r="F31150" s="1" t="s">
        <v>21</v>
      </c>
      <c r="G31150" s="1" t="s">
        <v>22</v>
      </c>
      <c r="H31150" s="2">
        <v>43739</v>
      </c>
      <c r="I31150" s="2">
        <v>43830</v>
      </c>
      <c r="J31150" s="2">
        <v>43803</v>
      </c>
      <c r="K31150" s="1"/>
      <c r="L31150" s="1" t="s">
        <v>1614</v>
      </c>
      <c r="M31150" s="1" t="s">
        <v>11511</v>
      </c>
      <c r="N31150">
        <v>110</v>
      </c>
      <c r="O31150">
        <v>110.175085</v>
      </c>
      <c r="P31150" s="1" t="s">
        <v>18189</v>
      </c>
      <c r="Q31150" s="1" t="s">
        <v>22757</v>
      </c>
    </row>
    <row r="31151" spans="1:17" x14ac:dyDescent="0.2">
      <c r="A31151">
        <v>35</v>
      </c>
      <c r="B31151" s="1" t="s">
        <v>17</v>
      </c>
      <c r="C31151" s="1" t="s">
        <v>18</v>
      </c>
      <c r="D31151" s="1" t="s">
        <v>19</v>
      </c>
      <c r="E31151" s="1" t="s">
        <v>20</v>
      </c>
      <c r="F31151" s="1" t="s">
        <v>21</v>
      </c>
      <c r="G31151" s="1" t="s">
        <v>22</v>
      </c>
      <c r="H31151" s="2">
        <v>43739</v>
      </c>
      <c r="I31151" s="2">
        <v>43830</v>
      </c>
      <c r="J31151" s="2">
        <v>43803</v>
      </c>
      <c r="K31151" s="1"/>
      <c r="L31151" s="1" t="s">
        <v>6068</v>
      </c>
      <c r="M31151" s="1" t="s">
        <v>11511</v>
      </c>
      <c r="N31151">
        <v>1.117375</v>
      </c>
      <c r="O31151">
        <v>1.1169629999999999</v>
      </c>
      <c r="P31151" s="1"/>
      <c r="Q31151" s="1"/>
    </row>
    <row r="31152" spans="1:17" x14ac:dyDescent="0.2">
      <c r="A31152">
        <v>35</v>
      </c>
      <c r="B31152" s="1" t="s">
        <v>17</v>
      </c>
      <c r="C31152" s="1" t="s">
        <v>18</v>
      </c>
      <c r="D31152" s="1" t="s">
        <v>19</v>
      </c>
      <c r="E31152" s="1" t="s">
        <v>20</v>
      </c>
      <c r="F31152" s="1" t="s">
        <v>21</v>
      </c>
      <c r="G31152" s="1" t="s">
        <v>22</v>
      </c>
      <c r="H31152" s="2">
        <v>43739</v>
      </c>
      <c r="I31152" s="2">
        <v>43830</v>
      </c>
      <c r="J31152" s="2">
        <v>43803</v>
      </c>
      <c r="K31152" s="1"/>
      <c r="L31152" s="1" t="s">
        <v>260</v>
      </c>
      <c r="M31152" s="1" t="s">
        <v>11511</v>
      </c>
      <c r="N31152">
        <v>5.1875</v>
      </c>
      <c r="O31152">
        <v>5.1875039999999997</v>
      </c>
      <c r="P31152" s="1" t="s">
        <v>12195</v>
      </c>
      <c r="Q31152" s="1" t="s">
        <v>13051</v>
      </c>
    </row>
    <row r="31153" spans="1:17" x14ac:dyDescent="0.2">
      <c r="A31153">
        <v>35</v>
      </c>
      <c r="B31153" s="1" t="s">
        <v>17</v>
      </c>
      <c r="C31153" s="1" t="s">
        <v>18</v>
      </c>
      <c r="D31153" s="1" t="s">
        <v>19</v>
      </c>
      <c r="E31153" s="1" t="s">
        <v>20</v>
      </c>
      <c r="F31153" s="1" t="s">
        <v>21</v>
      </c>
      <c r="G31153" s="1" t="s">
        <v>22</v>
      </c>
      <c r="H31153" s="2">
        <v>43739</v>
      </c>
      <c r="I31153" s="2">
        <v>43830</v>
      </c>
      <c r="J31153" s="2">
        <v>43803</v>
      </c>
      <c r="K31153" s="1"/>
      <c r="L31153" s="1" t="s">
        <v>618</v>
      </c>
      <c r="M31153" s="1" t="s">
        <v>11511</v>
      </c>
      <c r="N31153">
        <v>19.337</v>
      </c>
      <c r="O31153">
        <v>19.337</v>
      </c>
      <c r="P31153" s="1" t="s">
        <v>19627</v>
      </c>
      <c r="Q31153" s="1" t="s">
        <v>26003</v>
      </c>
    </row>
    <row r="31154" spans="1:17" x14ac:dyDescent="0.2">
      <c r="A31154">
        <v>35</v>
      </c>
      <c r="B31154" s="1" t="s">
        <v>17</v>
      </c>
      <c r="C31154" s="1" t="s">
        <v>18</v>
      </c>
      <c r="D31154" s="1" t="s">
        <v>19</v>
      </c>
      <c r="E31154" s="1" t="s">
        <v>20</v>
      </c>
      <c r="F31154" s="1" t="s">
        <v>21</v>
      </c>
      <c r="G31154" s="1" t="s">
        <v>22</v>
      </c>
      <c r="H31154" s="2">
        <v>43739</v>
      </c>
      <c r="I31154" s="2">
        <v>43830</v>
      </c>
      <c r="J31154" s="2">
        <v>43803</v>
      </c>
      <c r="K31154" s="1"/>
      <c r="L31154" s="1" t="s">
        <v>799</v>
      </c>
      <c r="M31154" s="1" t="s">
        <v>11511</v>
      </c>
      <c r="N31154">
        <v>0.85072599999999998</v>
      </c>
      <c r="O31154">
        <v>0.85072499999999995</v>
      </c>
      <c r="P31154" s="1"/>
      <c r="Q31154" s="1"/>
    </row>
    <row r="31155" spans="1:17" x14ac:dyDescent="0.2">
      <c r="A31155">
        <v>35</v>
      </c>
      <c r="B31155" s="1" t="s">
        <v>17</v>
      </c>
      <c r="C31155" s="1" t="s">
        <v>18</v>
      </c>
      <c r="D31155" s="1" t="s">
        <v>19</v>
      </c>
      <c r="E31155" s="1" t="s">
        <v>20</v>
      </c>
      <c r="F31155" s="1" t="s">
        <v>21</v>
      </c>
      <c r="G31155" s="1" t="s">
        <v>22</v>
      </c>
      <c r="H31155" s="2">
        <v>43739</v>
      </c>
      <c r="I31155" s="2">
        <v>43830</v>
      </c>
      <c r="J31155" s="2">
        <v>43803</v>
      </c>
      <c r="K31155" s="1"/>
      <c r="L31155" s="1" t="s">
        <v>7637</v>
      </c>
      <c r="M31155" s="1" t="s">
        <v>11511</v>
      </c>
      <c r="N31155">
        <v>1.44</v>
      </c>
      <c r="O31155">
        <v>1.44</v>
      </c>
      <c r="P31155" s="1"/>
      <c r="Q31155" s="1"/>
    </row>
    <row r="31156" spans="1:17" x14ac:dyDescent="0.2">
      <c r="A31156">
        <v>35</v>
      </c>
      <c r="B31156" s="1" t="s">
        <v>17</v>
      </c>
      <c r="C31156" s="1" t="s">
        <v>18</v>
      </c>
      <c r="D31156" s="1" t="s">
        <v>19</v>
      </c>
      <c r="E31156" s="1" t="s">
        <v>20</v>
      </c>
      <c r="F31156" s="1" t="s">
        <v>21</v>
      </c>
      <c r="G31156" s="1" t="s">
        <v>22</v>
      </c>
      <c r="H31156" s="2">
        <v>43739</v>
      </c>
      <c r="I31156" s="2">
        <v>43830</v>
      </c>
      <c r="J31156" s="2">
        <v>43803</v>
      </c>
      <c r="K31156" s="1"/>
      <c r="L31156" s="1" t="s">
        <v>620</v>
      </c>
      <c r="M31156" s="1" t="s">
        <v>11511</v>
      </c>
      <c r="N31156">
        <v>103.9</v>
      </c>
      <c r="O31156">
        <v>103.9</v>
      </c>
      <c r="P31156" s="1"/>
      <c r="Q31156" s="1"/>
    </row>
    <row r="31157" spans="1:17" x14ac:dyDescent="0.2">
      <c r="A31157">
        <v>35</v>
      </c>
      <c r="B31157" s="1" t="s">
        <v>17</v>
      </c>
      <c r="C31157" s="1" t="s">
        <v>18</v>
      </c>
      <c r="D31157" s="1" t="s">
        <v>19</v>
      </c>
      <c r="E31157" s="1" t="s">
        <v>20</v>
      </c>
      <c r="F31157" s="1" t="s">
        <v>21</v>
      </c>
      <c r="G31157" s="1" t="s">
        <v>22</v>
      </c>
      <c r="H31157" s="2">
        <v>43739</v>
      </c>
      <c r="I31157" s="2">
        <v>43830</v>
      </c>
      <c r="J31157" s="2">
        <v>43803</v>
      </c>
      <c r="K31157" s="1"/>
      <c r="L31157" s="1" t="s">
        <v>10767</v>
      </c>
      <c r="M31157" s="1" t="s">
        <v>11511</v>
      </c>
      <c r="N31157">
        <v>2.2100000000000001E-4</v>
      </c>
      <c r="O31157">
        <v>2.2100000000000001E-4</v>
      </c>
      <c r="P31157" s="1"/>
      <c r="Q31157" s="1"/>
    </row>
    <row r="31158" spans="1:17" x14ac:dyDescent="0.2">
      <c r="A31158">
        <v>35</v>
      </c>
      <c r="B31158" s="1" t="s">
        <v>17</v>
      </c>
      <c r="C31158" s="1" t="s">
        <v>18</v>
      </c>
      <c r="D31158" s="1" t="s">
        <v>19</v>
      </c>
      <c r="E31158" s="1" t="s">
        <v>20</v>
      </c>
      <c r="F31158" s="1" t="s">
        <v>21</v>
      </c>
      <c r="G31158" s="1" t="s">
        <v>22</v>
      </c>
      <c r="H31158" s="2">
        <v>43739</v>
      </c>
      <c r="I31158" s="2">
        <v>43830</v>
      </c>
      <c r="J31158" s="2">
        <v>43803</v>
      </c>
      <c r="K31158" s="1"/>
      <c r="L31158" s="1" t="s">
        <v>5734</v>
      </c>
      <c r="M31158" s="1" t="s">
        <v>11511</v>
      </c>
      <c r="N31158">
        <v>0.84499999999999997</v>
      </c>
      <c r="O31158">
        <v>0.84502999999999995</v>
      </c>
      <c r="P31158" s="1"/>
      <c r="Q31158" s="1"/>
    </row>
    <row r="31159" spans="1:17" x14ac:dyDescent="0.2">
      <c r="A31159">
        <v>35</v>
      </c>
      <c r="B31159" s="1" t="s">
        <v>17</v>
      </c>
      <c r="C31159" s="1" t="s">
        <v>18</v>
      </c>
      <c r="D31159" s="1" t="s">
        <v>19</v>
      </c>
      <c r="E31159" s="1" t="s">
        <v>20</v>
      </c>
      <c r="F31159" s="1" t="s">
        <v>21</v>
      </c>
      <c r="G31159" s="1" t="s">
        <v>22</v>
      </c>
      <c r="H31159" s="2">
        <v>43739</v>
      </c>
      <c r="I31159" s="2">
        <v>43830</v>
      </c>
      <c r="J31159" s="2">
        <v>43803</v>
      </c>
      <c r="K31159" s="1"/>
      <c r="L31159" s="1" t="s">
        <v>1619</v>
      </c>
      <c r="M31159" s="1" t="s">
        <v>11511</v>
      </c>
      <c r="N31159">
        <v>43.97</v>
      </c>
      <c r="O31159">
        <v>43.713240999999996</v>
      </c>
      <c r="P31159" s="1" t="s">
        <v>19628</v>
      </c>
      <c r="Q31159" s="1" t="s">
        <v>15731</v>
      </c>
    </row>
    <row r="31160" spans="1:17" x14ac:dyDescent="0.2">
      <c r="A31160">
        <v>35</v>
      </c>
      <c r="B31160" s="1" t="s">
        <v>17</v>
      </c>
      <c r="C31160" s="1" t="s">
        <v>18</v>
      </c>
      <c r="D31160" s="1" t="s">
        <v>19</v>
      </c>
      <c r="E31160" s="1" t="s">
        <v>20</v>
      </c>
      <c r="F31160" s="1" t="s">
        <v>21</v>
      </c>
      <c r="G31160" s="1" t="s">
        <v>22</v>
      </c>
      <c r="H31160" s="2">
        <v>43739</v>
      </c>
      <c r="I31160" s="2">
        <v>43830</v>
      </c>
      <c r="J31160" s="2">
        <v>43803</v>
      </c>
      <c r="K31160" s="1"/>
      <c r="L31160" s="1" t="s">
        <v>6375</v>
      </c>
      <c r="M31160" s="1" t="s">
        <v>11511</v>
      </c>
      <c r="N31160">
        <v>0.83428000000000002</v>
      </c>
      <c r="O31160">
        <v>0.83453299999999997</v>
      </c>
      <c r="P31160" s="1"/>
      <c r="Q31160" s="1"/>
    </row>
    <row r="31161" spans="1:17" x14ac:dyDescent="0.2">
      <c r="A31161">
        <v>35</v>
      </c>
      <c r="B31161" s="1" t="s">
        <v>17</v>
      </c>
      <c r="C31161" s="1" t="s">
        <v>18</v>
      </c>
      <c r="D31161" s="1" t="s">
        <v>19</v>
      </c>
      <c r="E31161" s="1" t="s">
        <v>20</v>
      </c>
      <c r="F31161" s="1" t="s">
        <v>21</v>
      </c>
      <c r="G31161" s="1" t="s">
        <v>22</v>
      </c>
      <c r="H31161" s="2">
        <v>43739</v>
      </c>
      <c r="I31161" s="2">
        <v>43830</v>
      </c>
      <c r="J31161" s="2">
        <v>43803</v>
      </c>
      <c r="K31161" s="1"/>
      <c r="L31161" s="1" t="s">
        <v>270</v>
      </c>
      <c r="M31161" s="1" t="s">
        <v>11511</v>
      </c>
      <c r="N31161">
        <v>1045.69</v>
      </c>
      <c r="O31161">
        <v>1045.69</v>
      </c>
      <c r="P31161" s="1"/>
      <c r="Q31161" s="1"/>
    </row>
    <row r="31162" spans="1:17" x14ac:dyDescent="0.2">
      <c r="A31162">
        <v>35</v>
      </c>
      <c r="B31162" s="1" t="s">
        <v>17</v>
      </c>
      <c r="C31162" s="1" t="s">
        <v>18</v>
      </c>
      <c r="D31162" s="1" t="s">
        <v>19</v>
      </c>
      <c r="E31162" s="1" t="s">
        <v>20</v>
      </c>
      <c r="F31162" s="1" t="s">
        <v>21</v>
      </c>
      <c r="G31162" s="1" t="s">
        <v>22</v>
      </c>
      <c r="H31162" s="2">
        <v>43739</v>
      </c>
      <c r="I31162" s="2">
        <v>43830</v>
      </c>
      <c r="J31162" s="2">
        <v>43803</v>
      </c>
      <c r="K31162" s="1"/>
      <c r="L31162" s="1" t="s">
        <v>51</v>
      </c>
      <c r="M31162" s="1" t="s">
        <v>11511</v>
      </c>
      <c r="N31162">
        <v>49.478571000000002</v>
      </c>
      <c r="O31162">
        <v>49.548465</v>
      </c>
      <c r="P31162" s="1" t="s">
        <v>19629</v>
      </c>
      <c r="Q31162" s="1" t="s">
        <v>26004</v>
      </c>
    </row>
    <row r="31163" spans="1:17" x14ac:dyDescent="0.2">
      <c r="A31163">
        <v>35</v>
      </c>
      <c r="B31163" s="1" t="s">
        <v>17</v>
      </c>
      <c r="C31163" s="1" t="s">
        <v>18</v>
      </c>
      <c r="D31163" s="1" t="s">
        <v>19</v>
      </c>
      <c r="E31163" s="1" t="s">
        <v>20</v>
      </c>
      <c r="F31163" s="1" t="s">
        <v>21</v>
      </c>
      <c r="G31163" s="1" t="s">
        <v>22</v>
      </c>
      <c r="H31163" s="2">
        <v>43739</v>
      </c>
      <c r="I31163" s="2">
        <v>43830</v>
      </c>
      <c r="J31163" s="2">
        <v>43803</v>
      </c>
      <c r="K31163" s="1"/>
      <c r="L31163" s="1" t="s">
        <v>1735</v>
      </c>
      <c r="M31163" s="1" t="s">
        <v>11511</v>
      </c>
      <c r="N31163">
        <v>1.1092219999999999</v>
      </c>
      <c r="O31163">
        <v>1.1079380000000001</v>
      </c>
      <c r="P31163" s="1" t="s">
        <v>19630</v>
      </c>
      <c r="Q31163" s="1" t="s">
        <v>26005</v>
      </c>
    </row>
    <row r="31164" spans="1:17" x14ac:dyDescent="0.2">
      <c r="A31164">
        <v>35</v>
      </c>
      <c r="B31164" s="1" t="s">
        <v>17</v>
      </c>
      <c r="C31164" s="1" t="s">
        <v>18</v>
      </c>
      <c r="D31164" s="1" t="s">
        <v>19</v>
      </c>
      <c r="E31164" s="1" t="s">
        <v>20</v>
      </c>
      <c r="F31164" s="1" t="s">
        <v>21</v>
      </c>
      <c r="G31164" s="1" t="s">
        <v>22</v>
      </c>
      <c r="H31164" s="2">
        <v>43739</v>
      </c>
      <c r="I31164" s="2">
        <v>43830</v>
      </c>
      <c r="J31164" s="2">
        <v>43803</v>
      </c>
      <c r="K31164" s="1"/>
      <c r="L31164" s="1" t="s">
        <v>859</v>
      </c>
      <c r="M31164" s="1" t="s">
        <v>11511</v>
      </c>
      <c r="N31164">
        <v>9.4849999999999994</v>
      </c>
      <c r="O31164">
        <v>9.4612680000000005</v>
      </c>
      <c r="P31164" s="1"/>
      <c r="Q31164" s="1"/>
    </row>
    <row r="31165" spans="1:17" x14ac:dyDescent="0.2">
      <c r="A31165">
        <v>35</v>
      </c>
      <c r="B31165" s="1" t="s">
        <v>17</v>
      </c>
      <c r="C31165" s="1" t="s">
        <v>18</v>
      </c>
      <c r="D31165" s="1" t="s">
        <v>19</v>
      </c>
      <c r="E31165" s="1" t="s">
        <v>20</v>
      </c>
      <c r="F31165" s="1" t="s">
        <v>21</v>
      </c>
      <c r="G31165" s="1" t="s">
        <v>22</v>
      </c>
      <c r="H31165" s="2">
        <v>43739</v>
      </c>
      <c r="I31165" s="2">
        <v>43830</v>
      </c>
      <c r="J31165" s="2">
        <v>43803</v>
      </c>
      <c r="K31165" s="1"/>
      <c r="L31165" s="1" t="s">
        <v>257</v>
      </c>
      <c r="M31165" s="1" t="s">
        <v>11511</v>
      </c>
      <c r="N31165">
        <v>120.92</v>
      </c>
      <c r="O31165">
        <v>120.92</v>
      </c>
      <c r="P31165" s="1"/>
      <c r="Q31165" s="1"/>
    </row>
    <row r="31166" spans="1:17" x14ac:dyDescent="0.2">
      <c r="A31166">
        <v>35</v>
      </c>
      <c r="B31166" s="1" t="s">
        <v>17</v>
      </c>
      <c r="C31166" s="1" t="s">
        <v>18</v>
      </c>
      <c r="D31166" s="1" t="s">
        <v>19</v>
      </c>
      <c r="E31166" s="1" t="s">
        <v>20</v>
      </c>
      <c r="F31166" s="1" t="s">
        <v>21</v>
      </c>
      <c r="G31166" s="1" t="s">
        <v>22</v>
      </c>
      <c r="H31166" s="2">
        <v>43739</v>
      </c>
      <c r="I31166" s="2">
        <v>43830</v>
      </c>
      <c r="J31166" s="2">
        <v>43803</v>
      </c>
      <c r="K31166" s="1"/>
      <c r="L31166" s="1" t="s">
        <v>1180</v>
      </c>
      <c r="M31166" s="1" t="s">
        <v>11511</v>
      </c>
      <c r="N31166">
        <v>1.112503</v>
      </c>
      <c r="O31166">
        <v>1.111969</v>
      </c>
      <c r="P31166" s="1" t="s">
        <v>19631</v>
      </c>
      <c r="Q31166" s="1" t="s">
        <v>26006</v>
      </c>
    </row>
    <row r="31167" spans="1:17" x14ac:dyDescent="0.2">
      <c r="A31167">
        <v>35</v>
      </c>
      <c r="B31167" s="1" t="s">
        <v>17</v>
      </c>
      <c r="C31167" s="1" t="s">
        <v>18</v>
      </c>
      <c r="D31167" s="1" t="s">
        <v>19</v>
      </c>
      <c r="E31167" s="1" t="s">
        <v>20</v>
      </c>
      <c r="F31167" s="1" t="s">
        <v>21</v>
      </c>
      <c r="G31167" s="1" t="s">
        <v>22</v>
      </c>
      <c r="H31167" s="2">
        <v>43739</v>
      </c>
      <c r="I31167" s="2">
        <v>43830</v>
      </c>
      <c r="J31167" s="2">
        <v>43803</v>
      </c>
      <c r="K31167" s="1"/>
      <c r="L31167" s="1" t="s">
        <v>10768</v>
      </c>
      <c r="M31167" s="1" t="s">
        <v>11511</v>
      </c>
      <c r="N31167">
        <v>3.12</v>
      </c>
      <c r="O31167">
        <v>3.12</v>
      </c>
      <c r="P31167" s="1"/>
      <c r="Q31167" s="1"/>
    </row>
    <row r="31168" spans="1:17" x14ac:dyDescent="0.2">
      <c r="A31168">
        <v>35</v>
      </c>
      <c r="B31168" s="1" t="s">
        <v>17</v>
      </c>
      <c r="C31168" s="1" t="s">
        <v>18</v>
      </c>
      <c r="D31168" s="1" t="s">
        <v>19</v>
      </c>
      <c r="E31168" s="1" t="s">
        <v>20</v>
      </c>
      <c r="F31168" s="1" t="s">
        <v>21</v>
      </c>
      <c r="G31168" s="1" t="s">
        <v>22</v>
      </c>
      <c r="H31168" s="2">
        <v>43739</v>
      </c>
      <c r="I31168" s="2">
        <v>43830</v>
      </c>
      <c r="J31168" s="2">
        <v>43803</v>
      </c>
      <c r="K31168" s="1"/>
      <c r="L31168" s="1" t="s">
        <v>57</v>
      </c>
      <c r="M31168" s="1" t="s">
        <v>11511</v>
      </c>
      <c r="N31168">
        <v>117.9375</v>
      </c>
      <c r="O31168">
        <v>118.413222</v>
      </c>
      <c r="P31168" s="1" t="s">
        <v>19632</v>
      </c>
      <c r="Q31168" s="1" t="s">
        <v>18716</v>
      </c>
    </row>
    <row r="31169" spans="1:17" x14ac:dyDescent="0.2">
      <c r="A31169">
        <v>35</v>
      </c>
      <c r="B31169" s="1" t="s">
        <v>17</v>
      </c>
      <c r="C31169" s="1" t="s">
        <v>18</v>
      </c>
      <c r="D31169" s="1" t="s">
        <v>19</v>
      </c>
      <c r="E31169" s="1" t="s">
        <v>20</v>
      </c>
      <c r="F31169" s="1" t="s">
        <v>21</v>
      </c>
      <c r="G31169" s="1" t="s">
        <v>22</v>
      </c>
      <c r="H31169" s="2">
        <v>43739</v>
      </c>
      <c r="I31169" s="2">
        <v>43830</v>
      </c>
      <c r="J31169" s="2">
        <v>43803</v>
      </c>
      <c r="K31169" s="1"/>
      <c r="L31169" s="1" t="s">
        <v>5184</v>
      </c>
      <c r="M31169" s="1" t="s">
        <v>11511</v>
      </c>
      <c r="N31169">
        <v>1.1081510000000001</v>
      </c>
      <c r="O31169">
        <v>1.108279</v>
      </c>
      <c r="P31169" s="1" t="s">
        <v>19633</v>
      </c>
      <c r="Q31169" s="1" t="s">
        <v>26007</v>
      </c>
    </row>
    <row r="31170" spans="1:17" x14ac:dyDescent="0.2">
      <c r="A31170">
        <v>35</v>
      </c>
      <c r="B31170" s="1" t="s">
        <v>17</v>
      </c>
      <c r="C31170" s="1" t="s">
        <v>18</v>
      </c>
      <c r="D31170" s="1" t="s">
        <v>19</v>
      </c>
      <c r="E31170" s="1" t="s">
        <v>20</v>
      </c>
      <c r="F31170" s="1" t="s">
        <v>21</v>
      </c>
      <c r="G31170" s="1" t="s">
        <v>22</v>
      </c>
      <c r="H31170" s="2">
        <v>43739</v>
      </c>
      <c r="I31170" s="2">
        <v>43830</v>
      </c>
      <c r="J31170" s="2">
        <v>43803</v>
      </c>
      <c r="K31170" s="1"/>
      <c r="L31170" s="1" t="s">
        <v>2248</v>
      </c>
      <c r="M31170" s="1" t="s">
        <v>11511</v>
      </c>
      <c r="N31170">
        <v>5.68</v>
      </c>
      <c r="O31170">
        <v>5.6512739999999999</v>
      </c>
      <c r="P31170" s="1"/>
      <c r="Q31170" s="1"/>
    </row>
    <row r="31171" spans="1:17" x14ac:dyDescent="0.2">
      <c r="A31171">
        <v>35</v>
      </c>
      <c r="B31171" s="1" t="s">
        <v>17</v>
      </c>
      <c r="C31171" s="1" t="s">
        <v>18</v>
      </c>
      <c r="D31171" s="1" t="s">
        <v>19</v>
      </c>
      <c r="E31171" s="1" t="s">
        <v>20</v>
      </c>
      <c r="F31171" s="1" t="s">
        <v>21</v>
      </c>
      <c r="G31171" s="1" t="s">
        <v>22</v>
      </c>
      <c r="H31171" s="2">
        <v>43739</v>
      </c>
      <c r="I31171" s="2">
        <v>43830</v>
      </c>
      <c r="J31171" s="2">
        <v>43803</v>
      </c>
      <c r="K31171" s="1"/>
      <c r="L31171" s="1" t="s">
        <v>1924</v>
      </c>
      <c r="M31171" s="1" t="s">
        <v>11511</v>
      </c>
      <c r="N31171">
        <v>4.3559999999999999</v>
      </c>
      <c r="O31171">
        <v>4.3559999999999999</v>
      </c>
      <c r="P31171" s="1"/>
      <c r="Q31171" s="1"/>
    </row>
    <row r="31172" spans="1:17" x14ac:dyDescent="0.2">
      <c r="A31172">
        <v>35</v>
      </c>
      <c r="B31172" s="1" t="s">
        <v>17</v>
      </c>
      <c r="C31172" s="1" t="s">
        <v>18</v>
      </c>
      <c r="D31172" s="1" t="s">
        <v>19</v>
      </c>
      <c r="E31172" s="1" t="s">
        <v>20</v>
      </c>
      <c r="F31172" s="1" t="s">
        <v>21</v>
      </c>
      <c r="G31172" s="1" t="s">
        <v>22</v>
      </c>
      <c r="H31172" s="2">
        <v>43739</v>
      </c>
      <c r="I31172" s="2">
        <v>43830</v>
      </c>
      <c r="J31172" s="2">
        <v>43803</v>
      </c>
      <c r="K31172" s="1"/>
      <c r="L31172" s="1" t="s">
        <v>10769</v>
      </c>
      <c r="M31172" s="1" t="s">
        <v>11511</v>
      </c>
      <c r="N31172">
        <v>6.0629000000000002E-2</v>
      </c>
      <c r="O31172">
        <v>6.0629000000000002E-2</v>
      </c>
      <c r="P31172" s="1"/>
      <c r="Q31172" s="1"/>
    </row>
    <row r="31173" spans="1:17" x14ac:dyDescent="0.2">
      <c r="A31173">
        <v>35</v>
      </c>
      <c r="B31173" s="1" t="s">
        <v>17</v>
      </c>
      <c r="C31173" s="1" t="s">
        <v>18</v>
      </c>
      <c r="D31173" s="1" t="s">
        <v>19</v>
      </c>
      <c r="E31173" s="1" t="s">
        <v>20</v>
      </c>
      <c r="F31173" s="1" t="s">
        <v>21</v>
      </c>
      <c r="G31173" s="1" t="s">
        <v>22</v>
      </c>
      <c r="H31173" s="2">
        <v>43739</v>
      </c>
      <c r="I31173" s="2">
        <v>43830</v>
      </c>
      <c r="J31173" s="2">
        <v>43803</v>
      </c>
      <c r="K31173" s="1"/>
      <c r="L31173" s="1" t="s">
        <v>4698</v>
      </c>
      <c r="M31173" s="1" t="s">
        <v>11511</v>
      </c>
      <c r="N31173">
        <v>8.2711109999999994</v>
      </c>
      <c r="O31173">
        <v>8.2610759999999992</v>
      </c>
      <c r="P31173" s="1" t="s">
        <v>15202</v>
      </c>
      <c r="Q31173" s="1" t="s">
        <v>12543</v>
      </c>
    </row>
    <row r="31174" spans="1:17" x14ac:dyDescent="0.2">
      <c r="A31174">
        <v>35</v>
      </c>
      <c r="B31174" s="1" t="s">
        <v>17</v>
      </c>
      <c r="C31174" s="1" t="s">
        <v>18</v>
      </c>
      <c r="D31174" s="1" t="s">
        <v>19</v>
      </c>
      <c r="E31174" s="1" t="s">
        <v>20</v>
      </c>
      <c r="F31174" s="1" t="s">
        <v>21</v>
      </c>
      <c r="G31174" s="1" t="s">
        <v>22</v>
      </c>
      <c r="H31174" s="2">
        <v>43739</v>
      </c>
      <c r="I31174" s="2">
        <v>43830</v>
      </c>
      <c r="J31174" s="2">
        <v>43803</v>
      </c>
      <c r="K31174" s="1"/>
      <c r="L31174" s="1" t="s">
        <v>627</v>
      </c>
      <c r="M31174" s="1" t="s">
        <v>11511</v>
      </c>
      <c r="N31174">
        <v>174.35</v>
      </c>
      <c r="O31174">
        <v>174.35</v>
      </c>
      <c r="P31174" s="1"/>
      <c r="Q31174" s="1"/>
    </row>
    <row r="31175" spans="1:17" x14ac:dyDescent="0.2">
      <c r="A31175">
        <v>35</v>
      </c>
      <c r="B31175" s="1" t="s">
        <v>17</v>
      </c>
      <c r="C31175" s="1" t="s">
        <v>18</v>
      </c>
      <c r="D31175" s="1" t="s">
        <v>19</v>
      </c>
      <c r="E31175" s="1" t="s">
        <v>20</v>
      </c>
      <c r="F31175" s="1" t="s">
        <v>21</v>
      </c>
      <c r="G31175" s="1" t="s">
        <v>22</v>
      </c>
      <c r="H31175" s="2">
        <v>43739</v>
      </c>
      <c r="I31175" s="2">
        <v>43830</v>
      </c>
      <c r="J31175" s="2">
        <v>43803</v>
      </c>
      <c r="K31175" s="1"/>
      <c r="L31175" s="1" t="s">
        <v>10770</v>
      </c>
      <c r="M31175" s="1" t="s">
        <v>11511</v>
      </c>
      <c r="N31175">
        <v>4.3136000000000001</v>
      </c>
      <c r="O31175">
        <v>4.3136000000000001</v>
      </c>
      <c r="P31175" s="1"/>
      <c r="Q31175" s="1"/>
    </row>
    <row r="31176" spans="1:17" x14ac:dyDescent="0.2">
      <c r="A31176">
        <v>35</v>
      </c>
      <c r="B31176" s="1" t="s">
        <v>17</v>
      </c>
      <c r="C31176" s="1" t="s">
        <v>18</v>
      </c>
      <c r="D31176" s="1" t="s">
        <v>19</v>
      </c>
      <c r="E31176" s="1" t="s">
        <v>20</v>
      </c>
      <c r="F31176" s="1" t="s">
        <v>21</v>
      </c>
      <c r="G31176" s="1" t="s">
        <v>22</v>
      </c>
      <c r="H31176" s="2">
        <v>43739</v>
      </c>
      <c r="I31176" s="2">
        <v>43830</v>
      </c>
      <c r="J31176" s="2">
        <v>43803</v>
      </c>
      <c r="K31176" s="1"/>
      <c r="L31176" s="1" t="s">
        <v>5778</v>
      </c>
      <c r="M31176" s="1" t="s">
        <v>11511</v>
      </c>
      <c r="N31176">
        <v>1.5577780000000001</v>
      </c>
      <c r="O31176">
        <v>1.5820179999999999</v>
      </c>
      <c r="P31176" s="1" t="s">
        <v>11625</v>
      </c>
      <c r="Q31176" s="1" t="s">
        <v>11603</v>
      </c>
    </row>
    <row r="31177" spans="1:17" x14ac:dyDescent="0.2">
      <c r="A31177">
        <v>35</v>
      </c>
      <c r="B31177" s="1" t="s">
        <v>17</v>
      </c>
      <c r="C31177" s="1" t="s">
        <v>18</v>
      </c>
      <c r="D31177" s="1" t="s">
        <v>19</v>
      </c>
      <c r="E31177" s="1" t="s">
        <v>20</v>
      </c>
      <c r="F31177" s="1" t="s">
        <v>21</v>
      </c>
      <c r="G31177" s="1" t="s">
        <v>22</v>
      </c>
      <c r="H31177" s="2">
        <v>43739</v>
      </c>
      <c r="I31177" s="2">
        <v>43830</v>
      </c>
      <c r="J31177" s="2">
        <v>43803</v>
      </c>
      <c r="K31177" s="1"/>
      <c r="L31177" s="1" t="s">
        <v>63</v>
      </c>
      <c r="M31177" s="1" t="s">
        <v>11511</v>
      </c>
      <c r="N31177">
        <v>16.71</v>
      </c>
      <c r="O31177">
        <v>16.775887999999998</v>
      </c>
      <c r="P31177" s="1" t="s">
        <v>19634</v>
      </c>
      <c r="Q31177" s="1" t="s">
        <v>14632</v>
      </c>
    </row>
    <row r="31178" spans="1:17" x14ac:dyDescent="0.2">
      <c r="A31178">
        <v>35</v>
      </c>
      <c r="B31178" s="1" t="s">
        <v>17</v>
      </c>
      <c r="C31178" s="1" t="s">
        <v>18</v>
      </c>
      <c r="D31178" s="1" t="s">
        <v>19</v>
      </c>
      <c r="E31178" s="1" t="s">
        <v>20</v>
      </c>
      <c r="F31178" s="1" t="s">
        <v>21</v>
      </c>
      <c r="G31178" s="1" t="s">
        <v>22</v>
      </c>
      <c r="H31178" s="2">
        <v>43739</v>
      </c>
      <c r="I31178" s="2">
        <v>43830</v>
      </c>
      <c r="J31178" s="2">
        <v>43803</v>
      </c>
      <c r="K31178" s="1"/>
      <c r="L31178" s="1" t="s">
        <v>413</v>
      </c>
      <c r="M31178" s="1" t="s">
        <v>11511</v>
      </c>
      <c r="N31178">
        <v>1.1114599999999999</v>
      </c>
      <c r="O31178">
        <v>1.1121179999999999</v>
      </c>
      <c r="P31178" s="1" t="s">
        <v>19635</v>
      </c>
      <c r="Q31178" s="1" t="s">
        <v>24794</v>
      </c>
    </row>
    <row r="31179" spans="1:17" x14ac:dyDescent="0.2">
      <c r="A31179">
        <v>35</v>
      </c>
      <c r="B31179" s="1" t="s">
        <v>17</v>
      </c>
      <c r="C31179" s="1" t="s">
        <v>18</v>
      </c>
      <c r="D31179" s="1" t="s">
        <v>19</v>
      </c>
      <c r="E31179" s="1" t="s">
        <v>20</v>
      </c>
      <c r="F31179" s="1" t="s">
        <v>21</v>
      </c>
      <c r="G31179" s="1" t="s">
        <v>22</v>
      </c>
      <c r="H31179" s="2">
        <v>43739</v>
      </c>
      <c r="I31179" s="2">
        <v>43830</v>
      </c>
      <c r="J31179" s="2">
        <v>43803</v>
      </c>
      <c r="K31179" s="1"/>
      <c r="L31179" s="1" t="s">
        <v>6549</v>
      </c>
      <c r="M31179" s="1" t="s">
        <v>11511</v>
      </c>
      <c r="N31179">
        <v>2.0350000000000001</v>
      </c>
      <c r="O31179">
        <v>2.0484710000000002</v>
      </c>
      <c r="P31179" s="1"/>
      <c r="Q31179" s="1"/>
    </row>
    <row r="31180" spans="1:17" x14ac:dyDescent="0.2">
      <c r="A31180">
        <v>35</v>
      </c>
      <c r="B31180" s="1" t="s">
        <v>17</v>
      </c>
      <c r="C31180" s="1" t="s">
        <v>18</v>
      </c>
      <c r="D31180" s="1" t="s">
        <v>19</v>
      </c>
      <c r="E31180" s="1" t="s">
        <v>20</v>
      </c>
      <c r="F31180" s="1" t="s">
        <v>21</v>
      </c>
      <c r="G31180" s="1" t="s">
        <v>22</v>
      </c>
      <c r="H31180" s="2">
        <v>43739</v>
      </c>
      <c r="I31180" s="2">
        <v>43830</v>
      </c>
      <c r="J31180" s="2">
        <v>43803</v>
      </c>
      <c r="K31180" s="1"/>
      <c r="L31180" s="1" t="s">
        <v>66</v>
      </c>
      <c r="M31180" s="1" t="s">
        <v>11511</v>
      </c>
      <c r="N31180">
        <v>215.683333</v>
      </c>
      <c r="O31180">
        <v>215.83552499999999</v>
      </c>
      <c r="P31180" s="1" t="s">
        <v>19636</v>
      </c>
      <c r="Q31180" s="1" t="s">
        <v>26008</v>
      </c>
    </row>
    <row r="31181" spans="1:17" x14ac:dyDescent="0.2">
      <c r="A31181">
        <v>35</v>
      </c>
      <c r="B31181" s="1" t="s">
        <v>17</v>
      </c>
      <c r="C31181" s="1" t="s">
        <v>18</v>
      </c>
      <c r="D31181" s="1" t="s">
        <v>19</v>
      </c>
      <c r="E31181" s="1" t="s">
        <v>20</v>
      </c>
      <c r="F31181" s="1" t="s">
        <v>21</v>
      </c>
      <c r="G31181" s="1" t="s">
        <v>22</v>
      </c>
      <c r="H31181" s="2">
        <v>43739</v>
      </c>
      <c r="I31181" s="2">
        <v>43830</v>
      </c>
      <c r="J31181" s="2">
        <v>43803</v>
      </c>
      <c r="K31181" s="1"/>
      <c r="L31181" s="1" t="s">
        <v>2020</v>
      </c>
      <c r="M31181" s="1" t="s">
        <v>11511</v>
      </c>
      <c r="N31181">
        <v>1.112627</v>
      </c>
      <c r="O31181">
        <v>1.1131249999999999</v>
      </c>
      <c r="P31181" s="1" t="s">
        <v>19637</v>
      </c>
      <c r="Q31181" s="1" t="s">
        <v>26009</v>
      </c>
    </row>
    <row r="31182" spans="1:17" x14ac:dyDescent="0.2">
      <c r="A31182">
        <v>35</v>
      </c>
      <c r="B31182" s="1" t="s">
        <v>17</v>
      </c>
      <c r="C31182" s="1" t="s">
        <v>18</v>
      </c>
      <c r="D31182" s="1" t="s">
        <v>19</v>
      </c>
      <c r="E31182" s="1" t="s">
        <v>20</v>
      </c>
      <c r="F31182" s="1" t="s">
        <v>21</v>
      </c>
      <c r="G31182" s="1" t="s">
        <v>22</v>
      </c>
      <c r="H31182" s="2">
        <v>43739</v>
      </c>
      <c r="I31182" s="2">
        <v>43830</v>
      </c>
      <c r="J31182" s="2">
        <v>43803</v>
      </c>
      <c r="K31182" s="1"/>
      <c r="L31182" s="1" t="s">
        <v>3415</v>
      </c>
      <c r="M31182" s="1" t="s">
        <v>11511</v>
      </c>
      <c r="N31182">
        <v>1.4550000000000001</v>
      </c>
      <c r="O31182">
        <v>1.458866</v>
      </c>
      <c r="P31182" s="1"/>
      <c r="Q31182" s="1"/>
    </row>
    <row r="31183" spans="1:17" x14ac:dyDescent="0.2">
      <c r="A31183">
        <v>35</v>
      </c>
      <c r="B31183" s="1" t="s">
        <v>17</v>
      </c>
      <c r="C31183" s="1" t="s">
        <v>18</v>
      </c>
      <c r="D31183" s="1" t="s">
        <v>19</v>
      </c>
      <c r="E31183" s="1" t="s">
        <v>20</v>
      </c>
      <c r="F31183" s="1" t="s">
        <v>21</v>
      </c>
      <c r="G31183" s="1" t="s">
        <v>22</v>
      </c>
      <c r="H31183" s="2">
        <v>43739</v>
      </c>
      <c r="I31183" s="2">
        <v>43830</v>
      </c>
      <c r="J31183" s="2">
        <v>43803</v>
      </c>
      <c r="K31183" s="1"/>
      <c r="L31183" s="1" t="s">
        <v>633</v>
      </c>
      <c r="M31183" s="1" t="s">
        <v>11511</v>
      </c>
      <c r="N31183">
        <v>257.25</v>
      </c>
      <c r="O31183">
        <v>257.28211499999998</v>
      </c>
      <c r="P31183" s="1" t="s">
        <v>19638</v>
      </c>
      <c r="Q31183" s="1" t="s">
        <v>26010</v>
      </c>
    </row>
    <row r="31184" spans="1:17" x14ac:dyDescent="0.2">
      <c r="A31184">
        <v>35</v>
      </c>
      <c r="B31184" s="1" t="s">
        <v>17</v>
      </c>
      <c r="C31184" s="1" t="s">
        <v>18</v>
      </c>
      <c r="D31184" s="1" t="s">
        <v>19</v>
      </c>
      <c r="E31184" s="1" t="s">
        <v>20</v>
      </c>
      <c r="F31184" s="1" t="s">
        <v>21</v>
      </c>
      <c r="G31184" s="1" t="s">
        <v>22</v>
      </c>
      <c r="H31184" s="2">
        <v>43739</v>
      </c>
      <c r="I31184" s="2">
        <v>43830</v>
      </c>
      <c r="J31184" s="2">
        <v>43803</v>
      </c>
      <c r="K31184" s="1"/>
      <c r="L31184" s="1" t="s">
        <v>1756</v>
      </c>
      <c r="M31184" s="1" t="s">
        <v>11511</v>
      </c>
      <c r="N31184">
        <v>1.122279</v>
      </c>
      <c r="O31184">
        <v>1.122279</v>
      </c>
      <c r="P31184" s="1"/>
      <c r="Q31184" s="1"/>
    </row>
    <row r="31185" spans="1:17" x14ac:dyDescent="0.2">
      <c r="A31185">
        <v>35</v>
      </c>
      <c r="B31185" s="1" t="s">
        <v>17</v>
      </c>
      <c r="C31185" s="1" t="s">
        <v>18</v>
      </c>
      <c r="D31185" s="1" t="s">
        <v>19</v>
      </c>
      <c r="E31185" s="1" t="s">
        <v>20</v>
      </c>
      <c r="F31185" s="1" t="s">
        <v>21</v>
      </c>
      <c r="G31185" s="1" t="s">
        <v>22</v>
      </c>
      <c r="H31185" s="2">
        <v>43739</v>
      </c>
      <c r="I31185" s="2">
        <v>43830</v>
      </c>
      <c r="J31185" s="2">
        <v>43803</v>
      </c>
      <c r="K31185" s="1"/>
      <c r="L31185" s="1" t="s">
        <v>888</v>
      </c>
      <c r="M31185" s="1" t="s">
        <v>11511</v>
      </c>
      <c r="N31185">
        <v>1E-3</v>
      </c>
      <c r="O31185">
        <v>1E-3</v>
      </c>
      <c r="P31185" s="1"/>
      <c r="Q31185" s="1"/>
    </row>
    <row r="31186" spans="1:17" x14ac:dyDescent="0.2">
      <c r="A31186">
        <v>35</v>
      </c>
      <c r="B31186" s="1" t="s">
        <v>17</v>
      </c>
      <c r="C31186" s="1" t="s">
        <v>18</v>
      </c>
      <c r="D31186" s="1" t="s">
        <v>19</v>
      </c>
      <c r="E31186" s="1" t="s">
        <v>20</v>
      </c>
      <c r="F31186" s="1" t="s">
        <v>21</v>
      </c>
      <c r="G31186" s="1" t="s">
        <v>22</v>
      </c>
      <c r="H31186" s="2">
        <v>43739</v>
      </c>
      <c r="I31186" s="2">
        <v>43830</v>
      </c>
      <c r="J31186" s="2">
        <v>43803</v>
      </c>
      <c r="K31186" s="1"/>
      <c r="L31186" s="1" t="s">
        <v>1632</v>
      </c>
      <c r="M31186" s="1" t="s">
        <v>11511</v>
      </c>
      <c r="N31186">
        <v>249.88</v>
      </c>
      <c r="O31186">
        <v>249.714158</v>
      </c>
      <c r="P31186" s="1" t="s">
        <v>13847</v>
      </c>
      <c r="Q31186" s="1" t="s">
        <v>22030</v>
      </c>
    </row>
    <row r="31187" spans="1:17" x14ac:dyDescent="0.2">
      <c r="A31187">
        <v>35</v>
      </c>
      <c r="B31187" s="1" t="s">
        <v>17</v>
      </c>
      <c r="C31187" s="1" t="s">
        <v>18</v>
      </c>
      <c r="D31187" s="1" t="s">
        <v>19</v>
      </c>
      <c r="E31187" s="1" t="s">
        <v>20</v>
      </c>
      <c r="F31187" s="1" t="s">
        <v>21</v>
      </c>
      <c r="G31187" s="1" t="s">
        <v>22</v>
      </c>
      <c r="H31187" s="2">
        <v>43739</v>
      </c>
      <c r="I31187" s="2">
        <v>43830</v>
      </c>
      <c r="J31187" s="2">
        <v>43803</v>
      </c>
      <c r="K31187" s="1"/>
      <c r="L31187" s="1" t="s">
        <v>415</v>
      </c>
      <c r="M31187" s="1" t="s">
        <v>11511</v>
      </c>
      <c r="N31187">
        <v>1.1099060000000001</v>
      </c>
      <c r="O31187">
        <v>1.1107499999999999</v>
      </c>
      <c r="P31187" s="1" t="s">
        <v>19639</v>
      </c>
      <c r="Q31187" s="1" t="s">
        <v>13577</v>
      </c>
    </row>
    <row r="31188" spans="1:17" x14ac:dyDescent="0.2">
      <c r="A31188">
        <v>35</v>
      </c>
      <c r="B31188" s="1" t="s">
        <v>17</v>
      </c>
      <c r="C31188" s="1" t="s">
        <v>18</v>
      </c>
      <c r="D31188" s="1" t="s">
        <v>19</v>
      </c>
      <c r="E31188" s="1" t="s">
        <v>20</v>
      </c>
      <c r="F31188" s="1" t="s">
        <v>21</v>
      </c>
      <c r="G31188" s="1" t="s">
        <v>22</v>
      </c>
      <c r="H31188" s="2">
        <v>43739</v>
      </c>
      <c r="I31188" s="2">
        <v>43830</v>
      </c>
      <c r="J31188" s="2">
        <v>43803</v>
      </c>
      <c r="K31188" s="1"/>
      <c r="L31188" s="1" t="s">
        <v>7154</v>
      </c>
      <c r="M31188" s="1" t="s">
        <v>11511</v>
      </c>
      <c r="N31188">
        <v>0.28499999999999998</v>
      </c>
      <c r="O31188">
        <v>0.288246</v>
      </c>
      <c r="P31188" s="1" t="s">
        <v>12130</v>
      </c>
      <c r="Q31188" s="1" t="s">
        <v>12243</v>
      </c>
    </row>
    <row r="31189" spans="1:17" x14ac:dyDescent="0.2">
      <c r="A31189">
        <v>35</v>
      </c>
      <c r="B31189" s="1" t="s">
        <v>17</v>
      </c>
      <c r="C31189" s="1" t="s">
        <v>18</v>
      </c>
      <c r="D31189" s="1" t="s">
        <v>19</v>
      </c>
      <c r="E31189" s="1" t="s">
        <v>20</v>
      </c>
      <c r="F31189" s="1" t="s">
        <v>21</v>
      </c>
      <c r="G31189" s="1" t="s">
        <v>22</v>
      </c>
      <c r="H31189" s="2">
        <v>43739</v>
      </c>
      <c r="I31189" s="2">
        <v>43830</v>
      </c>
      <c r="J31189" s="2">
        <v>43803</v>
      </c>
      <c r="K31189" s="1"/>
      <c r="L31189" s="1" t="s">
        <v>1633</v>
      </c>
      <c r="M31189" s="1" t="s">
        <v>11511</v>
      </c>
      <c r="N31189">
        <v>20.54</v>
      </c>
      <c r="O31189">
        <v>20.54</v>
      </c>
      <c r="P31189" s="1"/>
      <c r="Q31189" s="1"/>
    </row>
    <row r="31190" spans="1:17" x14ac:dyDescent="0.2">
      <c r="A31190">
        <v>35</v>
      </c>
      <c r="B31190" s="1" t="s">
        <v>17</v>
      </c>
      <c r="C31190" s="1" t="s">
        <v>18</v>
      </c>
      <c r="D31190" s="1" t="s">
        <v>19</v>
      </c>
      <c r="E31190" s="1" t="s">
        <v>20</v>
      </c>
      <c r="F31190" s="1" t="s">
        <v>21</v>
      </c>
      <c r="G31190" s="1" t="s">
        <v>22</v>
      </c>
      <c r="H31190" s="2">
        <v>43739</v>
      </c>
      <c r="I31190" s="2">
        <v>43830</v>
      </c>
      <c r="J31190" s="2">
        <v>43803</v>
      </c>
      <c r="K31190" s="1"/>
      <c r="L31190" s="1" t="s">
        <v>1758</v>
      </c>
      <c r="M31190" s="1" t="s">
        <v>11511</v>
      </c>
      <c r="N31190">
        <v>0.38012400000000002</v>
      </c>
      <c r="O31190">
        <v>0.38012400000000002</v>
      </c>
      <c r="P31190" s="1"/>
      <c r="Q31190" s="1"/>
    </row>
    <row r="31191" spans="1:17" x14ac:dyDescent="0.2">
      <c r="A31191">
        <v>35</v>
      </c>
      <c r="B31191" s="1" t="s">
        <v>17</v>
      </c>
      <c r="C31191" s="1" t="s">
        <v>18</v>
      </c>
      <c r="D31191" s="1" t="s">
        <v>19</v>
      </c>
      <c r="E31191" s="1" t="s">
        <v>20</v>
      </c>
      <c r="F31191" s="1" t="s">
        <v>21</v>
      </c>
      <c r="G31191" s="1" t="s">
        <v>22</v>
      </c>
      <c r="H31191" s="2">
        <v>43739</v>
      </c>
      <c r="I31191" s="2">
        <v>43830</v>
      </c>
      <c r="J31191" s="2">
        <v>43803</v>
      </c>
      <c r="K31191" s="1"/>
      <c r="L31191" s="1" t="s">
        <v>10771</v>
      </c>
      <c r="M31191" s="1" t="s">
        <v>11511</v>
      </c>
      <c r="N31191">
        <v>0.48</v>
      </c>
      <c r="O31191">
        <v>0.50807899999999995</v>
      </c>
      <c r="P31191" s="1" t="s">
        <v>12118</v>
      </c>
      <c r="Q31191" s="1" t="s">
        <v>12752</v>
      </c>
    </row>
    <row r="31192" spans="1:17" x14ac:dyDescent="0.2">
      <c r="A31192">
        <v>35</v>
      </c>
      <c r="B31192" s="1" t="s">
        <v>17</v>
      </c>
      <c r="C31192" s="1" t="s">
        <v>18</v>
      </c>
      <c r="D31192" s="1" t="s">
        <v>19</v>
      </c>
      <c r="E31192" s="1" t="s">
        <v>20</v>
      </c>
      <c r="F31192" s="1" t="s">
        <v>21</v>
      </c>
      <c r="G31192" s="1" t="s">
        <v>22</v>
      </c>
      <c r="H31192" s="2">
        <v>43739</v>
      </c>
      <c r="I31192" s="2">
        <v>43830</v>
      </c>
      <c r="J31192" s="2">
        <v>43803</v>
      </c>
      <c r="K31192" s="1"/>
      <c r="L31192" s="1" t="s">
        <v>1617</v>
      </c>
      <c r="M31192" s="1" t="s">
        <v>11510</v>
      </c>
      <c r="N31192">
        <v>99.21</v>
      </c>
      <c r="O31192">
        <v>99.21</v>
      </c>
      <c r="P31192" s="1" t="s">
        <v>13399</v>
      </c>
      <c r="Q31192" s="1" t="s">
        <v>13399</v>
      </c>
    </row>
    <row r="31193" spans="1:17" x14ac:dyDescent="0.2">
      <c r="A31193">
        <v>35</v>
      </c>
      <c r="B31193" s="1" t="s">
        <v>17</v>
      </c>
      <c r="C31193" s="1" t="s">
        <v>18</v>
      </c>
      <c r="D31193" s="1" t="s">
        <v>19</v>
      </c>
      <c r="E31193" s="1" t="s">
        <v>20</v>
      </c>
      <c r="F31193" s="1" t="s">
        <v>21</v>
      </c>
      <c r="G31193" s="1" t="s">
        <v>22</v>
      </c>
      <c r="H31193" s="2">
        <v>43739</v>
      </c>
      <c r="I31193" s="2">
        <v>43830</v>
      </c>
      <c r="J31193" s="2">
        <v>43803</v>
      </c>
      <c r="K31193" s="1"/>
      <c r="L31193" s="1" t="s">
        <v>2845</v>
      </c>
      <c r="M31193" s="1" t="s">
        <v>11511</v>
      </c>
      <c r="N31193">
        <v>1.1112519999999999</v>
      </c>
      <c r="O31193">
        <v>1.1106100000000001</v>
      </c>
      <c r="P31193" s="1" t="s">
        <v>19640</v>
      </c>
      <c r="Q31193" s="1" t="s">
        <v>11699</v>
      </c>
    </row>
    <row r="31194" spans="1:17" x14ac:dyDescent="0.2">
      <c r="A31194">
        <v>35</v>
      </c>
      <c r="B31194" s="1" t="s">
        <v>17</v>
      </c>
      <c r="C31194" s="1" t="s">
        <v>18</v>
      </c>
      <c r="D31194" s="1" t="s">
        <v>19</v>
      </c>
      <c r="E31194" s="1" t="s">
        <v>20</v>
      </c>
      <c r="F31194" s="1" t="s">
        <v>21</v>
      </c>
      <c r="G31194" s="1" t="s">
        <v>22</v>
      </c>
      <c r="H31194" s="2">
        <v>43739</v>
      </c>
      <c r="I31194" s="2">
        <v>43830</v>
      </c>
      <c r="J31194" s="2">
        <v>43803</v>
      </c>
      <c r="K31194" s="1"/>
      <c r="L31194" s="1" t="s">
        <v>10772</v>
      </c>
      <c r="M31194" s="1" t="s">
        <v>11511</v>
      </c>
      <c r="N31194">
        <v>13.23</v>
      </c>
      <c r="O31194">
        <v>13.230271999999999</v>
      </c>
      <c r="P31194" s="1"/>
      <c r="Q31194" s="1"/>
    </row>
    <row r="31195" spans="1:17" x14ac:dyDescent="0.2">
      <c r="A31195">
        <v>35</v>
      </c>
      <c r="B31195" s="1" t="s">
        <v>17</v>
      </c>
      <c r="C31195" s="1" t="s">
        <v>18</v>
      </c>
      <c r="D31195" s="1" t="s">
        <v>19</v>
      </c>
      <c r="E31195" s="1" t="s">
        <v>20</v>
      </c>
      <c r="F31195" s="1" t="s">
        <v>21</v>
      </c>
      <c r="G31195" s="1" t="s">
        <v>22</v>
      </c>
      <c r="H31195" s="2">
        <v>43739</v>
      </c>
      <c r="I31195" s="2">
        <v>43830</v>
      </c>
      <c r="J31195" s="2">
        <v>43803</v>
      </c>
      <c r="K31195" s="1"/>
      <c r="L31195" s="1" t="s">
        <v>1618</v>
      </c>
      <c r="M31195" s="1" t="s">
        <v>11510</v>
      </c>
      <c r="N31195">
        <v>99.165000000000006</v>
      </c>
      <c r="O31195">
        <v>99.157375999999999</v>
      </c>
      <c r="P31195" s="1" t="s">
        <v>19641</v>
      </c>
      <c r="Q31195" s="1" t="s">
        <v>14508</v>
      </c>
    </row>
    <row r="31196" spans="1:17" x14ac:dyDescent="0.2">
      <c r="A31196">
        <v>35</v>
      </c>
      <c r="B31196" s="1" t="s">
        <v>17</v>
      </c>
      <c r="C31196" s="1" t="s">
        <v>18</v>
      </c>
      <c r="D31196" s="1" t="s">
        <v>19</v>
      </c>
      <c r="E31196" s="1" t="s">
        <v>20</v>
      </c>
      <c r="F31196" s="1" t="s">
        <v>21</v>
      </c>
      <c r="G31196" s="1" t="s">
        <v>22</v>
      </c>
      <c r="H31196" s="2">
        <v>43739</v>
      </c>
      <c r="I31196" s="2">
        <v>43830</v>
      </c>
      <c r="J31196" s="2">
        <v>43803</v>
      </c>
      <c r="K31196" s="1"/>
      <c r="L31196" s="1" t="s">
        <v>10773</v>
      </c>
      <c r="M31196" s="1" t="s">
        <v>11511</v>
      </c>
      <c r="N31196">
        <v>10.573499999999999</v>
      </c>
      <c r="O31196">
        <v>10.573499999999999</v>
      </c>
      <c r="P31196" s="1" t="s">
        <v>19642</v>
      </c>
      <c r="Q31196" s="1" t="s">
        <v>19642</v>
      </c>
    </row>
    <row r="31197" spans="1:17" x14ac:dyDescent="0.2">
      <c r="A31197">
        <v>35</v>
      </c>
      <c r="B31197" s="1" t="s">
        <v>17</v>
      </c>
      <c r="C31197" s="1" t="s">
        <v>18</v>
      </c>
      <c r="D31197" s="1" t="s">
        <v>19</v>
      </c>
      <c r="E31197" s="1" t="s">
        <v>20</v>
      </c>
      <c r="F31197" s="1" t="s">
        <v>21</v>
      </c>
      <c r="G31197" s="1" t="s">
        <v>22</v>
      </c>
      <c r="H31197" s="2">
        <v>43739</v>
      </c>
      <c r="I31197" s="2">
        <v>43830</v>
      </c>
      <c r="J31197" s="2">
        <v>43803</v>
      </c>
      <c r="K31197" s="1"/>
      <c r="L31197" s="1" t="s">
        <v>9846</v>
      </c>
      <c r="M31197" s="1" t="s">
        <v>11511</v>
      </c>
      <c r="N31197">
        <v>5.2966670000000002</v>
      </c>
      <c r="O31197">
        <v>5.3139050000000001</v>
      </c>
      <c r="P31197" s="1" t="s">
        <v>11658</v>
      </c>
      <c r="Q31197" s="1" t="s">
        <v>18574</v>
      </c>
    </row>
    <row r="31198" spans="1:17" x14ac:dyDescent="0.2">
      <c r="A31198">
        <v>35</v>
      </c>
      <c r="B31198" s="1" t="s">
        <v>17</v>
      </c>
      <c r="C31198" s="1" t="s">
        <v>18</v>
      </c>
      <c r="D31198" s="1" t="s">
        <v>19</v>
      </c>
      <c r="E31198" s="1" t="s">
        <v>20</v>
      </c>
      <c r="F31198" s="1" t="s">
        <v>21</v>
      </c>
      <c r="G31198" s="1" t="s">
        <v>22</v>
      </c>
      <c r="H31198" s="2">
        <v>43739</v>
      </c>
      <c r="I31198" s="2">
        <v>43830</v>
      </c>
      <c r="J31198" s="2">
        <v>43803</v>
      </c>
      <c r="K31198" s="1"/>
      <c r="L31198" s="1" t="s">
        <v>1930</v>
      </c>
      <c r="M31198" s="1" t="s">
        <v>11510</v>
      </c>
      <c r="N31198">
        <v>107.340867</v>
      </c>
      <c r="O31198">
        <v>107.333454</v>
      </c>
      <c r="P31198" s="1" t="s">
        <v>19643</v>
      </c>
      <c r="Q31198" s="1" t="s">
        <v>26011</v>
      </c>
    </row>
    <row r="31199" spans="1:17" x14ac:dyDescent="0.2">
      <c r="A31199">
        <v>35</v>
      </c>
      <c r="B31199" s="1" t="s">
        <v>17</v>
      </c>
      <c r="C31199" s="1" t="s">
        <v>18</v>
      </c>
      <c r="D31199" s="1" t="s">
        <v>19</v>
      </c>
      <c r="E31199" s="1" t="s">
        <v>20</v>
      </c>
      <c r="F31199" s="1" t="s">
        <v>21</v>
      </c>
      <c r="G31199" s="1" t="s">
        <v>22</v>
      </c>
      <c r="H31199" s="2">
        <v>43739</v>
      </c>
      <c r="I31199" s="2">
        <v>43830</v>
      </c>
      <c r="J31199" s="2">
        <v>43803</v>
      </c>
      <c r="K31199" s="1"/>
      <c r="L31199" s="1" t="s">
        <v>8376</v>
      </c>
      <c r="M31199" s="1" t="s">
        <v>11511</v>
      </c>
      <c r="N31199">
        <v>2.2100000000000001E-4</v>
      </c>
      <c r="O31199">
        <v>2.2100000000000001E-4</v>
      </c>
      <c r="P31199" s="1" t="s">
        <v>19644</v>
      </c>
      <c r="Q31199" s="1" t="s">
        <v>19644</v>
      </c>
    </row>
    <row r="31200" spans="1:17" x14ac:dyDescent="0.2">
      <c r="A31200">
        <v>35</v>
      </c>
      <c r="B31200" s="1" t="s">
        <v>17</v>
      </c>
      <c r="C31200" s="1" t="s">
        <v>18</v>
      </c>
      <c r="D31200" s="1" t="s">
        <v>19</v>
      </c>
      <c r="E31200" s="1" t="s">
        <v>20</v>
      </c>
      <c r="F31200" s="1" t="s">
        <v>21</v>
      </c>
      <c r="G31200" s="1" t="s">
        <v>22</v>
      </c>
      <c r="H31200" s="2">
        <v>43739</v>
      </c>
      <c r="I31200" s="2">
        <v>43830</v>
      </c>
      <c r="J31200" s="2">
        <v>43803</v>
      </c>
      <c r="K31200" s="1"/>
      <c r="L31200" s="1" t="s">
        <v>9965</v>
      </c>
      <c r="M31200" s="1" t="s">
        <v>11511</v>
      </c>
      <c r="N31200">
        <v>2.6566670000000001</v>
      </c>
      <c r="O31200">
        <v>2.6569259999999999</v>
      </c>
      <c r="P31200" s="1" t="s">
        <v>13906</v>
      </c>
      <c r="Q31200" s="1" t="s">
        <v>12335</v>
      </c>
    </row>
    <row r="31201" spans="1:17" x14ac:dyDescent="0.2">
      <c r="A31201">
        <v>35</v>
      </c>
      <c r="B31201" s="1" t="s">
        <v>17</v>
      </c>
      <c r="C31201" s="1" t="s">
        <v>18</v>
      </c>
      <c r="D31201" s="1" t="s">
        <v>19</v>
      </c>
      <c r="E31201" s="1" t="s">
        <v>20</v>
      </c>
      <c r="F31201" s="1" t="s">
        <v>21</v>
      </c>
      <c r="G31201" s="1" t="s">
        <v>22</v>
      </c>
      <c r="H31201" s="2">
        <v>43739</v>
      </c>
      <c r="I31201" s="2">
        <v>43830</v>
      </c>
      <c r="J31201" s="2">
        <v>43803</v>
      </c>
      <c r="K31201" s="1"/>
      <c r="L31201" s="1" t="s">
        <v>1932</v>
      </c>
      <c r="M31201" s="1" t="s">
        <v>11510</v>
      </c>
      <c r="N31201">
        <v>133.0085</v>
      </c>
      <c r="O31201">
        <v>133.00808599999999</v>
      </c>
      <c r="P31201" s="1"/>
      <c r="Q31201" s="1"/>
    </row>
    <row r="31202" spans="1:17" x14ac:dyDescent="0.2">
      <c r="A31202">
        <v>35</v>
      </c>
      <c r="B31202" s="1" t="s">
        <v>17</v>
      </c>
      <c r="C31202" s="1" t="s">
        <v>18</v>
      </c>
      <c r="D31202" s="1" t="s">
        <v>19</v>
      </c>
      <c r="E31202" s="1" t="s">
        <v>20</v>
      </c>
      <c r="F31202" s="1" t="s">
        <v>21</v>
      </c>
      <c r="G31202" s="1" t="s">
        <v>22</v>
      </c>
      <c r="H31202" s="2">
        <v>43739</v>
      </c>
      <c r="I31202" s="2">
        <v>43830</v>
      </c>
      <c r="J31202" s="2">
        <v>43803</v>
      </c>
      <c r="K31202" s="1"/>
      <c r="L31202" s="1" t="s">
        <v>5109</v>
      </c>
      <c r="M31202" s="1" t="s">
        <v>11511</v>
      </c>
      <c r="N31202">
        <v>1.114303</v>
      </c>
      <c r="O31202">
        <v>1.1135250000000001</v>
      </c>
      <c r="P31202" s="1"/>
      <c r="Q31202" s="1"/>
    </row>
    <row r="31203" spans="1:17" x14ac:dyDescent="0.2">
      <c r="A31203">
        <v>35</v>
      </c>
      <c r="B31203" s="1" t="s">
        <v>17</v>
      </c>
      <c r="C31203" s="1" t="s">
        <v>18</v>
      </c>
      <c r="D31203" s="1" t="s">
        <v>19</v>
      </c>
      <c r="E31203" s="1" t="s">
        <v>20</v>
      </c>
      <c r="F31203" s="1" t="s">
        <v>21</v>
      </c>
      <c r="G31203" s="1" t="s">
        <v>22</v>
      </c>
      <c r="H31203" s="2">
        <v>43739</v>
      </c>
      <c r="I31203" s="2">
        <v>43830</v>
      </c>
      <c r="J31203" s="2">
        <v>43803</v>
      </c>
      <c r="K31203" s="1"/>
      <c r="L31203" s="1" t="s">
        <v>352</v>
      </c>
      <c r="M31203" s="1" t="s">
        <v>11511</v>
      </c>
      <c r="N31203">
        <v>4.0350000000000001</v>
      </c>
      <c r="O31203">
        <v>4.0475320000000004</v>
      </c>
      <c r="P31203" s="1"/>
      <c r="Q31203" s="1"/>
    </row>
    <row r="31204" spans="1:17" x14ac:dyDescent="0.2">
      <c r="A31204">
        <v>35</v>
      </c>
      <c r="B31204" s="1" t="s">
        <v>17</v>
      </c>
      <c r="C31204" s="1" t="s">
        <v>18</v>
      </c>
      <c r="D31204" s="1" t="s">
        <v>19</v>
      </c>
      <c r="E31204" s="1" t="s">
        <v>20</v>
      </c>
      <c r="F31204" s="1" t="s">
        <v>21</v>
      </c>
      <c r="G31204" s="1" t="s">
        <v>22</v>
      </c>
      <c r="H31204" s="2">
        <v>43739</v>
      </c>
      <c r="I31204" s="2">
        <v>43830</v>
      </c>
      <c r="J31204" s="2">
        <v>43803</v>
      </c>
      <c r="K31204" s="1"/>
      <c r="L31204" s="1" t="s">
        <v>1322</v>
      </c>
      <c r="M31204" s="1" t="s">
        <v>11510</v>
      </c>
      <c r="N31204">
        <v>110.39576</v>
      </c>
      <c r="O31204">
        <v>110.38863600000001</v>
      </c>
      <c r="P31204" s="1" t="s">
        <v>19645</v>
      </c>
      <c r="Q31204" s="1" t="s">
        <v>26012</v>
      </c>
    </row>
    <row r="31205" spans="1:17" x14ac:dyDescent="0.2">
      <c r="A31205">
        <v>35</v>
      </c>
      <c r="B31205" s="1" t="s">
        <v>17</v>
      </c>
      <c r="C31205" s="1" t="s">
        <v>18</v>
      </c>
      <c r="D31205" s="1" t="s">
        <v>19</v>
      </c>
      <c r="E31205" s="1" t="s">
        <v>20</v>
      </c>
      <c r="F31205" s="1" t="s">
        <v>21</v>
      </c>
      <c r="G31205" s="1" t="s">
        <v>22</v>
      </c>
      <c r="H31205" s="2">
        <v>43739</v>
      </c>
      <c r="I31205" s="2">
        <v>43830</v>
      </c>
      <c r="J31205" s="2">
        <v>43803</v>
      </c>
      <c r="K31205" s="1"/>
      <c r="L31205" s="1" t="s">
        <v>8801</v>
      </c>
      <c r="M31205" s="1" t="s">
        <v>11511</v>
      </c>
      <c r="N31205">
        <v>0.84974300000000003</v>
      </c>
      <c r="O31205">
        <v>0.84934799999999999</v>
      </c>
      <c r="P31205" s="1"/>
      <c r="Q31205" s="1"/>
    </row>
    <row r="31206" spans="1:17" x14ac:dyDescent="0.2">
      <c r="A31206">
        <v>35</v>
      </c>
      <c r="B31206" s="1" t="s">
        <v>17</v>
      </c>
      <c r="C31206" s="1" t="s">
        <v>18</v>
      </c>
      <c r="D31206" s="1" t="s">
        <v>19</v>
      </c>
      <c r="E31206" s="1" t="s">
        <v>20</v>
      </c>
      <c r="F31206" s="1" t="s">
        <v>21</v>
      </c>
      <c r="G31206" s="1" t="s">
        <v>22</v>
      </c>
      <c r="H31206" s="2">
        <v>43739</v>
      </c>
      <c r="I31206" s="2">
        <v>43830</v>
      </c>
      <c r="J31206" s="2">
        <v>43803</v>
      </c>
      <c r="K31206" s="1"/>
      <c r="L31206" s="1" t="s">
        <v>4714</v>
      </c>
      <c r="M31206" s="1" t="s">
        <v>11511</v>
      </c>
      <c r="N31206">
        <v>0.30599999999999999</v>
      </c>
      <c r="O31206">
        <v>0.30494399999999999</v>
      </c>
      <c r="P31206" s="1" t="s">
        <v>13678</v>
      </c>
      <c r="Q31206" s="1" t="s">
        <v>12172</v>
      </c>
    </row>
    <row r="31207" spans="1:17" x14ac:dyDescent="0.2">
      <c r="A31207">
        <v>35</v>
      </c>
      <c r="B31207" s="1" t="s">
        <v>17</v>
      </c>
      <c r="C31207" s="1" t="s">
        <v>18</v>
      </c>
      <c r="D31207" s="1" t="s">
        <v>19</v>
      </c>
      <c r="E31207" s="1" t="s">
        <v>20</v>
      </c>
      <c r="F31207" s="1" t="s">
        <v>21</v>
      </c>
      <c r="G31207" s="1" t="s">
        <v>22</v>
      </c>
      <c r="H31207" s="2">
        <v>43739</v>
      </c>
      <c r="I31207" s="2">
        <v>43830</v>
      </c>
      <c r="J31207" s="2">
        <v>43803</v>
      </c>
      <c r="K31207" s="1"/>
      <c r="L31207" s="1" t="s">
        <v>1935</v>
      </c>
      <c r="M31207" s="1" t="s">
        <v>11510</v>
      </c>
      <c r="N31207">
        <v>109.40130000000001</v>
      </c>
      <c r="O31207">
        <v>109.437968</v>
      </c>
      <c r="P31207" s="1" t="s">
        <v>19646</v>
      </c>
      <c r="Q31207" s="1" t="s">
        <v>26013</v>
      </c>
    </row>
    <row r="31208" spans="1:17" x14ac:dyDescent="0.2">
      <c r="A31208">
        <v>35</v>
      </c>
      <c r="B31208" s="1" t="s">
        <v>17</v>
      </c>
      <c r="C31208" s="1" t="s">
        <v>18</v>
      </c>
      <c r="D31208" s="1" t="s">
        <v>19</v>
      </c>
      <c r="E31208" s="1" t="s">
        <v>20</v>
      </c>
      <c r="F31208" s="1" t="s">
        <v>21</v>
      </c>
      <c r="G31208" s="1" t="s">
        <v>22</v>
      </c>
      <c r="H31208" s="2">
        <v>43739</v>
      </c>
      <c r="I31208" s="2">
        <v>43830</v>
      </c>
      <c r="J31208" s="2">
        <v>43803</v>
      </c>
      <c r="K31208" s="1"/>
      <c r="L31208" s="1" t="s">
        <v>5111</v>
      </c>
      <c r="M31208" s="1" t="s">
        <v>11511</v>
      </c>
      <c r="N31208">
        <v>1.1143810000000001</v>
      </c>
      <c r="O31208">
        <v>1.114395</v>
      </c>
      <c r="P31208" s="1" t="s">
        <v>19647</v>
      </c>
      <c r="Q31208" s="1" t="s">
        <v>26014</v>
      </c>
    </row>
    <row r="31209" spans="1:17" x14ac:dyDescent="0.2">
      <c r="A31209">
        <v>35</v>
      </c>
      <c r="B31209" s="1" t="s">
        <v>17</v>
      </c>
      <c r="C31209" s="1" t="s">
        <v>18</v>
      </c>
      <c r="D31209" s="1" t="s">
        <v>19</v>
      </c>
      <c r="E31209" s="1" t="s">
        <v>20</v>
      </c>
      <c r="F31209" s="1" t="s">
        <v>21</v>
      </c>
      <c r="G31209" s="1" t="s">
        <v>22</v>
      </c>
      <c r="H31209" s="2">
        <v>43739</v>
      </c>
      <c r="I31209" s="2">
        <v>43830</v>
      </c>
      <c r="J31209" s="2">
        <v>43803</v>
      </c>
      <c r="K31209" s="1"/>
      <c r="L31209" s="1" t="s">
        <v>3765</v>
      </c>
      <c r="M31209" s="1" t="s">
        <v>11511</v>
      </c>
      <c r="N31209">
        <v>2.4049999999999998</v>
      </c>
      <c r="O31209">
        <v>2.4058419999999998</v>
      </c>
      <c r="P31209" s="1"/>
      <c r="Q31209" s="1"/>
    </row>
    <row r="31210" spans="1:17" x14ac:dyDescent="0.2">
      <c r="A31210">
        <v>35</v>
      </c>
      <c r="B31210" s="1" t="s">
        <v>17</v>
      </c>
      <c r="C31210" s="1" t="s">
        <v>18</v>
      </c>
      <c r="D31210" s="1" t="s">
        <v>19</v>
      </c>
      <c r="E31210" s="1" t="s">
        <v>20</v>
      </c>
      <c r="F31210" s="1" t="s">
        <v>21</v>
      </c>
      <c r="G31210" s="1" t="s">
        <v>22</v>
      </c>
      <c r="H31210" s="2">
        <v>43739</v>
      </c>
      <c r="I31210" s="2">
        <v>43830</v>
      </c>
      <c r="J31210" s="2">
        <v>43803</v>
      </c>
      <c r="K31210" s="1"/>
      <c r="L31210" s="1" t="s">
        <v>142</v>
      </c>
      <c r="M31210" s="1" t="s">
        <v>11510</v>
      </c>
      <c r="N31210">
        <v>107.306</v>
      </c>
      <c r="O31210">
        <v>107.306</v>
      </c>
      <c r="P31210" s="1"/>
      <c r="Q31210" s="1"/>
    </row>
    <row r="31211" spans="1:17" x14ac:dyDescent="0.2">
      <c r="A31211">
        <v>35</v>
      </c>
      <c r="B31211" s="1" t="s">
        <v>17</v>
      </c>
      <c r="C31211" s="1" t="s">
        <v>18</v>
      </c>
      <c r="D31211" s="1" t="s">
        <v>19</v>
      </c>
      <c r="E31211" s="1" t="s">
        <v>20</v>
      </c>
      <c r="F31211" s="1" t="s">
        <v>21</v>
      </c>
      <c r="G31211" s="1" t="s">
        <v>22</v>
      </c>
      <c r="H31211" s="2">
        <v>43739</v>
      </c>
      <c r="I31211" s="2">
        <v>43830</v>
      </c>
      <c r="J31211" s="2">
        <v>43803</v>
      </c>
      <c r="K31211" s="1"/>
      <c r="L31211" s="1" t="s">
        <v>2663</v>
      </c>
      <c r="M31211" s="1" t="s">
        <v>11511</v>
      </c>
      <c r="N31211">
        <v>1.111172</v>
      </c>
      <c r="O31211">
        <v>1.1111740000000001</v>
      </c>
      <c r="P31211" s="1" t="s">
        <v>19648</v>
      </c>
      <c r="Q31211" s="1" t="s">
        <v>24800</v>
      </c>
    </row>
    <row r="31212" spans="1:17" x14ac:dyDescent="0.2">
      <c r="A31212">
        <v>35</v>
      </c>
      <c r="B31212" s="1" t="s">
        <v>17</v>
      </c>
      <c r="C31212" s="1" t="s">
        <v>18</v>
      </c>
      <c r="D31212" s="1" t="s">
        <v>19</v>
      </c>
      <c r="E31212" s="1" t="s">
        <v>20</v>
      </c>
      <c r="F31212" s="1" t="s">
        <v>21</v>
      </c>
      <c r="G31212" s="1" t="s">
        <v>22</v>
      </c>
      <c r="H31212" s="2">
        <v>43739</v>
      </c>
      <c r="I31212" s="2">
        <v>43830</v>
      </c>
      <c r="J31212" s="2">
        <v>43803</v>
      </c>
      <c r="K31212" s="1"/>
      <c r="L31212" s="1" t="s">
        <v>4914</v>
      </c>
      <c r="M31212" s="1" t="s">
        <v>11511</v>
      </c>
      <c r="N31212">
        <v>1.665</v>
      </c>
      <c r="O31212">
        <v>1.660177</v>
      </c>
      <c r="P31212" s="1"/>
      <c r="Q31212" s="1"/>
    </row>
    <row r="31213" spans="1:17" x14ac:dyDescent="0.2">
      <c r="A31213">
        <v>35</v>
      </c>
      <c r="B31213" s="1" t="s">
        <v>17</v>
      </c>
      <c r="C31213" s="1" t="s">
        <v>18</v>
      </c>
      <c r="D31213" s="1" t="s">
        <v>19</v>
      </c>
      <c r="E31213" s="1" t="s">
        <v>20</v>
      </c>
      <c r="F31213" s="1" t="s">
        <v>21</v>
      </c>
      <c r="G31213" s="1" t="s">
        <v>22</v>
      </c>
      <c r="H31213" s="2">
        <v>43739</v>
      </c>
      <c r="I31213" s="2">
        <v>43830</v>
      </c>
      <c r="J31213" s="2">
        <v>43803</v>
      </c>
      <c r="K31213" s="1"/>
      <c r="L31213" s="1" t="s">
        <v>2731</v>
      </c>
      <c r="M31213" s="1" t="s">
        <v>11510</v>
      </c>
      <c r="N31213">
        <v>102.00530000000001</v>
      </c>
      <c r="O31213">
        <v>102.00272</v>
      </c>
      <c r="P31213" s="1"/>
      <c r="Q31213" s="1"/>
    </row>
    <row r="31214" spans="1:17" x14ac:dyDescent="0.2">
      <c r="A31214">
        <v>35</v>
      </c>
      <c r="B31214" s="1" t="s">
        <v>17</v>
      </c>
      <c r="C31214" s="1" t="s">
        <v>18</v>
      </c>
      <c r="D31214" s="1" t="s">
        <v>19</v>
      </c>
      <c r="E31214" s="1" t="s">
        <v>20</v>
      </c>
      <c r="F31214" s="1" t="s">
        <v>21</v>
      </c>
      <c r="G31214" s="1" t="s">
        <v>22</v>
      </c>
      <c r="H31214" s="2">
        <v>43739</v>
      </c>
      <c r="I31214" s="2">
        <v>43830</v>
      </c>
      <c r="J31214" s="2">
        <v>43803</v>
      </c>
      <c r="K31214" s="1"/>
      <c r="L31214" s="1" t="s">
        <v>10774</v>
      </c>
      <c r="M31214" s="1" t="s">
        <v>11511</v>
      </c>
      <c r="N31214">
        <v>4.2869999999999999</v>
      </c>
      <c r="O31214">
        <v>4.2869999999999999</v>
      </c>
      <c r="P31214" s="1"/>
      <c r="Q31214" s="1"/>
    </row>
    <row r="31215" spans="1:17" x14ac:dyDescent="0.2">
      <c r="A31215">
        <v>35</v>
      </c>
      <c r="B31215" s="1" t="s">
        <v>17</v>
      </c>
      <c r="C31215" s="1" t="s">
        <v>18</v>
      </c>
      <c r="D31215" s="1" t="s">
        <v>19</v>
      </c>
      <c r="E31215" s="1" t="s">
        <v>20</v>
      </c>
      <c r="F31215" s="1" t="s">
        <v>21</v>
      </c>
      <c r="G31215" s="1" t="s">
        <v>22</v>
      </c>
      <c r="H31215" s="2">
        <v>43739</v>
      </c>
      <c r="I31215" s="2">
        <v>43830</v>
      </c>
      <c r="J31215" s="2">
        <v>43803</v>
      </c>
      <c r="K31215" s="1"/>
      <c r="L31215" s="1" t="s">
        <v>10775</v>
      </c>
      <c r="M31215" s="1" t="s">
        <v>11511</v>
      </c>
      <c r="N31215">
        <v>1.615</v>
      </c>
      <c r="O31215">
        <v>1.6150150000000001</v>
      </c>
      <c r="P31215" s="1"/>
      <c r="Q31215" s="1"/>
    </row>
    <row r="31216" spans="1:17" x14ac:dyDescent="0.2">
      <c r="A31216">
        <v>35</v>
      </c>
      <c r="B31216" s="1" t="s">
        <v>17</v>
      </c>
      <c r="C31216" s="1" t="s">
        <v>18</v>
      </c>
      <c r="D31216" s="1" t="s">
        <v>19</v>
      </c>
      <c r="E31216" s="1" t="s">
        <v>20</v>
      </c>
      <c r="F31216" s="1" t="s">
        <v>21</v>
      </c>
      <c r="G31216" s="1" t="s">
        <v>22</v>
      </c>
      <c r="H31216" s="2">
        <v>43739</v>
      </c>
      <c r="I31216" s="2">
        <v>43830</v>
      </c>
      <c r="J31216" s="2">
        <v>43803</v>
      </c>
      <c r="K31216" s="1"/>
      <c r="L31216" s="1" t="s">
        <v>3864</v>
      </c>
      <c r="M31216" s="1" t="s">
        <v>11510</v>
      </c>
      <c r="N31216">
        <v>105.56975</v>
      </c>
      <c r="O31216">
        <v>105.56727600000001</v>
      </c>
      <c r="P31216" s="1"/>
      <c r="Q31216" s="1"/>
    </row>
    <row r="31217" spans="1:17" x14ac:dyDescent="0.2">
      <c r="A31217">
        <v>35</v>
      </c>
      <c r="B31217" s="1" t="s">
        <v>17</v>
      </c>
      <c r="C31217" s="1" t="s">
        <v>18</v>
      </c>
      <c r="D31217" s="1" t="s">
        <v>19</v>
      </c>
      <c r="E31217" s="1" t="s">
        <v>20</v>
      </c>
      <c r="F31217" s="1" t="s">
        <v>21</v>
      </c>
      <c r="G31217" s="1" t="s">
        <v>22</v>
      </c>
      <c r="H31217" s="2">
        <v>43739</v>
      </c>
      <c r="I31217" s="2">
        <v>43830</v>
      </c>
      <c r="J31217" s="2">
        <v>43803</v>
      </c>
      <c r="K31217" s="1"/>
      <c r="L31217" s="1" t="s">
        <v>5751</v>
      </c>
      <c r="M31217" s="1" t="s">
        <v>11511</v>
      </c>
      <c r="N31217">
        <v>1.1104810000000001</v>
      </c>
      <c r="O31217">
        <v>1.109917</v>
      </c>
      <c r="P31217" s="1"/>
      <c r="Q31217" s="1"/>
    </row>
    <row r="31218" spans="1:17" x14ac:dyDescent="0.2">
      <c r="A31218">
        <v>35</v>
      </c>
      <c r="B31218" s="1" t="s">
        <v>17</v>
      </c>
      <c r="C31218" s="1" t="s">
        <v>18</v>
      </c>
      <c r="D31218" s="1" t="s">
        <v>19</v>
      </c>
      <c r="E31218" s="1" t="s">
        <v>20</v>
      </c>
      <c r="F31218" s="1" t="s">
        <v>21</v>
      </c>
      <c r="G31218" s="1" t="s">
        <v>22</v>
      </c>
      <c r="H31218" s="2">
        <v>43739</v>
      </c>
      <c r="I31218" s="2">
        <v>43830</v>
      </c>
      <c r="J31218" s="2">
        <v>43803</v>
      </c>
      <c r="K31218" s="1"/>
      <c r="L31218" s="1" t="s">
        <v>5804</v>
      </c>
      <c r="M31218" s="1" t="s">
        <v>11511</v>
      </c>
      <c r="N31218">
        <v>14.73</v>
      </c>
      <c r="O31218">
        <v>14.735004999999999</v>
      </c>
      <c r="P31218" s="1"/>
      <c r="Q31218" s="1"/>
    </row>
    <row r="31219" spans="1:17" x14ac:dyDescent="0.2">
      <c r="A31219">
        <v>35</v>
      </c>
      <c r="B31219" s="1" t="s">
        <v>17</v>
      </c>
      <c r="C31219" s="1" t="s">
        <v>18</v>
      </c>
      <c r="D31219" s="1" t="s">
        <v>19</v>
      </c>
      <c r="E31219" s="1" t="s">
        <v>20</v>
      </c>
      <c r="F31219" s="1" t="s">
        <v>21</v>
      </c>
      <c r="G31219" s="1" t="s">
        <v>22</v>
      </c>
      <c r="H31219" s="2">
        <v>43739</v>
      </c>
      <c r="I31219" s="2">
        <v>43830</v>
      </c>
      <c r="J31219" s="2">
        <v>43803</v>
      </c>
      <c r="K31219" s="1"/>
      <c r="L31219" s="1" t="s">
        <v>1621</v>
      </c>
      <c r="M31219" s="1" t="s">
        <v>11510</v>
      </c>
      <c r="N31219">
        <v>101.62649999999999</v>
      </c>
      <c r="O31219">
        <v>101.62676</v>
      </c>
      <c r="P31219" s="1"/>
      <c r="Q31219" s="1"/>
    </row>
    <row r="31220" spans="1:17" x14ac:dyDescent="0.2">
      <c r="A31220">
        <v>35</v>
      </c>
      <c r="B31220" s="1" t="s">
        <v>17</v>
      </c>
      <c r="C31220" s="1" t="s">
        <v>18</v>
      </c>
      <c r="D31220" s="1" t="s">
        <v>19</v>
      </c>
      <c r="E31220" s="1" t="s">
        <v>20</v>
      </c>
      <c r="F31220" s="1" t="s">
        <v>21</v>
      </c>
      <c r="G31220" s="1" t="s">
        <v>22</v>
      </c>
      <c r="H31220" s="2">
        <v>43739</v>
      </c>
      <c r="I31220" s="2">
        <v>43830</v>
      </c>
      <c r="J31220" s="2">
        <v>43803</v>
      </c>
      <c r="K31220" s="1"/>
      <c r="L31220" s="1" t="s">
        <v>1199</v>
      </c>
      <c r="M31220" s="1" t="s">
        <v>11511</v>
      </c>
      <c r="N31220">
        <v>1.108889</v>
      </c>
      <c r="O31220">
        <v>1.108595</v>
      </c>
      <c r="P31220" s="1" t="s">
        <v>19649</v>
      </c>
      <c r="Q31220" s="1" t="s">
        <v>25227</v>
      </c>
    </row>
    <row r="31221" spans="1:17" x14ac:dyDescent="0.2">
      <c r="A31221">
        <v>35</v>
      </c>
      <c r="B31221" s="1" t="s">
        <v>17</v>
      </c>
      <c r="C31221" s="1" t="s">
        <v>18</v>
      </c>
      <c r="D31221" s="1" t="s">
        <v>19</v>
      </c>
      <c r="E31221" s="1" t="s">
        <v>20</v>
      </c>
      <c r="F31221" s="1" t="s">
        <v>21</v>
      </c>
      <c r="G31221" s="1" t="s">
        <v>22</v>
      </c>
      <c r="H31221" s="2">
        <v>43739</v>
      </c>
      <c r="I31221" s="2">
        <v>43830</v>
      </c>
      <c r="J31221" s="2">
        <v>43803</v>
      </c>
      <c r="K31221" s="1"/>
      <c r="L31221" s="1" t="s">
        <v>10776</v>
      </c>
      <c r="M31221" s="1" t="s">
        <v>11511</v>
      </c>
      <c r="N31221">
        <v>2.12</v>
      </c>
      <c r="O31221">
        <v>2.1200709999999998</v>
      </c>
      <c r="P31221" s="1" t="s">
        <v>11952</v>
      </c>
      <c r="Q31221" s="1" t="s">
        <v>12367</v>
      </c>
    </row>
    <row r="31222" spans="1:17" x14ac:dyDescent="0.2">
      <c r="A31222">
        <v>35</v>
      </c>
      <c r="B31222" s="1" t="s">
        <v>17</v>
      </c>
      <c r="C31222" s="1" t="s">
        <v>18</v>
      </c>
      <c r="D31222" s="1" t="s">
        <v>19</v>
      </c>
      <c r="E31222" s="1" t="s">
        <v>20</v>
      </c>
      <c r="F31222" s="1" t="s">
        <v>21</v>
      </c>
      <c r="G31222" s="1" t="s">
        <v>22</v>
      </c>
      <c r="H31222" s="2">
        <v>43739</v>
      </c>
      <c r="I31222" s="2">
        <v>43830</v>
      </c>
      <c r="J31222" s="2">
        <v>43803</v>
      </c>
      <c r="K31222" s="1"/>
      <c r="L31222" s="1" t="s">
        <v>4326</v>
      </c>
      <c r="M31222" s="1" t="s">
        <v>11510</v>
      </c>
      <c r="N31222">
        <v>130.33333300000001</v>
      </c>
      <c r="O31222">
        <v>130.39354800000001</v>
      </c>
      <c r="P31222" s="1" t="s">
        <v>19650</v>
      </c>
      <c r="Q31222" s="1" t="s">
        <v>26015</v>
      </c>
    </row>
    <row r="31223" spans="1:17" x14ac:dyDescent="0.2">
      <c r="A31223">
        <v>35</v>
      </c>
      <c r="B31223" s="1" t="s">
        <v>17</v>
      </c>
      <c r="C31223" s="1" t="s">
        <v>18</v>
      </c>
      <c r="D31223" s="1" t="s">
        <v>19</v>
      </c>
      <c r="E31223" s="1" t="s">
        <v>20</v>
      </c>
      <c r="F31223" s="1" t="s">
        <v>21</v>
      </c>
      <c r="G31223" s="1" t="s">
        <v>22</v>
      </c>
      <c r="H31223" s="2">
        <v>43739</v>
      </c>
      <c r="I31223" s="2">
        <v>43830</v>
      </c>
      <c r="J31223" s="2">
        <v>43803</v>
      </c>
      <c r="K31223" s="1"/>
      <c r="L31223" s="1" t="s">
        <v>1328</v>
      </c>
      <c r="M31223" s="1" t="s">
        <v>11511</v>
      </c>
      <c r="N31223">
        <v>1.11243</v>
      </c>
      <c r="O31223">
        <v>1.112463</v>
      </c>
      <c r="P31223" s="1"/>
      <c r="Q31223" s="1"/>
    </row>
    <row r="31224" spans="1:17" x14ac:dyDescent="0.2">
      <c r="A31224">
        <v>35</v>
      </c>
      <c r="B31224" s="1" t="s">
        <v>17</v>
      </c>
      <c r="C31224" s="1" t="s">
        <v>18</v>
      </c>
      <c r="D31224" s="1" t="s">
        <v>19</v>
      </c>
      <c r="E31224" s="1" t="s">
        <v>20</v>
      </c>
      <c r="F31224" s="1" t="s">
        <v>21</v>
      </c>
      <c r="G31224" s="1" t="s">
        <v>22</v>
      </c>
      <c r="H31224" s="2">
        <v>43739</v>
      </c>
      <c r="I31224" s="2">
        <v>43830</v>
      </c>
      <c r="J31224" s="2">
        <v>43803</v>
      </c>
      <c r="K31224" s="1"/>
      <c r="L31224" s="1" t="s">
        <v>10777</v>
      </c>
      <c r="M31224" s="1" t="s">
        <v>11511</v>
      </c>
      <c r="N31224">
        <v>0.19500000000000001</v>
      </c>
      <c r="O31224">
        <v>0.21017</v>
      </c>
      <c r="P31224" s="1"/>
      <c r="Q31224" s="1"/>
    </row>
    <row r="31225" spans="1:17" x14ac:dyDescent="0.2">
      <c r="A31225">
        <v>35</v>
      </c>
      <c r="B31225" s="1" t="s">
        <v>17</v>
      </c>
      <c r="C31225" s="1" t="s">
        <v>18</v>
      </c>
      <c r="D31225" s="1" t="s">
        <v>19</v>
      </c>
      <c r="E31225" s="1" t="s">
        <v>20</v>
      </c>
      <c r="F31225" s="1" t="s">
        <v>21</v>
      </c>
      <c r="G31225" s="1" t="s">
        <v>22</v>
      </c>
      <c r="H31225" s="2">
        <v>43739</v>
      </c>
      <c r="I31225" s="2">
        <v>43830</v>
      </c>
      <c r="J31225" s="2">
        <v>43803</v>
      </c>
      <c r="K31225" s="1"/>
      <c r="L31225" s="1" t="s">
        <v>707</v>
      </c>
      <c r="M31225" s="1" t="s">
        <v>11510</v>
      </c>
      <c r="N31225">
        <v>109.075</v>
      </c>
      <c r="O31225">
        <v>108.993953</v>
      </c>
      <c r="P31225" s="1"/>
      <c r="Q31225" s="1"/>
    </row>
    <row r="31226" spans="1:17" x14ac:dyDescent="0.2">
      <c r="A31226">
        <v>35</v>
      </c>
      <c r="B31226" s="1" t="s">
        <v>17</v>
      </c>
      <c r="C31226" s="1" t="s">
        <v>18</v>
      </c>
      <c r="D31226" s="1" t="s">
        <v>19</v>
      </c>
      <c r="E31226" s="1" t="s">
        <v>20</v>
      </c>
      <c r="F31226" s="1" t="s">
        <v>21</v>
      </c>
      <c r="G31226" s="1" t="s">
        <v>22</v>
      </c>
      <c r="H31226" s="2">
        <v>43739</v>
      </c>
      <c r="I31226" s="2">
        <v>43830</v>
      </c>
      <c r="J31226" s="2">
        <v>43803</v>
      </c>
      <c r="K31226" s="1"/>
      <c r="L31226" s="1" t="s">
        <v>435</v>
      </c>
      <c r="M31226" s="1" t="s">
        <v>11511</v>
      </c>
      <c r="N31226">
        <v>1.111046</v>
      </c>
      <c r="O31226">
        <v>1.11229</v>
      </c>
      <c r="P31226" s="1" t="s">
        <v>19651</v>
      </c>
      <c r="Q31226" s="1" t="s">
        <v>26016</v>
      </c>
    </row>
    <row r="31227" spans="1:17" x14ac:dyDescent="0.2">
      <c r="A31227">
        <v>35</v>
      </c>
      <c r="B31227" s="1" t="s">
        <v>17</v>
      </c>
      <c r="C31227" s="1" t="s">
        <v>18</v>
      </c>
      <c r="D31227" s="1" t="s">
        <v>19</v>
      </c>
      <c r="E31227" s="1" t="s">
        <v>20</v>
      </c>
      <c r="F31227" s="1" t="s">
        <v>21</v>
      </c>
      <c r="G31227" s="1" t="s">
        <v>22</v>
      </c>
      <c r="H31227" s="2">
        <v>43739</v>
      </c>
      <c r="I31227" s="2">
        <v>43830</v>
      </c>
      <c r="J31227" s="2">
        <v>43803</v>
      </c>
      <c r="K31227" s="1"/>
      <c r="L31227" s="1" t="s">
        <v>7618</v>
      </c>
      <c r="M31227" s="1" t="s">
        <v>11511</v>
      </c>
      <c r="N31227">
        <v>0.13500000000000001</v>
      </c>
      <c r="O31227">
        <v>0.135185</v>
      </c>
      <c r="P31227" s="1"/>
      <c r="Q31227" s="1"/>
    </row>
    <row r="31228" spans="1:17" x14ac:dyDescent="0.2">
      <c r="A31228">
        <v>35</v>
      </c>
      <c r="B31228" s="1" t="s">
        <v>17</v>
      </c>
      <c r="C31228" s="1" t="s">
        <v>18</v>
      </c>
      <c r="D31228" s="1" t="s">
        <v>19</v>
      </c>
      <c r="E31228" s="1" t="s">
        <v>20</v>
      </c>
      <c r="F31228" s="1" t="s">
        <v>21</v>
      </c>
      <c r="G31228" s="1" t="s">
        <v>22</v>
      </c>
      <c r="H31228" s="2">
        <v>43739</v>
      </c>
      <c r="I31228" s="2">
        <v>43830</v>
      </c>
      <c r="J31228" s="2">
        <v>43803</v>
      </c>
      <c r="K31228" s="1"/>
      <c r="L31228" s="1" t="s">
        <v>1310</v>
      </c>
      <c r="M31228" s="1" t="s">
        <v>11511</v>
      </c>
      <c r="N31228">
        <v>48.3</v>
      </c>
      <c r="O31228">
        <v>48.3</v>
      </c>
      <c r="P31228" s="1"/>
      <c r="Q31228" s="1"/>
    </row>
    <row r="31229" spans="1:17" x14ac:dyDescent="0.2">
      <c r="A31229">
        <v>35</v>
      </c>
      <c r="B31229" s="1" t="s">
        <v>17</v>
      </c>
      <c r="C31229" s="1" t="s">
        <v>18</v>
      </c>
      <c r="D31229" s="1" t="s">
        <v>19</v>
      </c>
      <c r="E31229" s="1" t="s">
        <v>20</v>
      </c>
      <c r="F31229" s="1" t="s">
        <v>21</v>
      </c>
      <c r="G31229" s="1" t="s">
        <v>22</v>
      </c>
      <c r="H31229" s="2">
        <v>43739</v>
      </c>
      <c r="I31229" s="2">
        <v>43830</v>
      </c>
      <c r="J31229" s="2">
        <v>43803</v>
      </c>
      <c r="K31229" s="1"/>
      <c r="L31229" s="1" t="s">
        <v>441</v>
      </c>
      <c r="M31229" s="1" t="s">
        <v>11511</v>
      </c>
      <c r="N31229">
        <v>1.1091629999999999</v>
      </c>
      <c r="O31229">
        <v>1.1093010000000001</v>
      </c>
      <c r="P31229" s="1"/>
      <c r="Q31229" s="1"/>
    </row>
    <row r="31230" spans="1:17" x14ac:dyDescent="0.2">
      <c r="A31230">
        <v>35</v>
      </c>
      <c r="B31230" s="1" t="s">
        <v>17</v>
      </c>
      <c r="C31230" s="1" t="s">
        <v>18</v>
      </c>
      <c r="D31230" s="1" t="s">
        <v>19</v>
      </c>
      <c r="E31230" s="1" t="s">
        <v>20</v>
      </c>
      <c r="F31230" s="1" t="s">
        <v>21</v>
      </c>
      <c r="G31230" s="1" t="s">
        <v>22</v>
      </c>
      <c r="H31230" s="2">
        <v>43739</v>
      </c>
      <c r="I31230" s="2">
        <v>43830</v>
      </c>
      <c r="J31230" s="2">
        <v>43803</v>
      </c>
      <c r="K31230" s="1"/>
      <c r="L31230" s="1" t="s">
        <v>7619</v>
      </c>
      <c r="M31230" s="1" t="s">
        <v>11511</v>
      </c>
      <c r="N31230">
        <v>7.4499999999999997E-2</v>
      </c>
      <c r="O31230">
        <v>7.4906E-2</v>
      </c>
      <c r="P31230" s="1"/>
      <c r="Q31230" s="1"/>
    </row>
    <row r="31231" spans="1:17" x14ac:dyDescent="0.2">
      <c r="A31231">
        <v>35</v>
      </c>
      <c r="B31231" s="1" t="s">
        <v>17</v>
      </c>
      <c r="C31231" s="1" t="s">
        <v>18</v>
      </c>
      <c r="D31231" s="1" t="s">
        <v>19</v>
      </c>
      <c r="E31231" s="1" t="s">
        <v>20</v>
      </c>
      <c r="F31231" s="1" t="s">
        <v>21</v>
      </c>
      <c r="G31231" s="1" t="s">
        <v>22</v>
      </c>
      <c r="H31231" s="2">
        <v>43739</v>
      </c>
      <c r="I31231" s="2">
        <v>43830</v>
      </c>
      <c r="J31231" s="2">
        <v>43803</v>
      </c>
      <c r="K31231" s="1"/>
      <c r="L31231" s="1" t="s">
        <v>117</v>
      </c>
      <c r="M31231" s="1" t="s">
        <v>11511</v>
      </c>
      <c r="N31231">
        <v>280.14999999999998</v>
      </c>
      <c r="O31231">
        <v>280.14999999999998</v>
      </c>
      <c r="P31231" s="1"/>
      <c r="Q31231" s="1"/>
    </row>
    <row r="31232" spans="1:17" x14ac:dyDescent="0.2">
      <c r="A31232">
        <v>35</v>
      </c>
      <c r="B31232" s="1" t="s">
        <v>17</v>
      </c>
      <c r="C31232" s="1" t="s">
        <v>18</v>
      </c>
      <c r="D31232" s="1" t="s">
        <v>19</v>
      </c>
      <c r="E31232" s="1" t="s">
        <v>20</v>
      </c>
      <c r="F31232" s="1" t="s">
        <v>21</v>
      </c>
      <c r="G31232" s="1" t="s">
        <v>22</v>
      </c>
      <c r="H31232" s="2">
        <v>43739</v>
      </c>
      <c r="I31232" s="2">
        <v>43830</v>
      </c>
      <c r="J31232" s="2">
        <v>43803</v>
      </c>
      <c r="K31232" s="1"/>
      <c r="L31232" s="1" t="s">
        <v>831</v>
      </c>
      <c r="M31232" s="1" t="s">
        <v>11511</v>
      </c>
      <c r="N31232">
        <v>1.113148</v>
      </c>
      <c r="O31232">
        <v>1.113713</v>
      </c>
      <c r="P31232" s="1" t="s">
        <v>19652</v>
      </c>
      <c r="Q31232" s="1" t="s">
        <v>26017</v>
      </c>
    </row>
    <row r="31233" spans="1:17" x14ac:dyDescent="0.2">
      <c r="A31233">
        <v>35</v>
      </c>
      <c r="B31233" s="1" t="s">
        <v>17</v>
      </c>
      <c r="C31233" s="1" t="s">
        <v>18</v>
      </c>
      <c r="D31233" s="1" t="s">
        <v>19</v>
      </c>
      <c r="E31233" s="1" t="s">
        <v>20</v>
      </c>
      <c r="F31233" s="1" t="s">
        <v>21</v>
      </c>
      <c r="G31233" s="1" t="s">
        <v>22</v>
      </c>
      <c r="H31233" s="2">
        <v>43739</v>
      </c>
      <c r="I31233" s="2">
        <v>43830</v>
      </c>
      <c r="J31233" s="2">
        <v>43803</v>
      </c>
      <c r="K31233" s="1"/>
      <c r="L31233" s="1" t="s">
        <v>10778</v>
      </c>
      <c r="M31233" s="1" t="s">
        <v>11511</v>
      </c>
      <c r="N31233">
        <v>6.23</v>
      </c>
      <c r="O31233">
        <v>6.23</v>
      </c>
      <c r="P31233" s="1"/>
      <c r="Q31233" s="1"/>
    </row>
    <row r="31234" spans="1:17" x14ac:dyDescent="0.2">
      <c r="A31234">
        <v>35</v>
      </c>
      <c r="B31234" s="1" t="s">
        <v>17</v>
      </c>
      <c r="C31234" s="1" t="s">
        <v>18</v>
      </c>
      <c r="D31234" s="1" t="s">
        <v>19</v>
      </c>
      <c r="E31234" s="1" t="s">
        <v>20</v>
      </c>
      <c r="F31234" s="1" t="s">
        <v>21</v>
      </c>
      <c r="G31234" s="1" t="s">
        <v>22</v>
      </c>
      <c r="H31234" s="2">
        <v>43739</v>
      </c>
      <c r="I31234" s="2">
        <v>43830</v>
      </c>
      <c r="J31234" s="2">
        <v>43803</v>
      </c>
      <c r="K31234" s="1"/>
      <c r="L31234" s="1" t="s">
        <v>1313</v>
      </c>
      <c r="M31234" s="1" t="s">
        <v>11511</v>
      </c>
      <c r="N31234">
        <v>2.774</v>
      </c>
      <c r="O31234">
        <v>2.774</v>
      </c>
      <c r="P31234" s="1" t="s">
        <v>19653</v>
      </c>
      <c r="Q31234" s="1" t="s">
        <v>19653</v>
      </c>
    </row>
    <row r="31235" spans="1:17" x14ac:dyDescent="0.2">
      <c r="A31235">
        <v>35</v>
      </c>
      <c r="B31235" s="1" t="s">
        <v>17</v>
      </c>
      <c r="C31235" s="1" t="s">
        <v>18</v>
      </c>
      <c r="D31235" s="1" t="s">
        <v>19</v>
      </c>
      <c r="E31235" s="1" t="s">
        <v>20</v>
      </c>
      <c r="F31235" s="1" t="s">
        <v>21</v>
      </c>
      <c r="G31235" s="1" t="s">
        <v>22</v>
      </c>
      <c r="H31235" s="2">
        <v>43739</v>
      </c>
      <c r="I31235" s="2">
        <v>43830</v>
      </c>
      <c r="J31235" s="2">
        <v>43803</v>
      </c>
      <c r="K31235" s="1"/>
      <c r="L31235" s="1" t="s">
        <v>2269</v>
      </c>
      <c r="M31235" s="1" t="s">
        <v>11511</v>
      </c>
      <c r="N31235">
        <v>1.1209100000000001</v>
      </c>
      <c r="O31235">
        <v>1.120657</v>
      </c>
      <c r="P31235" s="1"/>
      <c r="Q31235" s="1"/>
    </row>
    <row r="31236" spans="1:17" x14ac:dyDescent="0.2">
      <c r="A31236">
        <v>35</v>
      </c>
      <c r="B31236" s="1" t="s">
        <v>17</v>
      </c>
      <c r="C31236" s="1" t="s">
        <v>18</v>
      </c>
      <c r="D31236" s="1" t="s">
        <v>19</v>
      </c>
      <c r="E31236" s="1" t="s">
        <v>20</v>
      </c>
      <c r="F31236" s="1" t="s">
        <v>21</v>
      </c>
      <c r="G31236" s="1" t="s">
        <v>22</v>
      </c>
      <c r="H31236" s="2">
        <v>43739</v>
      </c>
      <c r="I31236" s="2">
        <v>43830</v>
      </c>
      <c r="J31236" s="2">
        <v>43803</v>
      </c>
      <c r="K31236" s="1"/>
      <c r="L31236" s="1" t="s">
        <v>9969</v>
      </c>
      <c r="M31236" s="1" t="s">
        <v>11511</v>
      </c>
      <c r="N31236">
        <v>4.8550000000000004</v>
      </c>
      <c r="O31236">
        <v>4.8550459999999998</v>
      </c>
      <c r="P31236" s="1"/>
      <c r="Q31236" s="1"/>
    </row>
    <row r="31237" spans="1:17" x14ac:dyDescent="0.2">
      <c r="A31237">
        <v>35</v>
      </c>
      <c r="B31237" s="1" t="s">
        <v>17</v>
      </c>
      <c r="C31237" s="1" t="s">
        <v>18</v>
      </c>
      <c r="D31237" s="1" t="s">
        <v>19</v>
      </c>
      <c r="E31237" s="1" t="s">
        <v>20</v>
      </c>
      <c r="F31237" s="1" t="s">
        <v>21</v>
      </c>
      <c r="G31237" s="1" t="s">
        <v>22</v>
      </c>
      <c r="H31237" s="2">
        <v>43739</v>
      </c>
      <c r="I31237" s="2">
        <v>43830</v>
      </c>
      <c r="J31237" s="2">
        <v>43803</v>
      </c>
      <c r="K31237" s="1"/>
      <c r="L31237" s="1" t="s">
        <v>639</v>
      </c>
      <c r="M31237" s="1" t="s">
        <v>11511</v>
      </c>
      <c r="N31237">
        <v>46.424999999999997</v>
      </c>
      <c r="O31237">
        <v>46.423461000000003</v>
      </c>
      <c r="P31237" s="1" t="s">
        <v>19654</v>
      </c>
      <c r="Q31237" s="1" t="s">
        <v>26018</v>
      </c>
    </row>
    <row r="31238" spans="1:17" x14ac:dyDescent="0.2">
      <c r="A31238">
        <v>35</v>
      </c>
      <c r="B31238" s="1" t="s">
        <v>17</v>
      </c>
      <c r="C31238" s="1" t="s">
        <v>18</v>
      </c>
      <c r="D31238" s="1" t="s">
        <v>19</v>
      </c>
      <c r="E31238" s="1" t="s">
        <v>20</v>
      </c>
      <c r="F31238" s="1" t="s">
        <v>21</v>
      </c>
      <c r="G31238" s="1" t="s">
        <v>22</v>
      </c>
      <c r="H31238" s="2">
        <v>43739</v>
      </c>
      <c r="I31238" s="2">
        <v>43830</v>
      </c>
      <c r="J31238" s="2">
        <v>43803</v>
      </c>
      <c r="K31238" s="1"/>
      <c r="L31238" s="1" t="s">
        <v>2036</v>
      </c>
      <c r="M31238" s="1" t="s">
        <v>11511</v>
      </c>
      <c r="N31238">
        <v>1.115731</v>
      </c>
      <c r="O31238">
        <v>1.1157790000000001</v>
      </c>
      <c r="P31238" s="1" t="s">
        <v>19655</v>
      </c>
      <c r="Q31238" s="1" t="s">
        <v>18061</v>
      </c>
    </row>
    <row r="31239" spans="1:17" x14ac:dyDescent="0.2">
      <c r="A31239">
        <v>35</v>
      </c>
      <c r="B31239" s="1" t="s">
        <v>17</v>
      </c>
      <c r="C31239" s="1" t="s">
        <v>18</v>
      </c>
      <c r="D31239" s="1" t="s">
        <v>19</v>
      </c>
      <c r="E31239" s="1" t="s">
        <v>20</v>
      </c>
      <c r="F31239" s="1" t="s">
        <v>21</v>
      </c>
      <c r="G31239" s="1" t="s">
        <v>22</v>
      </c>
      <c r="H31239" s="2">
        <v>43739</v>
      </c>
      <c r="I31239" s="2">
        <v>43830</v>
      </c>
      <c r="J31239" s="2">
        <v>43803</v>
      </c>
      <c r="K31239" s="1"/>
      <c r="L31239" s="1" t="s">
        <v>10779</v>
      </c>
      <c r="M31239" s="1" t="s">
        <v>11511</v>
      </c>
      <c r="N31239">
        <v>3.45</v>
      </c>
      <c r="O31239">
        <v>3.45</v>
      </c>
      <c r="P31239" s="1"/>
      <c r="Q31239" s="1"/>
    </row>
    <row r="31240" spans="1:17" x14ac:dyDescent="0.2">
      <c r="A31240">
        <v>35</v>
      </c>
      <c r="B31240" s="1" t="s">
        <v>17</v>
      </c>
      <c r="C31240" s="1" t="s">
        <v>18</v>
      </c>
      <c r="D31240" s="1" t="s">
        <v>19</v>
      </c>
      <c r="E31240" s="1" t="s">
        <v>20</v>
      </c>
      <c r="F31240" s="1" t="s">
        <v>21</v>
      </c>
      <c r="G31240" s="1" t="s">
        <v>22</v>
      </c>
      <c r="H31240" s="2">
        <v>43739</v>
      </c>
      <c r="I31240" s="2">
        <v>43830</v>
      </c>
      <c r="J31240" s="2">
        <v>43803</v>
      </c>
      <c r="K31240" s="1"/>
      <c r="L31240" s="1" t="s">
        <v>323</v>
      </c>
      <c r="M31240" s="1" t="s">
        <v>11510</v>
      </c>
      <c r="N31240">
        <v>102.14</v>
      </c>
      <c r="O31240">
        <v>102.051579</v>
      </c>
      <c r="P31240" s="1"/>
      <c r="Q31240" s="1"/>
    </row>
    <row r="31241" spans="1:17" x14ac:dyDescent="0.2">
      <c r="A31241">
        <v>35</v>
      </c>
      <c r="B31241" s="1" t="s">
        <v>17</v>
      </c>
      <c r="C31241" s="1" t="s">
        <v>18</v>
      </c>
      <c r="D31241" s="1" t="s">
        <v>19</v>
      </c>
      <c r="E31241" s="1" t="s">
        <v>20</v>
      </c>
      <c r="F31241" s="1" t="s">
        <v>21</v>
      </c>
      <c r="G31241" s="1" t="s">
        <v>22</v>
      </c>
      <c r="H31241" s="2">
        <v>43739</v>
      </c>
      <c r="I31241" s="2">
        <v>43830</v>
      </c>
      <c r="J31241" s="2">
        <v>43803</v>
      </c>
      <c r="K31241" s="1"/>
      <c r="L31241" s="1" t="s">
        <v>4426</v>
      </c>
      <c r="M31241" s="1" t="s">
        <v>11511</v>
      </c>
      <c r="N31241">
        <v>1.1154299999999999</v>
      </c>
      <c r="O31241">
        <v>1.1163749999999999</v>
      </c>
      <c r="P31241" s="1" t="s">
        <v>19656</v>
      </c>
      <c r="Q31241" s="1" t="s">
        <v>26019</v>
      </c>
    </row>
    <row r="31242" spans="1:17" x14ac:dyDescent="0.2">
      <c r="A31242">
        <v>35</v>
      </c>
      <c r="B31242" s="1" t="s">
        <v>17</v>
      </c>
      <c r="C31242" s="1" t="s">
        <v>18</v>
      </c>
      <c r="D31242" s="1" t="s">
        <v>19</v>
      </c>
      <c r="E31242" s="1" t="s">
        <v>20</v>
      </c>
      <c r="F31242" s="1" t="s">
        <v>21</v>
      </c>
      <c r="G31242" s="1" t="s">
        <v>22</v>
      </c>
      <c r="H31242" s="2">
        <v>43739</v>
      </c>
      <c r="I31242" s="2">
        <v>43830</v>
      </c>
      <c r="J31242" s="2">
        <v>43803</v>
      </c>
      <c r="K31242" s="1"/>
      <c r="L31242" s="1" t="s">
        <v>4725</v>
      </c>
      <c r="M31242" s="1" t="s">
        <v>11511</v>
      </c>
      <c r="N31242">
        <v>20.51</v>
      </c>
      <c r="O31242">
        <v>20.428122999999999</v>
      </c>
      <c r="P31242" s="1"/>
      <c r="Q31242" s="1"/>
    </row>
    <row r="31243" spans="1:17" x14ac:dyDescent="0.2">
      <c r="A31243">
        <v>35</v>
      </c>
      <c r="B31243" s="1" t="s">
        <v>17</v>
      </c>
      <c r="C31243" s="1" t="s">
        <v>18</v>
      </c>
      <c r="D31243" s="1" t="s">
        <v>19</v>
      </c>
      <c r="E31243" s="1" t="s">
        <v>20</v>
      </c>
      <c r="F31243" s="1" t="s">
        <v>21</v>
      </c>
      <c r="G31243" s="1" t="s">
        <v>22</v>
      </c>
      <c r="H31243" s="2">
        <v>43739</v>
      </c>
      <c r="I31243" s="2">
        <v>43830</v>
      </c>
      <c r="J31243" s="2">
        <v>43803</v>
      </c>
      <c r="K31243" s="1"/>
      <c r="L31243" s="1" t="s">
        <v>126</v>
      </c>
      <c r="M31243" s="1" t="s">
        <v>11511</v>
      </c>
      <c r="N31243">
        <v>69.790000000000006</v>
      </c>
      <c r="O31243">
        <v>69.790000000000006</v>
      </c>
      <c r="P31243" s="1"/>
      <c r="Q31243" s="1"/>
    </row>
    <row r="31244" spans="1:17" x14ac:dyDescent="0.2">
      <c r="A31244">
        <v>35</v>
      </c>
      <c r="B31244" s="1" t="s">
        <v>17</v>
      </c>
      <c r="C31244" s="1" t="s">
        <v>18</v>
      </c>
      <c r="D31244" s="1" t="s">
        <v>19</v>
      </c>
      <c r="E31244" s="1" t="s">
        <v>20</v>
      </c>
      <c r="F31244" s="1" t="s">
        <v>21</v>
      </c>
      <c r="G31244" s="1" t="s">
        <v>22</v>
      </c>
      <c r="H31244" s="2">
        <v>43739</v>
      </c>
      <c r="I31244" s="2">
        <v>43830</v>
      </c>
      <c r="J31244" s="2">
        <v>43803</v>
      </c>
      <c r="K31244" s="1"/>
      <c r="L31244" s="1" t="s">
        <v>10780</v>
      </c>
      <c r="M31244" s="1" t="s">
        <v>11511</v>
      </c>
      <c r="N31244">
        <v>0.84936999999999996</v>
      </c>
      <c r="O31244">
        <v>0.84995900000000002</v>
      </c>
      <c r="P31244" s="1"/>
      <c r="Q31244" s="1"/>
    </row>
    <row r="31245" spans="1:17" x14ac:dyDescent="0.2">
      <c r="A31245">
        <v>35</v>
      </c>
      <c r="B31245" s="1" t="s">
        <v>17</v>
      </c>
      <c r="C31245" s="1" t="s">
        <v>18</v>
      </c>
      <c r="D31245" s="1" t="s">
        <v>19</v>
      </c>
      <c r="E31245" s="1" t="s">
        <v>20</v>
      </c>
      <c r="F31245" s="1" t="s">
        <v>21</v>
      </c>
      <c r="G31245" s="1" t="s">
        <v>22</v>
      </c>
      <c r="H31245" s="2">
        <v>43739</v>
      </c>
      <c r="I31245" s="2">
        <v>43830</v>
      </c>
      <c r="J31245" s="2">
        <v>43803</v>
      </c>
      <c r="K31245" s="1"/>
      <c r="L31245" s="1" t="s">
        <v>4727</v>
      </c>
      <c r="M31245" s="1" t="s">
        <v>11511</v>
      </c>
      <c r="N31245">
        <v>2.8</v>
      </c>
      <c r="O31245">
        <v>2.8017500000000002</v>
      </c>
      <c r="P31245" s="1"/>
      <c r="Q31245" s="1"/>
    </row>
    <row r="31246" spans="1:17" x14ac:dyDescent="0.2">
      <c r="A31246">
        <v>35</v>
      </c>
      <c r="B31246" s="1" t="s">
        <v>17</v>
      </c>
      <c r="C31246" s="1" t="s">
        <v>18</v>
      </c>
      <c r="D31246" s="1" t="s">
        <v>19</v>
      </c>
      <c r="E31246" s="1" t="s">
        <v>20</v>
      </c>
      <c r="F31246" s="1" t="s">
        <v>21</v>
      </c>
      <c r="G31246" s="1" t="s">
        <v>22</v>
      </c>
      <c r="H31246" s="2">
        <v>43739</v>
      </c>
      <c r="I31246" s="2">
        <v>43830</v>
      </c>
      <c r="J31246" s="2">
        <v>43803</v>
      </c>
      <c r="K31246" s="1"/>
      <c r="L31246" s="1" t="s">
        <v>129</v>
      </c>
      <c r="M31246" s="1" t="s">
        <v>11511</v>
      </c>
      <c r="N31246">
        <v>68.697999999999993</v>
      </c>
      <c r="O31246">
        <v>67.823657999999995</v>
      </c>
      <c r="P31246" s="1" t="s">
        <v>15129</v>
      </c>
      <c r="Q31246" s="1" t="s">
        <v>26020</v>
      </c>
    </row>
    <row r="31247" spans="1:17" x14ac:dyDescent="0.2">
      <c r="A31247">
        <v>35</v>
      </c>
      <c r="B31247" s="1" t="s">
        <v>17</v>
      </c>
      <c r="C31247" s="1" t="s">
        <v>18</v>
      </c>
      <c r="D31247" s="1" t="s">
        <v>19</v>
      </c>
      <c r="E31247" s="1" t="s">
        <v>20</v>
      </c>
      <c r="F31247" s="1" t="s">
        <v>21</v>
      </c>
      <c r="G31247" s="1" t="s">
        <v>22</v>
      </c>
      <c r="H31247" s="2">
        <v>43739</v>
      </c>
      <c r="I31247" s="2">
        <v>43830</v>
      </c>
      <c r="J31247" s="2">
        <v>43803</v>
      </c>
      <c r="K31247" s="1"/>
      <c r="L31247" s="1" t="s">
        <v>2270</v>
      </c>
      <c r="M31247" s="1" t="s">
        <v>11511</v>
      </c>
      <c r="N31247">
        <v>1.1126990000000001</v>
      </c>
      <c r="O31247">
        <v>1.1126990000000001</v>
      </c>
      <c r="P31247" s="1"/>
      <c r="Q31247" s="1"/>
    </row>
    <row r="31248" spans="1:17" x14ac:dyDescent="0.2">
      <c r="A31248">
        <v>35</v>
      </c>
      <c r="B31248" s="1" t="s">
        <v>17</v>
      </c>
      <c r="C31248" s="1" t="s">
        <v>18</v>
      </c>
      <c r="D31248" s="1" t="s">
        <v>19</v>
      </c>
      <c r="E31248" s="1" t="s">
        <v>20</v>
      </c>
      <c r="F31248" s="1" t="s">
        <v>21</v>
      </c>
      <c r="G31248" s="1" t="s">
        <v>22</v>
      </c>
      <c r="H31248" s="2">
        <v>43739</v>
      </c>
      <c r="I31248" s="2">
        <v>43830</v>
      </c>
      <c r="J31248" s="2">
        <v>43803</v>
      </c>
      <c r="K31248" s="1"/>
      <c r="L31248" s="1" t="s">
        <v>3780</v>
      </c>
      <c r="M31248" s="1" t="s">
        <v>11511</v>
      </c>
      <c r="N31248">
        <v>4.5199999999999996</v>
      </c>
      <c r="O31248">
        <v>4.783944</v>
      </c>
      <c r="P31248" s="1" t="s">
        <v>12694</v>
      </c>
      <c r="Q31248" s="1" t="s">
        <v>12074</v>
      </c>
    </row>
    <row r="31249" spans="1:17" x14ac:dyDescent="0.2">
      <c r="A31249">
        <v>35</v>
      </c>
      <c r="B31249" s="1" t="s">
        <v>17</v>
      </c>
      <c r="C31249" s="1" t="s">
        <v>18</v>
      </c>
      <c r="D31249" s="1" t="s">
        <v>19</v>
      </c>
      <c r="E31249" s="1" t="s">
        <v>20</v>
      </c>
      <c r="F31249" s="1" t="s">
        <v>21</v>
      </c>
      <c r="G31249" s="1" t="s">
        <v>22</v>
      </c>
      <c r="H31249" s="2">
        <v>43739</v>
      </c>
      <c r="I31249" s="2">
        <v>43830</v>
      </c>
      <c r="J31249" s="2">
        <v>43803</v>
      </c>
      <c r="K31249" s="1"/>
      <c r="L31249" s="1" t="s">
        <v>132</v>
      </c>
      <c r="M31249" s="1" t="s">
        <v>11511</v>
      </c>
      <c r="N31249">
        <v>5.0856669999999999</v>
      </c>
      <c r="O31249">
        <v>5.1113980000000003</v>
      </c>
      <c r="P31249" s="1" t="s">
        <v>19657</v>
      </c>
      <c r="Q31249" s="1" t="s">
        <v>20730</v>
      </c>
    </row>
    <row r="31250" spans="1:17" x14ac:dyDescent="0.2">
      <c r="A31250">
        <v>35</v>
      </c>
      <c r="B31250" s="1" t="s">
        <v>17</v>
      </c>
      <c r="C31250" s="1" t="s">
        <v>18</v>
      </c>
      <c r="D31250" s="1" t="s">
        <v>19</v>
      </c>
      <c r="E31250" s="1" t="s">
        <v>20</v>
      </c>
      <c r="F31250" s="1" t="s">
        <v>21</v>
      </c>
      <c r="G31250" s="1" t="s">
        <v>22</v>
      </c>
      <c r="H31250" s="2">
        <v>43739</v>
      </c>
      <c r="I31250" s="2">
        <v>43830</v>
      </c>
      <c r="J31250" s="2">
        <v>43803</v>
      </c>
      <c r="K31250" s="1"/>
      <c r="L31250" s="1" t="s">
        <v>842</v>
      </c>
      <c r="M31250" s="1" t="s">
        <v>11511</v>
      </c>
      <c r="N31250">
        <v>1.112112</v>
      </c>
      <c r="O31250">
        <v>1.112374</v>
      </c>
      <c r="P31250" s="1" t="s">
        <v>19658</v>
      </c>
      <c r="Q31250" s="1" t="s">
        <v>19742</v>
      </c>
    </row>
    <row r="31251" spans="1:17" x14ac:dyDescent="0.2">
      <c r="A31251">
        <v>35</v>
      </c>
      <c r="B31251" s="1" t="s">
        <v>17</v>
      </c>
      <c r="C31251" s="1" t="s">
        <v>18</v>
      </c>
      <c r="D31251" s="1" t="s">
        <v>19</v>
      </c>
      <c r="E31251" s="1" t="s">
        <v>20</v>
      </c>
      <c r="F31251" s="1" t="s">
        <v>21</v>
      </c>
      <c r="G31251" s="1" t="s">
        <v>22</v>
      </c>
      <c r="H31251" s="2">
        <v>43739</v>
      </c>
      <c r="I31251" s="2">
        <v>43830</v>
      </c>
      <c r="J31251" s="2">
        <v>43803</v>
      </c>
      <c r="K31251" s="1"/>
      <c r="L31251" s="1" t="s">
        <v>4729</v>
      </c>
      <c r="M31251" s="1" t="s">
        <v>11511</v>
      </c>
      <c r="N31251">
        <v>5.3274999999999997</v>
      </c>
      <c r="O31251">
        <v>5.4495709999999997</v>
      </c>
      <c r="P31251" s="1" t="s">
        <v>14049</v>
      </c>
      <c r="Q31251" s="1" t="s">
        <v>13938</v>
      </c>
    </row>
    <row r="31252" spans="1:17" x14ac:dyDescent="0.2">
      <c r="A31252">
        <v>35</v>
      </c>
      <c r="B31252" s="1" t="s">
        <v>17</v>
      </c>
      <c r="C31252" s="1" t="s">
        <v>18</v>
      </c>
      <c r="D31252" s="1" t="s">
        <v>19</v>
      </c>
      <c r="E31252" s="1" t="s">
        <v>20</v>
      </c>
      <c r="F31252" s="1" t="s">
        <v>21</v>
      </c>
      <c r="G31252" s="1" t="s">
        <v>22</v>
      </c>
      <c r="H31252" s="2">
        <v>43739</v>
      </c>
      <c r="I31252" s="2">
        <v>43830</v>
      </c>
      <c r="J31252" s="2">
        <v>43803</v>
      </c>
      <c r="K31252" s="1"/>
      <c r="L31252" s="1" t="s">
        <v>32</v>
      </c>
      <c r="M31252" s="1" t="s">
        <v>11511</v>
      </c>
      <c r="N31252">
        <v>9.1608330000000002</v>
      </c>
      <c r="O31252">
        <v>9.1894869999999997</v>
      </c>
      <c r="P31252" s="1" t="s">
        <v>19659</v>
      </c>
      <c r="Q31252" s="1" t="s">
        <v>26021</v>
      </c>
    </row>
    <row r="31253" spans="1:17" x14ac:dyDescent="0.2">
      <c r="A31253">
        <v>35</v>
      </c>
      <c r="B31253" s="1" t="s">
        <v>17</v>
      </c>
      <c r="C31253" s="1" t="s">
        <v>18</v>
      </c>
      <c r="D31253" s="1" t="s">
        <v>19</v>
      </c>
      <c r="E31253" s="1" t="s">
        <v>20</v>
      </c>
      <c r="F31253" s="1" t="s">
        <v>21</v>
      </c>
      <c r="G31253" s="1" t="s">
        <v>22</v>
      </c>
      <c r="H31253" s="2">
        <v>43739</v>
      </c>
      <c r="I31253" s="2">
        <v>43830</v>
      </c>
      <c r="J31253" s="2">
        <v>43803</v>
      </c>
      <c r="K31253" s="1"/>
      <c r="L31253" s="1" t="s">
        <v>2275</v>
      </c>
      <c r="M31253" s="1" t="s">
        <v>11511</v>
      </c>
      <c r="N31253">
        <v>1.11314</v>
      </c>
      <c r="O31253">
        <v>1.1126469999999999</v>
      </c>
      <c r="P31253" s="1"/>
      <c r="Q31253" s="1"/>
    </row>
    <row r="31254" spans="1:17" x14ac:dyDescent="0.2">
      <c r="A31254">
        <v>35</v>
      </c>
      <c r="B31254" s="1" t="s">
        <v>17</v>
      </c>
      <c r="C31254" s="1" t="s">
        <v>18</v>
      </c>
      <c r="D31254" s="1" t="s">
        <v>19</v>
      </c>
      <c r="E31254" s="1" t="s">
        <v>20</v>
      </c>
      <c r="F31254" s="1" t="s">
        <v>21</v>
      </c>
      <c r="G31254" s="1" t="s">
        <v>22</v>
      </c>
      <c r="H31254" s="2">
        <v>43739</v>
      </c>
      <c r="I31254" s="2">
        <v>43830</v>
      </c>
      <c r="J31254" s="2">
        <v>43803</v>
      </c>
      <c r="K31254" s="1"/>
      <c r="L31254" s="1" t="s">
        <v>4731</v>
      </c>
      <c r="M31254" s="1" t="s">
        <v>11511</v>
      </c>
      <c r="N31254">
        <v>6.89</v>
      </c>
      <c r="O31254">
        <v>6.9330020000000001</v>
      </c>
      <c r="P31254" s="1"/>
      <c r="Q31254" s="1"/>
    </row>
    <row r="31255" spans="1:17" x14ac:dyDescent="0.2">
      <c r="A31255">
        <v>35</v>
      </c>
      <c r="B31255" s="1" t="s">
        <v>17</v>
      </c>
      <c r="C31255" s="1" t="s">
        <v>18</v>
      </c>
      <c r="D31255" s="1" t="s">
        <v>19</v>
      </c>
      <c r="E31255" s="1" t="s">
        <v>20</v>
      </c>
      <c r="F31255" s="1" t="s">
        <v>21</v>
      </c>
      <c r="G31255" s="1" t="s">
        <v>22</v>
      </c>
      <c r="H31255" s="2">
        <v>43739</v>
      </c>
      <c r="I31255" s="2">
        <v>43830</v>
      </c>
      <c r="J31255" s="2">
        <v>43803</v>
      </c>
      <c r="K31255" s="1"/>
      <c r="L31255" s="1" t="s">
        <v>1419</v>
      </c>
      <c r="M31255" s="1" t="s">
        <v>11511</v>
      </c>
      <c r="N31255">
        <v>3.4824999999999999</v>
      </c>
      <c r="O31255">
        <v>3.503727</v>
      </c>
      <c r="P31255" s="1" t="s">
        <v>14446</v>
      </c>
      <c r="Q31255" s="1" t="s">
        <v>12477</v>
      </c>
    </row>
    <row r="31256" spans="1:17" x14ac:dyDescent="0.2">
      <c r="A31256">
        <v>35</v>
      </c>
      <c r="B31256" s="1" t="s">
        <v>17</v>
      </c>
      <c r="C31256" s="1" t="s">
        <v>18</v>
      </c>
      <c r="D31256" s="1" t="s">
        <v>19</v>
      </c>
      <c r="E31256" s="1" t="s">
        <v>20</v>
      </c>
      <c r="F31256" s="1" t="s">
        <v>21</v>
      </c>
      <c r="G31256" s="1" t="s">
        <v>22</v>
      </c>
      <c r="H31256" s="2">
        <v>43739</v>
      </c>
      <c r="I31256" s="2">
        <v>43830</v>
      </c>
      <c r="J31256" s="2">
        <v>43803</v>
      </c>
      <c r="K31256" s="1"/>
      <c r="L31256" s="1" t="s">
        <v>1214</v>
      </c>
      <c r="M31256" s="1" t="s">
        <v>11511</v>
      </c>
      <c r="N31256">
        <v>1.1093759999999999</v>
      </c>
      <c r="O31256">
        <v>1.109723</v>
      </c>
      <c r="P31256" s="1" t="s">
        <v>19660</v>
      </c>
      <c r="Q31256" s="1" t="s">
        <v>26022</v>
      </c>
    </row>
    <row r="31257" spans="1:17" x14ac:dyDescent="0.2">
      <c r="A31257">
        <v>35</v>
      </c>
      <c r="B31257" s="1" t="s">
        <v>17</v>
      </c>
      <c r="C31257" s="1" t="s">
        <v>18</v>
      </c>
      <c r="D31257" s="1" t="s">
        <v>19</v>
      </c>
      <c r="E31257" s="1" t="s">
        <v>20</v>
      </c>
      <c r="F31257" s="1" t="s">
        <v>21</v>
      </c>
      <c r="G31257" s="1" t="s">
        <v>22</v>
      </c>
      <c r="H31257" s="2">
        <v>43739</v>
      </c>
      <c r="I31257" s="2">
        <v>43830</v>
      </c>
      <c r="J31257" s="2">
        <v>43803</v>
      </c>
      <c r="K31257" s="1"/>
      <c r="L31257" s="1" t="s">
        <v>926</v>
      </c>
      <c r="M31257" s="1" t="s">
        <v>11511</v>
      </c>
      <c r="N31257">
        <v>2.59</v>
      </c>
      <c r="O31257">
        <v>2.59</v>
      </c>
      <c r="P31257" s="1"/>
      <c r="Q31257" s="1"/>
    </row>
    <row r="31258" spans="1:17" x14ac:dyDescent="0.2">
      <c r="A31258">
        <v>35</v>
      </c>
      <c r="B31258" s="1" t="s">
        <v>17</v>
      </c>
      <c r="C31258" s="1" t="s">
        <v>18</v>
      </c>
      <c r="D31258" s="1" t="s">
        <v>19</v>
      </c>
      <c r="E31258" s="1" t="s">
        <v>20</v>
      </c>
      <c r="F31258" s="1" t="s">
        <v>21</v>
      </c>
      <c r="G31258" s="1" t="s">
        <v>22</v>
      </c>
      <c r="H31258" s="2">
        <v>43739</v>
      </c>
      <c r="I31258" s="2">
        <v>43830</v>
      </c>
      <c r="J31258" s="2">
        <v>43803</v>
      </c>
      <c r="K31258" s="1"/>
      <c r="L31258" s="1" t="s">
        <v>1422</v>
      </c>
      <c r="M31258" s="1" t="s">
        <v>11511</v>
      </c>
      <c r="N31258">
        <v>5.67</v>
      </c>
      <c r="O31258">
        <v>5.675961</v>
      </c>
      <c r="P31258" s="1" t="s">
        <v>19378</v>
      </c>
      <c r="Q31258" s="1" t="s">
        <v>12619</v>
      </c>
    </row>
    <row r="31259" spans="1:17" x14ac:dyDescent="0.2">
      <c r="A31259">
        <v>35</v>
      </c>
      <c r="B31259" s="1" t="s">
        <v>17</v>
      </c>
      <c r="C31259" s="1" t="s">
        <v>18</v>
      </c>
      <c r="D31259" s="1" t="s">
        <v>19</v>
      </c>
      <c r="E31259" s="1" t="s">
        <v>20</v>
      </c>
      <c r="F31259" s="1" t="s">
        <v>21</v>
      </c>
      <c r="G31259" s="1" t="s">
        <v>22</v>
      </c>
      <c r="H31259" s="2">
        <v>43739</v>
      </c>
      <c r="I31259" s="2">
        <v>43830</v>
      </c>
      <c r="J31259" s="2">
        <v>43803</v>
      </c>
      <c r="K31259" s="1"/>
      <c r="L31259" s="1" t="s">
        <v>846</v>
      </c>
      <c r="M31259" s="1" t="s">
        <v>11511</v>
      </c>
      <c r="N31259">
        <v>1.1073820000000001</v>
      </c>
      <c r="O31259">
        <v>1.1075820000000001</v>
      </c>
      <c r="P31259" s="1" t="s">
        <v>19661</v>
      </c>
      <c r="Q31259" s="1" t="s">
        <v>26023</v>
      </c>
    </row>
    <row r="31260" spans="1:17" x14ac:dyDescent="0.2">
      <c r="A31260">
        <v>35</v>
      </c>
      <c r="B31260" s="1" t="s">
        <v>17</v>
      </c>
      <c r="C31260" s="1" t="s">
        <v>18</v>
      </c>
      <c r="D31260" s="1" t="s">
        <v>19</v>
      </c>
      <c r="E31260" s="1" t="s">
        <v>20</v>
      </c>
      <c r="F31260" s="1" t="s">
        <v>21</v>
      </c>
      <c r="G31260" s="1" t="s">
        <v>22</v>
      </c>
      <c r="H31260" s="2">
        <v>43739</v>
      </c>
      <c r="I31260" s="2">
        <v>43830</v>
      </c>
      <c r="J31260" s="2">
        <v>43803</v>
      </c>
      <c r="K31260" s="1"/>
      <c r="L31260" s="1" t="s">
        <v>10781</v>
      </c>
      <c r="M31260" s="1" t="s">
        <v>11511</v>
      </c>
      <c r="N31260">
        <v>1.31</v>
      </c>
      <c r="O31260">
        <v>1.311221</v>
      </c>
      <c r="P31260" s="1"/>
      <c r="Q31260" s="1"/>
    </row>
    <row r="31261" spans="1:17" x14ac:dyDescent="0.2">
      <c r="A31261">
        <v>35</v>
      </c>
      <c r="B31261" s="1" t="s">
        <v>17</v>
      </c>
      <c r="C31261" s="1" t="s">
        <v>18</v>
      </c>
      <c r="D31261" s="1" t="s">
        <v>19</v>
      </c>
      <c r="E31261" s="1" t="s">
        <v>20</v>
      </c>
      <c r="F31261" s="1" t="s">
        <v>21</v>
      </c>
      <c r="G31261" s="1" t="s">
        <v>22</v>
      </c>
      <c r="H31261" s="2">
        <v>43739</v>
      </c>
      <c r="I31261" s="2">
        <v>43830</v>
      </c>
      <c r="J31261" s="2">
        <v>43803</v>
      </c>
      <c r="K31261" s="1"/>
      <c r="L31261" s="1" t="s">
        <v>6452</v>
      </c>
      <c r="M31261" s="1" t="s">
        <v>11511</v>
      </c>
      <c r="N31261">
        <v>5.8380000000000001</v>
      </c>
      <c r="O31261">
        <v>5.8423119999999997</v>
      </c>
      <c r="P31261" s="1" t="s">
        <v>13370</v>
      </c>
      <c r="Q31261" s="1" t="s">
        <v>15873</v>
      </c>
    </row>
    <row r="31262" spans="1:17" x14ac:dyDescent="0.2">
      <c r="A31262">
        <v>35</v>
      </c>
      <c r="B31262" s="1" t="s">
        <v>17</v>
      </c>
      <c r="C31262" s="1" t="s">
        <v>18</v>
      </c>
      <c r="D31262" s="1" t="s">
        <v>19</v>
      </c>
      <c r="E31262" s="1" t="s">
        <v>20</v>
      </c>
      <c r="F31262" s="1" t="s">
        <v>21</v>
      </c>
      <c r="G31262" s="1" t="s">
        <v>22</v>
      </c>
      <c r="H31262" s="2">
        <v>43739</v>
      </c>
      <c r="I31262" s="2">
        <v>43830</v>
      </c>
      <c r="J31262" s="2">
        <v>43803</v>
      </c>
      <c r="K31262" s="1"/>
      <c r="L31262" s="1" t="s">
        <v>1216</v>
      </c>
      <c r="M31262" s="1" t="s">
        <v>11511</v>
      </c>
      <c r="N31262">
        <v>1.108257</v>
      </c>
      <c r="O31262">
        <v>1.1084560000000001</v>
      </c>
      <c r="P31262" s="1" t="s">
        <v>19662</v>
      </c>
      <c r="Q31262" s="1" t="s">
        <v>17604</v>
      </c>
    </row>
    <row r="31263" spans="1:17" x14ac:dyDescent="0.2">
      <c r="A31263">
        <v>35</v>
      </c>
      <c r="B31263" s="1" t="s">
        <v>17</v>
      </c>
      <c r="C31263" s="1" t="s">
        <v>18</v>
      </c>
      <c r="D31263" s="1" t="s">
        <v>19</v>
      </c>
      <c r="E31263" s="1" t="s">
        <v>20</v>
      </c>
      <c r="F31263" s="1" t="s">
        <v>21</v>
      </c>
      <c r="G31263" s="1" t="s">
        <v>22</v>
      </c>
      <c r="H31263" s="2">
        <v>43739</v>
      </c>
      <c r="I31263" s="2">
        <v>43830</v>
      </c>
      <c r="J31263" s="2">
        <v>43803</v>
      </c>
      <c r="K31263" s="1"/>
      <c r="L31263" s="1" t="s">
        <v>400</v>
      </c>
      <c r="M31263" s="1" t="s">
        <v>11511</v>
      </c>
      <c r="N31263">
        <v>0.12</v>
      </c>
      <c r="O31263">
        <v>0.11454499999999999</v>
      </c>
      <c r="P31263" s="1" t="s">
        <v>13202</v>
      </c>
      <c r="Q31263" s="1" t="s">
        <v>12561</v>
      </c>
    </row>
    <row r="31264" spans="1:17" x14ac:dyDescent="0.2">
      <c r="A31264">
        <v>35</v>
      </c>
      <c r="B31264" s="1" t="s">
        <v>17</v>
      </c>
      <c r="C31264" s="1" t="s">
        <v>18</v>
      </c>
      <c r="D31264" s="1" t="s">
        <v>19</v>
      </c>
      <c r="E31264" s="1" t="s">
        <v>20</v>
      </c>
      <c r="F31264" s="1" t="s">
        <v>21</v>
      </c>
      <c r="G31264" s="1" t="s">
        <v>22</v>
      </c>
      <c r="H31264" s="2">
        <v>43739</v>
      </c>
      <c r="I31264" s="2">
        <v>43830</v>
      </c>
      <c r="J31264" s="2">
        <v>43803</v>
      </c>
      <c r="K31264" s="1"/>
      <c r="L31264" s="1" t="s">
        <v>1428</v>
      </c>
      <c r="M31264" s="1" t="s">
        <v>11511</v>
      </c>
      <c r="N31264">
        <v>6.61</v>
      </c>
      <c r="O31264">
        <v>6.6104609999999999</v>
      </c>
      <c r="P31264" s="1" t="s">
        <v>15319</v>
      </c>
      <c r="Q31264" s="1" t="s">
        <v>13419</v>
      </c>
    </row>
    <row r="31265" spans="1:17" x14ac:dyDescent="0.2">
      <c r="A31265">
        <v>35</v>
      </c>
      <c r="B31265" s="1" t="s">
        <v>17</v>
      </c>
      <c r="C31265" s="1" t="s">
        <v>18</v>
      </c>
      <c r="D31265" s="1" t="s">
        <v>19</v>
      </c>
      <c r="E31265" s="1" t="s">
        <v>20</v>
      </c>
      <c r="F31265" s="1" t="s">
        <v>21</v>
      </c>
      <c r="G31265" s="1" t="s">
        <v>22</v>
      </c>
      <c r="H31265" s="2">
        <v>43739</v>
      </c>
      <c r="I31265" s="2">
        <v>43830</v>
      </c>
      <c r="J31265" s="2">
        <v>43803</v>
      </c>
      <c r="K31265" s="1"/>
      <c r="L31265" s="1" t="s">
        <v>4192</v>
      </c>
      <c r="M31265" s="1" t="s">
        <v>11511</v>
      </c>
      <c r="N31265">
        <v>1.1145670000000001</v>
      </c>
      <c r="O31265">
        <v>1.1154850000000001</v>
      </c>
      <c r="P31265" s="1"/>
      <c r="Q31265" s="1"/>
    </row>
    <row r="31266" spans="1:17" x14ac:dyDescent="0.2">
      <c r="A31266">
        <v>35</v>
      </c>
      <c r="B31266" s="1" t="s">
        <v>17</v>
      </c>
      <c r="C31266" s="1" t="s">
        <v>18</v>
      </c>
      <c r="D31266" s="1" t="s">
        <v>19</v>
      </c>
      <c r="E31266" s="1" t="s">
        <v>20</v>
      </c>
      <c r="F31266" s="1" t="s">
        <v>21</v>
      </c>
      <c r="G31266" s="1" t="s">
        <v>22</v>
      </c>
      <c r="H31266" s="2">
        <v>43739</v>
      </c>
      <c r="I31266" s="2">
        <v>43830</v>
      </c>
      <c r="J31266" s="2">
        <v>43803</v>
      </c>
      <c r="K31266" s="1"/>
      <c r="L31266" s="1" t="s">
        <v>4735</v>
      </c>
      <c r="M31266" s="1" t="s">
        <v>11511</v>
      </c>
      <c r="N31266">
        <v>0.59142899999999998</v>
      </c>
      <c r="O31266">
        <v>0.59965000000000002</v>
      </c>
      <c r="P31266" s="1" t="s">
        <v>11585</v>
      </c>
      <c r="Q31266" s="1" t="s">
        <v>12077</v>
      </c>
    </row>
    <row r="31267" spans="1:17" x14ac:dyDescent="0.2">
      <c r="A31267">
        <v>35</v>
      </c>
      <c r="B31267" s="1" t="s">
        <v>17</v>
      </c>
      <c r="C31267" s="1" t="s">
        <v>18</v>
      </c>
      <c r="D31267" s="1" t="s">
        <v>19</v>
      </c>
      <c r="E31267" s="1" t="s">
        <v>20</v>
      </c>
      <c r="F31267" s="1" t="s">
        <v>21</v>
      </c>
      <c r="G31267" s="1" t="s">
        <v>22</v>
      </c>
      <c r="H31267" s="2">
        <v>43739</v>
      </c>
      <c r="I31267" s="2">
        <v>43830</v>
      </c>
      <c r="J31267" s="2">
        <v>43803</v>
      </c>
      <c r="K31267" s="1"/>
      <c r="L31267" s="1" t="s">
        <v>1118</v>
      </c>
      <c r="M31267" s="1" t="s">
        <v>11510</v>
      </c>
      <c r="N31267">
        <v>112.73</v>
      </c>
      <c r="O31267">
        <v>112.710396</v>
      </c>
      <c r="P31267" s="1"/>
      <c r="Q31267" s="1"/>
    </row>
    <row r="31268" spans="1:17" x14ac:dyDescent="0.2">
      <c r="A31268">
        <v>35</v>
      </c>
      <c r="B31268" s="1" t="s">
        <v>17</v>
      </c>
      <c r="C31268" s="1" t="s">
        <v>18</v>
      </c>
      <c r="D31268" s="1" t="s">
        <v>19</v>
      </c>
      <c r="E31268" s="1" t="s">
        <v>20</v>
      </c>
      <c r="F31268" s="1" t="s">
        <v>21</v>
      </c>
      <c r="G31268" s="1" t="s">
        <v>22</v>
      </c>
      <c r="H31268" s="2">
        <v>43739</v>
      </c>
      <c r="I31268" s="2">
        <v>43830</v>
      </c>
      <c r="J31268" s="2">
        <v>43803</v>
      </c>
      <c r="K31268" s="1"/>
      <c r="L31268" s="1" t="s">
        <v>461</v>
      </c>
      <c r="M31268" s="1" t="s">
        <v>11511</v>
      </c>
      <c r="N31268">
        <v>1.1074580000000001</v>
      </c>
      <c r="O31268">
        <v>1.1059369999999999</v>
      </c>
      <c r="P31268" s="1" t="s">
        <v>19663</v>
      </c>
      <c r="Q31268" s="1" t="s">
        <v>22970</v>
      </c>
    </row>
    <row r="31269" spans="1:17" x14ac:dyDescent="0.2">
      <c r="A31269">
        <v>35</v>
      </c>
      <c r="B31269" s="1" t="s">
        <v>17</v>
      </c>
      <c r="C31269" s="1" t="s">
        <v>18</v>
      </c>
      <c r="D31269" s="1" t="s">
        <v>19</v>
      </c>
      <c r="E31269" s="1" t="s">
        <v>20</v>
      </c>
      <c r="F31269" s="1" t="s">
        <v>21</v>
      </c>
      <c r="G31269" s="1" t="s">
        <v>22</v>
      </c>
      <c r="H31269" s="2">
        <v>43739</v>
      </c>
      <c r="I31269" s="2">
        <v>43830</v>
      </c>
      <c r="J31269" s="2">
        <v>43803</v>
      </c>
      <c r="K31269" s="1"/>
      <c r="L31269" s="1" t="s">
        <v>3453</v>
      </c>
      <c r="M31269" s="1" t="s">
        <v>11511</v>
      </c>
      <c r="N31269">
        <v>0.315</v>
      </c>
      <c r="O31269">
        <v>0.315079</v>
      </c>
      <c r="P31269" s="1"/>
      <c r="Q31269" s="1"/>
    </row>
    <row r="31270" spans="1:17" x14ac:dyDescent="0.2">
      <c r="A31270">
        <v>35</v>
      </c>
      <c r="B31270" s="1" t="s">
        <v>17</v>
      </c>
      <c r="C31270" s="1" t="s">
        <v>18</v>
      </c>
      <c r="D31270" s="1" t="s">
        <v>19</v>
      </c>
      <c r="E31270" s="1" t="s">
        <v>20</v>
      </c>
      <c r="F31270" s="1" t="s">
        <v>21</v>
      </c>
      <c r="G31270" s="1" t="s">
        <v>22</v>
      </c>
      <c r="H31270" s="2">
        <v>43739</v>
      </c>
      <c r="I31270" s="2">
        <v>43830</v>
      </c>
      <c r="J31270" s="2">
        <v>43803</v>
      </c>
      <c r="K31270" s="1"/>
      <c r="L31270" s="1" t="s">
        <v>1125</v>
      </c>
      <c r="M31270" s="1" t="s">
        <v>11510</v>
      </c>
      <c r="N31270">
        <v>113.88</v>
      </c>
      <c r="O31270">
        <v>113.88</v>
      </c>
      <c r="P31270" s="1"/>
      <c r="Q31270" s="1"/>
    </row>
    <row r="31271" spans="1:17" x14ac:dyDescent="0.2">
      <c r="A31271">
        <v>35</v>
      </c>
      <c r="B31271" s="1" t="s">
        <v>17</v>
      </c>
      <c r="C31271" s="1" t="s">
        <v>18</v>
      </c>
      <c r="D31271" s="1" t="s">
        <v>19</v>
      </c>
      <c r="E31271" s="1" t="s">
        <v>20</v>
      </c>
      <c r="F31271" s="1" t="s">
        <v>21</v>
      </c>
      <c r="G31271" s="1" t="s">
        <v>22</v>
      </c>
      <c r="H31271" s="2">
        <v>43739</v>
      </c>
      <c r="I31271" s="2">
        <v>43830</v>
      </c>
      <c r="J31271" s="2">
        <v>43803</v>
      </c>
      <c r="K31271" s="1"/>
      <c r="L31271" s="1" t="s">
        <v>3522</v>
      </c>
      <c r="M31271" s="1" t="s">
        <v>11510</v>
      </c>
      <c r="N31271">
        <v>102.401</v>
      </c>
      <c r="O31271">
        <v>102.413889</v>
      </c>
      <c r="P31271" s="1"/>
      <c r="Q31271" s="1"/>
    </row>
    <row r="31272" spans="1:17" x14ac:dyDescent="0.2">
      <c r="A31272">
        <v>35</v>
      </c>
      <c r="B31272" s="1" t="s">
        <v>17</v>
      </c>
      <c r="C31272" s="1" t="s">
        <v>18</v>
      </c>
      <c r="D31272" s="1" t="s">
        <v>19</v>
      </c>
      <c r="E31272" s="1" t="s">
        <v>20</v>
      </c>
      <c r="F31272" s="1" t="s">
        <v>21</v>
      </c>
      <c r="G31272" s="1" t="s">
        <v>22</v>
      </c>
      <c r="H31272" s="2">
        <v>43739</v>
      </c>
      <c r="I31272" s="2">
        <v>43830</v>
      </c>
      <c r="J31272" s="2">
        <v>43803</v>
      </c>
      <c r="K31272" s="1"/>
      <c r="L31272" s="1" t="s">
        <v>9853</v>
      </c>
      <c r="M31272" s="1" t="s">
        <v>11511</v>
      </c>
      <c r="N31272">
        <v>0.495</v>
      </c>
      <c r="O31272">
        <v>0.49996099999999999</v>
      </c>
      <c r="P31272" s="1"/>
      <c r="Q31272" s="1"/>
    </row>
    <row r="31273" spans="1:17" x14ac:dyDescent="0.2">
      <c r="A31273">
        <v>35</v>
      </c>
      <c r="B31273" s="1" t="s">
        <v>17</v>
      </c>
      <c r="C31273" s="1" t="s">
        <v>18</v>
      </c>
      <c r="D31273" s="1" t="s">
        <v>19</v>
      </c>
      <c r="E31273" s="1" t="s">
        <v>20</v>
      </c>
      <c r="F31273" s="1" t="s">
        <v>21</v>
      </c>
      <c r="G31273" s="1" t="s">
        <v>22</v>
      </c>
      <c r="H31273" s="2">
        <v>43739</v>
      </c>
      <c r="I31273" s="2">
        <v>43830</v>
      </c>
      <c r="J31273" s="2">
        <v>43803</v>
      </c>
      <c r="K31273" s="1"/>
      <c r="L31273" s="1" t="s">
        <v>4749</v>
      </c>
      <c r="M31273" s="1" t="s">
        <v>11510</v>
      </c>
      <c r="N31273">
        <v>113.983333</v>
      </c>
      <c r="O31273">
        <v>113.921218</v>
      </c>
      <c r="P31273" s="1" t="s">
        <v>16115</v>
      </c>
      <c r="Q31273" s="1" t="s">
        <v>26024</v>
      </c>
    </row>
    <row r="31274" spans="1:17" x14ac:dyDescent="0.2">
      <c r="A31274">
        <v>35</v>
      </c>
      <c r="B31274" s="1" t="s">
        <v>17</v>
      </c>
      <c r="C31274" s="1" t="s">
        <v>18</v>
      </c>
      <c r="D31274" s="1" t="s">
        <v>19</v>
      </c>
      <c r="E31274" s="1" t="s">
        <v>20</v>
      </c>
      <c r="F31274" s="1" t="s">
        <v>21</v>
      </c>
      <c r="G31274" s="1" t="s">
        <v>22</v>
      </c>
      <c r="H31274" s="2">
        <v>43739</v>
      </c>
      <c r="I31274" s="2">
        <v>43830</v>
      </c>
      <c r="J31274" s="2">
        <v>43803</v>
      </c>
      <c r="K31274" s="1"/>
      <c r="L31274" s="1" t="s">
        <v>10782</v>
      </c>
      <c r="M31274" s="1" t="s">
        <v>11510</v>
      </c>
      <c r="N31274">
        <v>100.331</v>
      </c>
      <c r="O31274">
        <v>100.331</v>
      </c>
      <c r="P31274" s="1"/>
      <c r="Q31274" s="1"/>
    </row>
    <row r="31275" spans="1:17" x14ac:dyDescent="0.2">
      <c r="A31275">
        <v>35</v>
      </c>
      <c r="B31275" s="1" t="s">
        <v>17</v>
      </c>
      <c r="C31275" s="1" t="s">
        <v>18</v>
      </c>
      <c r="D31275" s="1" t="s">
        <v>19</v>
      </c>
      <c r="E31275" s="1" t="s">
        <v>20</v>
      </c>
      <c r="F31275" s="1" t="s">
        <v>21</v>
      </c>
      <c r="G31275" s="1" t="s">
        <v>22</v>
      </c>
      <c r="H31275" s="2">
        <v>43739</v>
      </c>
      <c r="I31275" s="2">
        <v>43830</v>
      </c>
      <c r="J31275" s="2">
        <v>43803</v>
      </c>
      <c r="K31275" s="1"/>
      <c r="L31275" s="1" t="s">
        <v>1727</v>
      </c>
      <c r="M31275" s="1" t="s">
        <v>11511</v>
      </c>
      <c r="N31275">
        <v>1.132857</v>
      </c>
      <c r="O31275">
        <v>1.0771710000000001</v>
      </c>
      <c r="P31275" s="1" t="s">
        <v>12428</v>
      </c>
      <c r="Q31275" s="1" t="s">
        <v>15369</v>
      </c>
    </row>
    <row r="31276" spans="1:17" x14ac:dyDescent="0.2">
      <c r="A31276">
        <v>35</v>
      </c>
      <c r="B31276" s="1" t="s">
        <v>17</v>
      </c>
      <c r="C31276" s="1" t="s">
        <v>18</v>
      </c>
      <c r="D31276" s="1" t="s">
        <v>19</v>
      </c>
      <c r="E31276" s="1" t="s">
        <v>20</v>
      </c>
      <c r="F31276" s="1" t="s">
        <v>21</v>
      </c>
      <c r="G31276" s="1" t="s">
        <v>22</v>
      </c>
      <c r="H31276" s="2">
        <v>43739</v>
      </c>
      <c r="I31276" s="2">
        <v>43830</v>
      </c>
      <c r="J31276" s="2">
        <v>43803</v>
      </c>
      <c r="K31276" s="1"/>
      <c r="L31276" s="1" t="s">
        <v>295</v>
      </c>
      <c r="M31276" s="1" t="s">
        <v>11510</v>
      </c>
      <c r="N31276">
        <v>100</v>
      </c>
      <c r="O31276">
        <v>100</v>
      </c>
      <c r="P31276" s="1"/>
      <c r="Q31276" s="1"/>
    </row>
    <row r="31277" spans="1:17" x14ac:dyDescent="0.2">
      <c r="A31277">
        <v>35</v>
      </c>
      <c r="B31277" s="1" t="s">
        <v>17</v>
      </c>
      <c r="C31277" s="1" t="s">
        <v>18</v>
      </c>
      <c r="D31277" s="1" t="s">
        <v>19</v>
      </c>
      <c r="E31277" s="1" t="s">
        <v>20</v>
      </c>
      <c r="F31277" s="1" t="s">
        <v>21</v>
      </c>
      <c r="G31277" s="1" t="s">
        <v>22</v>
      </c>
      <c r="H31277" s="2">
        <v>43739</v>
      </c>
      <c r="I31277" s="2">
        <v>43830</v>
      </c>
      <c r="J31277" s="2">
        <v>43803</v>
      </c>
      <c r="K31277" s="1"/>
      <c r="L31277" s="1" t="s">
        <v>3747</v>
      </c>
      <c r="M31277" s="1" t="s">
        <v>11510</v>
      </c>
      <c r="N31277">
        <v>100.85075000000001</v>
      </c>
      <c r="O31277">
        <v>100.875444</v>
      </c>
      <c r="P31277" s="1" t="s">
        <v>16288</v>
      </c>
      <c r="Q31277" s="1" t="s">
        <v>17258</v>
      </c>
    </row>
    <row r="31278" spans="1:17" x14ac:dyDescent="0.2">
      <c r="A31278">
        <v>35</v>
      </c>
      <c r="B31278" s="1" t="s">
        <v>17</v>
      </c>
      <c r="C31278" s="1" t="s">
        <v>18</v>
      </c>
      <c r="D31278" s="1" t="s">
        <v>19</v>
      </c>
      <c r="E31278" s="1" t="s">
        <v>20</v>
      </c>
      <c r="F31278" s="1" t="s">
        <v>21</v>
      </c>
      <c r="G31278" s="1" t="s">
        <v>22</v>
      </c>
      <c r="H31278" s="2">
        <v>43739</v>
      </c>
      <c r="I31278" s="2">
        <v>43830</v>
      </c>
      <c r="J31278" s="2">
        <v>43803</v>
      </c>
      <c r="K31278" s="1"/>
      <c r="L31278" s="1" t="s">
        <v>3790</v>
      </c>
      <c r="M31278" s="1" t="s">
        <v>11511</v>
      </c>
      <c r="N31278">
        <v>0.17</v>
      </c>
      <c r="O31278">
        <v>0.17058799999999999</v>
      </c>
      <c r="P31278" s="1"/>
      <c r="Q31278" s="1"/>
    </row>
    <row r="31279" spans="1:17" x14ac:dyDescent="0.2">
      <c r="A31279">
        <v>35</v>
      </c>
      <c r="B31279" s="1" t="s">
        <v>17</v>
      </c>
      <c r="C31279" s="1" t="s">
        <v>18</v>
      </c>
      <c r="D31279" s="1" t="s">
        <v>19</v>
      </c>
      <c r="E31279" s="1" t="s">
        <v>20</v>
      </c>
      <c r="F31279" s="1" t="s">
        <v>21</v>
      </c>
      <c r="G31279" s="1" t="s">
        <v>22</v>
      </c>
      <c r="H31279" s="2">
        <v>43739</v>
      </c>
      <c r="I31279" s="2">
        <v>43830</v>
      </c>
      <c r="J31279" s="2">
        <v>43803</v>
      </c>
      <c r="K31279" s="1"/>
      <c r="L31279" s="1" t="s">
        <v>8460</v>
      </c>
      <c r="M31279" s="1" t="s">
        <v>11510</v>
      </c>
      <c r="N31279">
        <v>103.497</v>
      </c>
      <c r="O31279">
        <v>103.46994100000001</v>
      </c>
      <c r="P31279" s="1" t="s">
        <v>19664</v>
      </c>
      <c r="Q31279" s="1" t="s">
        <v>26025</v>
      </c>
    </row>
    <row r="31280" spans="1:17" x14ac:dyDescent="0.2">
      <c r="A31280">
        <v>35</v>
      </c>
      <c r="B31280" s="1" t="s">
        <v>17</v>
      </c>
      <c r="C31280" s="1" t="s">
        <v>18</v>
      </c>
      <c r="D31280" s="1" t="s">
        <v>19</v>
      </c>
      <c r="E31280" s="1" t="s">
        <v>20</v>
      </c>
      <c r="F31280" s="1" t="s">
        <v>21</v>
      </c>
      <c r="G31280" s="1" t="s">
        <v>22</v>
      </c>
      <c r="H31280" s="2">
        <v>43739</v>
      </c>
      <c r="I31280" s="2">
        <v>43830</v>
      </c>
      <c r="J31280" s="2">
        <v>43803</v>
      </c>
      <c r="K31280" s="1"/>
      <c r="L31280" s="1" t="s">
        <v>1231</v>
      </c>
      <c r="M31280" s="1" t="s">
        <v>11510</v>
      </c>
      <c r="N31280">
        <v>107.59408000000001</v>
      </c>
      <c r="O31280">
        <v>107.556478</v>
      </c>
      <c r="P31280" s="1"/>
      <c r="Q31280" s="1"/>
    </row>
    <row r="31281" spans="1:17" x14ac:dyDescent="0.2">
      <c r="A31281">
        <v>35</v>
      </c>
      <c r="B31281" s="1" t="s">
        <v>17</v>
      </c>
      <c r="C31281" s="1" t="s">
        <v>18</v>
      </c>
      <c r="D31281" s="1" t="s">
        <v>19</v>
      </c>
      <c r="E31281" s="1" t="s">
        <v>20</v>
      </c>
      <c r="F31281" s="1" t="s">
        <v>21</v>
      </c>
      <c r="G31281" s="1" t="s">
        <v>22</v>
      </c>
      <c r="H31281" s="2">
        <v>43739</v>
      </c>
      <c r="I31281" s="2">
        <v>43830</v>
      </c>
      <c r="J31281" s="2">
        <v>43803</v>
      </c>
      <c r="K31281" s="1"/>
      <c r="L31281" s="1" t="s">
        <v>8675</v>
      </c>
      <c r="M31281" s="1" t="s">
        <v>11511</v>
      </c>
      <c r="N31281">
        <v>3.39</v>
      </c>
      <c r="O31281">
        <v>3.3469180000000001</v>
      </c>
      <c r="P31281" s="1"/>
      <c r="Q31281" s="1"/>
    </row>
    <row r="31282" spans="1:17" x14ac:dyDescent="0.2">
      <c r="A31282">
        <v>35</v>
      </c>
      <c r="B31282" s="1" t="s">
        <v>17</v>
      </c>
      <c r="C31282" s="1" t="s">
        <v>18</v>
      </c>
      <c r="D31282" s="1" t="s">
        <v>19</v>
      </c>
      <c r="E31282" s="1" t="s">
        <v>20</v>
      </c>
      <c r="F31282" s="1" t="s">
        <v>21</v>
      </c>
      <c r="G31282" s="1" t="s">
        <v>22</v>
      </c>
      <c r="H31282" s="2">
        <v>43739</v>
      </c>
      <c r="I31282" s="2">
        <v>43830</v>
      </c>
      <c r="J31282" s="2">
        <v>43803</v>
      </c>
      <c r="K31282" s="1"/>
      <c r="L31282" s="1" t="s">
        <v>297</v>
      </c>
      <c r="M31282" s="1" t="s">
        <v>11510</v>
      </c>
      <c r="N31282">
        <v>100.26</v>
      </c>
      <c r="O31282">
        <v>100.257966</v>
      </c>
      <c r="P31282" s="1"/>
      <c r="Q31282" s="1"/>
    </row>
    <row r="31283" spans="1:17" x14ac:dyDescent="0.2">
      <c r="A31283">
        <v>35</v>
      </c>
      <c r="B31283" s="1" t="s">
        <v>17</v>
      </c>
      <c r="C31283" s="1" t="s">
        <v>18</v>
      </c>
      <c r="D31283" s="1" t="s">
        <v>19</v>
      </c>
      <c r="E31283" s="1" t="s">
        <v>20</v>
      </c>
      <c r="F31283" s="1" t="s">
        <v>21</v>
      </c>
      <c r="G31283" s="1" t="s">
        <v>22</v>
      </c>
      <c r="H31283" s="2">
        <v>43739</v>
      </c>
      <c r="I31283" s="2">
        <v>43830</v>
      </c>
      <c r="J31283" s="2">
        <v>43741</v>
      </c>
      <c r="K31283" s="1"/>
      <c r="L31283" s="1" t="s">
        <v>3074</v>
      </c>
      <c r="M31283" s="1" t="s">
        <v>11511</v>
      </c>
      <c r="N31283">
        <v>3.5339999999999998</v>
      </c>
      <c r="O31283">
        <v>3.5346519999999999</v>
      </c>
      <c r="P31283" s="1"/>
      <c r="Q31283" s="1"/>
    </row>
    <row r="31284" spans="1:17" x14ac:dyDescent="0.2">
      <c r="A31284">
        <v>35</v>
      </c>
      <c r="B31284" s="1" t="s">
        <v>17</v>
      </c>
      <c r="C31284" s="1" t="s">
        <v>18</v>
      </c>
      <c r="D31284" s="1" t="s">
        <v>19</v>
      </c>
      <c r="E31284" s="1" t="s">
        <v>20</v>
      </c>
      <c r="F31284" s="1" t="s">
        <v>21</v>
      </c>
      <c r="G31284" s="1" t="s">
        <v>22</v>
      </c>
      <c r="H31284" s="2">
        <v>43739</v>
      </c>
      <c r="I31284" s="2">
        <v>43830</v>
      </c>
      <c r="J31284" s="2">
        <v>43741</v>
      </c>
      <c r="K31284" s="1"/>
      <c r="L31284" s="1" t="s">
        <v>10783</v>
      </c>
      <c r="M31284" s="1" t="s">
        <v>11511</v>
      </c>
      <c r="N31284">
        <v>0.53500000000000003</v>
      </c>
      <c r="O31284">
        <v>0.53509200000000001</v>
      </c>
      <c r="P31284" s="1"/>
      <c r="Q31284" s="1"/>
    </row>
    <row r="31285" spans="1:17" x14ac:dyDescent="0.2">
      <c r="A31285">
        <v>35</v>
      </c>
      <c r="B31285" s="1" t="s">
        <v>17</v>
      </c>
      <c r="C31285" s="1" t="s">
        <v>18</v>
      </c>
      <c r="D31285" s="1" t="s">
        <v>19</v>
      </c>
      <c r="E31285" s="1" t="s">
        <v>20</v>
      </c>
      <c r="F31285" s="1" t="s">
        <v>21</v>
      </c>
      <c r="G31285" s="1" t="s">
        <v>22</v>
      </c>
      <c r="H31285" s="2">
        <v>43739</v>
      </c>
      <c r="I31285" s="2">
        <v>43830</v>
      </c>
      <c r="J31285" s="2">
        <v>43741</v>
      </c>
      <c r="K31285" s="1"/>
      <c r="L31285" s="1" t="s">
        <v>544</v>
      </c>
      <c r="M31285" s="1" t="s">
        <v>11511</v>
      </c>
      <c r="N31285">
        <v>0.78522199999999998</v>
      </c>
      <c r="O31285">
        <v>0.76023399999999997</v>
      </c>
      <c r="P31285" s="1" t="s">
        <v>19665</v>
      </c>
      <c r="Q31285" s="1" t="s">
        <v>23747</v>
      </c>
    </row>
    <row r="31286" spans="1:17" x14ac:dyDescent="0.2">
      <c r="A31286">
        <v>35</v>
      </c>
      <c r="B31286" s="1" t="s">
        <v>17</v>
      </c>
      <c r="C31286" s="1" t="s">
        <v>18</v>
      </c>
      <c r="D31286" s="1" t="s">
        <v>19</v>
      </c>
      <c r="E31286" s="1" t="s">
        <v>20</v>
      </c>
      <c r="F31286" s="1" t="s">
        <v>21</v>
      </c>
      <c r="G31286" s="1" t="s">
        <v>22</v>
      </c>
      <c r="H31286" s="2">
        <v>43739</v>
      </c>
      <c r="I31286" s="2">
        <v>43830</v>
      </c>
      <c r="J31286" s="2">
        <v>43741</v>
      </c>
      <c r="K31286" s="1"/>
      <c r="L31286" s="1" t="s">
        <v>546</v>
      </c>
      <c r="M31286" s="1" t="s">
        <v>11511</v>
      </c>
      <c r="N31286">
        <v>1.0524</v>
      </c>
      <c r="O31286">
        <v>1.0496829999999999</v>
      </c>
      <c r="P31286" s="1" t="s">
        <v>19666</v>
      </c>
      <c r="Q31286" s="1" t="s">
        <v>16456</v>
      </c>
    </row>
    <row r="31287" spans="1:17" x14ac:dyDescent="0.2">
      <c r="A31287">
        <v>35</v>
      </c>
      <c r="B31287" s="1" t="s">
        <v>17</v>
      </c>
      <c r="C31287" s="1" t="s">
        <v>18</v>
      </c>
      <c r="D31287" s="1" t="s">
        <v>19</v>
      </c>
      <c r="E31287" s="1" t="s">
        <v>20</v>
      </c>
      <c r="F31287" s="1" t="s">
        <v>21</v>
      </c>
      <c r="G31287" s="1" t="s">
        <v>22</v>
      </c>
      <c r="H31287" s="2">
        <v>43739</v>
      </c>
      <c r="I31287" s="2">
        <v>43830</v>
      </c>
      <c r="J31287" s="2">
        <v>43741</v>
      </c>
      <c r="K31287" s="1"/>
      <c r="L31287" s="1" t="s">
        <v>10784</v>
      </c>
      <c r="M31287" s="1" t="s">
        <v>11511</v>
      </c>
      <c r="N31287">
        <v>0.69750000000000001</v>
      </c>
      <c r="O31287">
        <v>0.78320599999999996</v>
      </c>
      <c r="P31287" s="1"/>
      <c r="Q31287" s="1"/>
    </row>
    <row r="31288" spans="1:17" x14ac:dyDescent="0.2">
      <c r="A31288">
        <v>35</v>
      </c>
      <c r="B31288" s="1" t="s">
        <v>17</v>
      </c>
      <c r="C31288" s="1" t="s">
        <v>18</v>
      </c>
      <c r="D31288" s="1" t="s">
        <v>19</v>
      </c>
      <c r="E31288" s="1" t="s">
        <v>20</v>
      </c>
      <c r="F31288" s="1" t="s">
        <v>21</v>
      </c>
      <c r="G31288" s="1" t="s">
        <v>22</v>
      </c>
      <c r="H31288" s="2">
        <v>43739</v>
      </c>
      <c r="I31288" s="2">
        <v>43830</v>
      </c>
      <c r="J31288" s="2">
        <v>43741</v>
      </c>
      <c r="K31288" s="1"/>
      <c r="L31288" s="1" t="s">
        <v>2134</v>
      </c>
      <c r="M31288" s="1" t="s">
        <v>11511</v>
      </c>
      <c r="N31288">
        <v>1.004</v>
      </c>
      <c r="O31288">
        <v>1.0064900000000001</v>
      </c>
      <c r="P31288" s="1"/>
      <c r="Q31288" s="1"/>
    </row>
    <row r="31289" spans="1:17" x14ac:dyDescent="0.2">
      <c r="A31289">
        <v>35</v>
      </c>
      <c r="B31289" s="1" t="s">
        <v>17</v>
      </c>
      <c r="C31289" s="1" t="s">
        <v>18</v>
      </c>
      <c r="D31289" s="1" t="s">
        <v>19</v>
      </c>
      <c r="E31289" s="1" t="s">
        <v>20</v>
      </c>
      <c r="F31289" s="1" t="s">
        <v>21</v>
      </c>
      <c r="G31289" s="1" t="s">
        <v>22</v>
      </c>
      <c r="H31289" s="2">
        <v>43739</v>
      </c>
      <c r="I31289" s="2">
        <v>43830</v>
      </c>
      <c r="J31289" s="2">
        <v>43741</v>
      </c>
      <c r="K31289" s="1"/>
      <c r="L31289" s="1" t="s">
        <v>7524</v>
      </c>
      <c r="M31289" s="1" t="s">
        <v>11511</v>
      </c>
      <c r="N31289">
        <v>0.70499999999999996</v>
      </c>
      <c r="O31289">
        <v>0.70833100000000004</v>
      </c>
      <c r="P31289" s="1" t="s">
        <v>19667</v>
      </c>
      <c r="Q31289" s="1" t="s">
        <v>12577</v>
      </c>
    </row>
    <row r="31290" spans="1:17" x14ac:dyDescent="0.2">
      <c r="A31290">
        <v>35</v>
      </c>
      <c r="B31290" s="1" t="s">
        <v>17</v>
      </c>
      <c r="C31290" s="1" t="s">
        <v>18</v>
      </c>
      <c r="D31290" s="1" t="s">
        <v>19</v>
      </c>
      <c r="E31290" s="1" t="s">
        <v>20</v>
      </c>
      <c r="F31290" s="1" t="s">
        <v>21</v>
      </c>
      <c r="G31290" s="1" t="s">
        <v>22</v>
      </c>
      <c r="H31290" s="2">
        <v>43739</v>
      </c>
      <c r="I31290" s="2">
        <v>43830</v>
      </c>
      <c r="J31290" s="2">
        <v>43741</v>
      </c>
      <c r="K31290" s="1"/>
      <c r="L31290" s="1" t="s">
        <v>9208</v>
      </c>
      <c r="M31290" s="1" t="s">
        <v>11511</v>
      </c>
      <c r="N31290">
        <v>0.5665</v>
      </c>
      <c r="O31290">
        <v>0.57099599999999995</v>
      </c>
      <c r="P31290" s="1"/>
      <c r="Q31290" s="1"/>
    </row>
    <row r="31291" spans="1:17" x14ac:dyDescent="0.2">
      <c r="A31291">
        <v>35</v>
      </c>
      <c r="B31291" s="1" t="s">
        <v>17</v>
      </c>
      <c r="C31291" s="1" t="s">
        <v>18</v>
      </c>
      <c r="D31291" s="1" t="s">
        <v>19</v>
      </c>
      <c r="E31291" s="1" t="s">
        <v>20</v>
      </c>
      <c r="F31291" s="1" t="s">
        <v>21</v>
      </c>
      <c r="G31291" s="1" t="s">
        <v>22</v>
      </c>
      <c r="H31291" s="2">
        <v>43739</v>
      </c>
      <c r="I31291" s="2">
        <v>43830</v>
      </c>
      <c r="J31291" s="2">
        <v>43741</v>
      </c>
      <c r="K31291" s="1"/>
      <c r="L31291" s="1" t="s">
        <v>1817</v>
      </c>
      <c r="M31291" s="1" t="s">
        <v>11511</v>
      </c>
      <c r="N31291">
        <v>0.9234</v>
      </c>
      <c r="O31291">
        <v>0.92571700000000001</v>
      </c>
      <c r="P31291" s="1" t="s">
        <v>16546</v>
      </c>
      <c r="Q31291" s="1" t="s">
        <v>16432</v>
      </c>
    </row>
    <row r="31292" spans="1:17" x14ac:dyDescent="0.2">
      <c r="A31292">
        <v>35</v>
      </c>
      <c r="B31292" s="1" t="s">
        <v>17</v>
      </c>
      <c r="C31292" s="1" t="s">
        <v>18</v>
      </c>
      <c r="D31292" s="1" t="s">
        <v>19</v>
      </c>
      <c r="E31292" s="1" t="s">
        <v>20</v>
      </c>
      <c r="F31292" s="1" t="s">
        <v>21</v>
      </c>
      <c r="G31292" s="1" t="s">
        <v>22</v>
      </c>
      <c r="H31292" s="2">
        <v>43739</v>
      </c>
      <c r="I31292" s="2">
        <v>43830</v>
      </c>
      <c r="J31292" s="2">
        <v>43741</v>
      </c>
      <c r="K31292" s="1"/>
      <c r="L31292" s="1" t="s">
        <v>9212</v>
      </c>
      <c r="M31292" s="1" t="s">
        <v>11511</v>
      </c>
      <c r="N31292">
        <v>0.56766700000000003</v>
      </c>
      <c r="O31292">
        <v>0.55945400000000001</v>
      </c>
      <c r="P31292" s="1" t="s">
        <v>19668</v>
      </c>
      <c r="Q31292" s="1" t="s">
        <v>17050</v>
      </c>
    </row>
    <row r="31293" spans="1:17" x14ac:dyDescent="0.2">
      <c r="A31293">
        <v>35</v>
      </c>
      <c r="B31293" s="1" t="s">
        <v>17</v>
      </c>
      <c r="C31293" s="1" t="s">
        <v>18</v>
      </c>
      <c r="D31293" s="1" t="s">
        <v>19</v>
      </c>
      <c r="E31293" s="1" t="s">
        <v>20</v>
      </c>
      <c r="F31293" s="1" t="s">
        <v>21</v>
      </c>
      <c r="G31293" s="1" t="s">
        <v>22</v>
      </c>
      <c r="H31293" s="2">
        <v>43739</v>
      </c>
      <c r="I31293" s="2">
        <v>43830</v>
      </c>
      <c r="J31293" s="2">
        <v>43741</v>
      </c>
      <c r="K31293" s="1"/>
      <c r="L31293" s="1" t="s">
        <v>9214</v>
      </c>
      <c r="M31293" s="1" t="s">
        <v>11511</v>
      </c>
      <c r="N31293">
        <v>0.54800000000000004</v>
      </c>
      <c r="O31293">
        <v>0.55749599999999999</v>
      </c>
      <c r="P31293" s="1" t="s">
        <v>13684</v>
      </c>
      <c r="Q31293" s="1" t="s">
        <v>25639</v>
      </c>
    </row>
    <row r="31294" spans="1:17" x14ac:dyDescent="0.2">
      <c r="A31294">
        <v>35</v>
      </c>
      <c r="B31294" s="1" t="s">
        <v>17</v>
      </c>
      <c r="C31294" s="1" t="s">
        <v>18</v>
      </c>
      <c r="D31294" s="1" t="s">
        <v>19</v>
      </c>
      <c r="E31294" s="1" t="s">
        <v>20</v>
      </c>
      <c r="F31294" s="1" t="s">
        <v>21</v>
      </c>
      <c r="G31294" s="1" t="s">
        <v>22</v>
      </c>
      <c r="H31294" s="2">
        <v>43739</v>
      </c>
      <c r="I31294" s="2">
        <v>43830</v>
      </c>
      <c r="J31294" s="2">
        <v>43741</v>
      </c>
      <c r="K31294" s="1"/>
      <c r="L31294" s="1" t="s">
        <v>10785</v>
      </c>
      <c r="M31294" s="1" t="s">
        <v>11511</v>
      </c>
      <c r="N31294">
        <v>0.78049999999999997</v>
      </c>
      <c r="O31294">
        <v>0.82270699999999997</v>
      </c>
      <c r="P31294" s="1"/>
      <c r="Q31294" s="1"/>
    </row>
    <row r="31295" spans="1:17" x14ac:dyDescent="0.2">
      <c r="A31295">
        <v>35</v>
      </c>
      <c r="B31295" s="1" t="s">
        <v>17</v>
      </c>
      <c r="C31295" s="1" t="s">
        <v>18</v>
      </c>
      <c r="D31295" s="1" t="s">
        <v>19</v>
      </c>
      <c r="E31295" s="1" t="s">
        <v>20</v>
      </c>
      <c r="F31295" s="1" t="s">
        <v>21</v>
      </c>
      <c r="G31295" s="1" t="s">
        <v>22</v>
      </c>
      <c r="H31295" s="2">
        <v>43739</v>
      </c>
      <c r="I31295" s="2">
        <v>43830</v>
      </c>
      <c r="J31295" s="2">
        <v>43741</v>
      </c>
      <c r="K31295" s="1"/>
      <c r="L31295" s="1" t="s">
        <v>10786</v>
      </c>
      <c r="M31295" s="1" t="s">
        <v>11511</v>
      </c>
      <c r="N31295">
        <v>8.4000000000000005E-2</v>
      </c>
      <c r="O31295">
        <v>8.8298000000000001E-2</v>
      </c>
      <c r="P31295" s="1"/>
      <c r="Q31295" s="1"/>
    </row>
    <row r="31296" spans="1:17" x14ac:dyDescent="0.2">
      <c r="A31296">
        <v>35</v>
      </c>
      <c r="B31296" s="1" t="s">
        <v>17</v>
      </c>
      <c r="C31296" s="1" t="s">
        <v>18</v>
      </c>
      <c r="D31296" s="1" t="s">
        <v>19</v>
      </c>
      <c r="E31296" s="1" t="s">
        <v>20</v>
      </c>
      <c r="F31296" s="1" t="s">
        <v>21</v>
      </c>
      <c r="G31296" s="1" t="s">
        <v>22</v>
      </c>
      <c r="H31296" s="2">
        <v>43739</v>
      </c>
      <c r="I31296" s="2">
        <v>43830</v>
      </c>
      <c r="J31296" s="2">
        <v>43741</v>
      </c>
      <c r="K31296" s="1"/>
      <c r="L31296" s="1" t="s">
        <v>7329</v>
      </c>
      <c r="M31296" s="1" t="s">
        <v>11511</v>
      </c>
      <c r="N31296">
        <v>7.0383329999999997</v>
      </c>
      <c r="O31296">
        <v>7.1107310000000004</v>
      </c>
      <c r="P31296" s="1" t="s">
        <v>19669</v>
      </c>
      <c r="Q31296" s="1" t="s">
        <v>26026</v>
      </c>
    </row>
    <row r="31297" spans="1:17" x14ac:dyDescent="0.2">
      <c r="A31297">
        <v>35</v>
      </c>
      <c r="B31297" s="1" t="s">
        <v>17</v>
      </c>
      <c r="C31297" s="1" t="s">
        <v>18</v>
      </c>
      <c r="D31297" s="1" t="s">
        <v>19</v>
      </c>
      <c r="E31297" s="1" t="s">
        <v>20</v>
      </c>
      <c r="F31297" s="1" t="s">
        <v>21</v>
      </c>
      <c r="G31297" s="1" t="s">
        <v>22</v>
      </c>
      <c r="H31297" s="2">
        <v>43739</v>
      </c>
      <c r="I31297" s="2">
        <v>43830</v>
      </c>
      <c r="J31297" s="2">
        <v>43741</v>
      </c>
      <c r="K31297" s="1"/>
      <c r="L31297" s="1" t="s">
        <v>558</v>
      </c>
      <c r="M31297" s="1" t="s">
        <v>11511</v>
      </c>
      <c r="N31297">
        <v>3.1880000000000002</v>
      </c>
      <c r="O31297">
        <v>3.2022439999999999</v>
      </c>
      <c r="P31297" s="1" t="s">
        <v>18674</v>
      </c>
      <c r="Q31297" s="1" t="s">
        <v>18152</v>
      </c>
    </row>
    <row r="31298" spans="1:17" x14ac:dyDescent="0.2">
      <c r="A31298">
        <v>35</v>
      </c>
      <c r="B31298" s="1" t="s">
        <v>17</v>
      </c>
      <c r="C31298" s="1" t="s">
        <v>18</v>
      </c>
      <c r="D31298" s="1" t="s">
        <v>19</v>
      </c>
      <c r="E31298" s="1" t="s">
        <v>20</v>
      </c>
      <c r="F31298" s="1" t="s">
        <v>21</v>
      </c>
      <c r="G31298" s="1" t="s">
        <v>22</v>
      </c>
      <c r="H31298" s="2">
        <v>43739</v>
      </c>
      <c r="I31298" s="2">
        <v>43830</v>
      </c>
      <c r="J31298" s="2">
        <v>43741</v>
      </c>
      <c r="K31298" s="1"/>
      <c r="L31298" s="1" t="s">
        <v>1056</v>
      </c>
      <c r="M31298" s="1" t="s">
        <v>11510</v>
      </c>
      <c r="N31298">
        <v>135.95568700000001</v>
      </c>
      <c r="O31298">
        <v>135.95568700000001</v>
      </c>
      <c r="P31298" s="1" t="s">
        <v>19670</v>
      </c>
      <c r="Q31298" s="1" t="s">
        <v>26027</v>
      </c>
    </row>
    <row r="31299" spans="1:17" x14ac:dyDescent="0.2">
      <c r="A31299">
        <v>35</v>
      </c>
      <c r="B31299" s="1" t="s">
        <v>17</v>
      </c>
      <c r="C31299" s="1" t="s">
        <v>18</v>
      </c>
      <c r="D31299" s="1" t="s">
        <v>19</v>
      </c>
      <c r="E31299" s="1" t="s">
        <v>20</v>
      </c>
      <c r="F31299" s="1" t="s">
        <v>21</v>
      </c>
      <c r="G31299" s="1" t="s">
        <v>22</v>
      </c>
      <c r="H31299" s="2">
        <v>43739</v>
      </c>
      <c r="I31299" s="2">
        <v>43830</v>
      </c>
      <c r="J31299" s="2">
        <v>43741</v>
      </c>
      <c r="K31299" s="1"/>
      <c r="L31299" s="1" t="s">
        <v>135</v>
      </c>
      <c r="M31299" s="1" t="s">
        <v>11510</v>
      </c>
      <c r="N31299">
        <v>154.02799999999999</v>
      </c>
      <c r="O31299">
        <v>154.02799999999999</v>
      </c>
      <c r="P31299" s="1"/>
      <c r="Q31299" s="1"/>
    </row>
    <row r="31300" spans="1:17" x14ac:dyDescent="0.2">
      <c r="A31300">
        <v>35</v>
      </c>
      <c r="B31300" s="1" t="s">
        <v>17</v>
      </c>
      <c r="C31300" s="1" t="s">
        <v>18</v>
      </c>
      <c r="D31300" s="1" t="s">
        <v>19</v>
      </c>
      <c r="E31300" s="1" t="s">
        <v>20</v>
      </c>
      <c r="F31300" s="1" t="s">
        <v>21</v>
      </c>
      <c r="G31300" s="1" t="s">
        <v>22</v>
      </c>
      <c r="H31300" s="2">
        <v>43739</v>
      </c>
      <c r="I31300" s="2">
        <v>43830</v>
      </c>
      <c r="J31300" s="2">
        <v>43741</v>
      </c>
      <c r="K31300" s="1"/>
      <c r="L31300" s="1" t="s">
        <v>2543</v>
      </c>
      <c r="M31300" s="1" t="s">
        <v>11510</v>
      </c>
      <c r="N31300">
        <v>154.947</v>
      </c>
      <c r="O31300">
        <v>154.947</v>
      </c>
      <c r="P31300" s="1"/>
      <c r="Q31300" s="1"/>
    </row>
    <row r="31301" spans="1:17" x14ac:dyDescent="0.2">
      <c r="A31301">
        <v>35</v>
      </c>
      <c r="B31301" s="1" t="s">
        <v>17</v>
      </c>
      <c r="C31301" s="1" t="s">
        <v>18</v>
      </c>
      <c r="D31301" s="1" t="s">
        <v>19</v>
      </c>
      <c r="E31301" s="1" t="s">
        <v>20</v>
      </c>
      <c r="F31301" s="1" t="s">
        <v>21</v>
      </c>
      <c r="G31301" s="1" t="s">
        <v>22</v>
      </c>
      <c r="H31301" s="2">
        <v>43739</v>
      </c>
      <c r="I31301" s="2">
        <v>43830</v>
      </c>
      <c r="J31301" s="2">
        <v>43741</v>
      </c>
      <c r="K31301" s="1"/>
      <c r="L31301" s="1" t="s">
        <v>1347</v>
      </c>
      <c r="M31301" s="1" t="s">
        <v>11510</v>
      </c>
      <c r="N31301">
        <v>130.20917</v>
      </c>
      <c r="O31301">
        <v>130.20917</v>
      </c>
      <c r="P31301" s="1"/>
      <c r="Q31301" s="1"/>
    </row>
    <row r="31302" spans="1:17" x14ac:dyDescent="0.2">
      <c r="A31302">
        <v>35</v>
      </c>
      <c r="B31302" s="1" t="s">
        <v>17</v>
      </c>
      <c r="C31302" s="1" t="s">
        <v>18</v>
      </c>
      <c r="D31302" s="1" t="s">
        <v>19</v>
      </c>
      <c r="E31302" s="1" t="s">
        <v>20</v>
      </c>
      <c r="F31302" s="1" t="s">
        <v>21</v>
      </c>
      <c r="G31302" s="1" t="s">
        <v>22</v>
      </c>
      <c r="H31302" s="2">
        <v>43739</v>
      </c>
      <c r="I31302" s="2">
        <v>43830</v>
      </c>
      <c r="J31302" s="2">
        <v>43741</v>
      </c>
      <c r="K31302" s="1"/>
      <c r="L31302" s="1" t="s">
        <v>2547</v>
      </c>
      <c r="M31302" s="1" t="s">
        <v>11510</v>
      </c>
      <c r="N31302">
        <v>105.70287500000001</v>
      </c>
      <c r="O31302">
        <v>105.70286400000001</v>
      </c>
      <c r="P31302" s="1" t="s">
        <v>19671</v>
      </c>
      <c r="Q31302" s="1" t="s">
        <v>26028</v>
      </c>
    </row>
    <row r="31303" spans="1:17" x14ac:dyDescent="0.2">
      <c r="A31303">
        <v>35</v>
      </c>
      <c r="B31303" s="1" t="s">
        <v>17</v>
      </c>
      <c r="C31303" s="1" t="s">
        <v>18</v>
      </c>
      <c r="D31303" s="1" t="s">
        <v>19</v>
      </c>
      <c r="E31303" s="1" t="s">
        <v>20</v>
      </c>
      <c r="F31303" s="1" t="s">
        <v>21</v>
      </c>
      <c r="G31303" s="1" t="s">
        <v>22</v>
      </c>
      <c r="H31303" s="2">
        <v>43739</v>
      </c>
      <c r="I31303" s="2">
        <v>43830</v>
      </c>
      <c r="J31303" s="2">
        <v>43741</v>
      </c>
      <c r="K31303" s="1"/>
      <c r="L31303" s="1" t="s">
        <v>147</v>
      </c>
      <c r="M31303" s="1" t="s">
        <v>11510</v>
      </c>
      <c r="N31303">
        <v>116.93012</v>
      </c>
      <c r="O31303">
        <v>116.93012</v>
      </c>
      <c r="P31303" s="1"/>
      <c r="Q31303" s="1"/>
    </row>
    <row r="31304" spans="1:17" x14ac:dyDescent="0.2">
      <c r="A31304">
        <v>35</v>
      </c>
      <c r="B31304" s="1" t="s">
        <v>17</v>
      </c>
      <c r="C31304" s="1" t="s">
        <v>18</v>
      </c>
      <c r="D31304" s="1" t="s">
        <v>19</v>
      </c>
      <c r="E31304" s="1" t="s">
        <v>20</v>
      </c>
      <c r="F31304" s="1" t="s">
        <v>21</v>
      </c>
      <c r="G31304" s="1" t="s">
        <v>22</v>
      </c>
      <c r="H31304" s="2">
        <v>43739</v>
      </c>
      <c r="I31304" s="2">
        <v>43830</v>
      </c>
      <c r="J31304" s="2">
        <v>43741</v>
      </c>
      <c r="K31304" s="1"/>
      <c r="L31304" s="1" t="s">
        <v>693</v>
      </c>
      <c r="M31304" s="1" t="s">
        <v>11510</v>
      </c>
      <c r="N31304">
        <v>100.69025999999999</v>
      </c>
      <c r="O31304">
        <v>100.69163</v>
      </c>
      <c r="P31304" s="1" t="s">
        <v>19672</v>
      </c>
      <c r="Q31304" s="1" t="s">
        <v>26029</v>
      </c>
    </row>
    <row r="31305" spans="1:17" x14ac:dyDescent="0.2">
      <c r="A31305">
        <v>35</v>
      </c>
      <c r="B31305" s="1" t="s">
        <v>17</v>
      </c>
      <c r="C31305" s="1" t="s">
        <v>18</v>
      </c>
      <c r="D31305" s="1" t="s">
        <v>19</v>
      </c>
      <c r="E31305" s="1" t="s">
        <v>20</v>
      </c>
      <c r="F31305" s="1" t="s">
        <v>21</v>
      </c>
      <c r="G31305" s="1" t="s">
        <v>22</v>
      </c>
      <c r="H31305" s="2">
        <v>43739</v>
      </c>
      <c r="I31305" s="2">
        <v>43830</v>
      </c>
      <c r="J31305" s="2">
        <v>43741</v>
      </c>
      <c r="K31305" s="1"/>
      <c r="L31305" s="1" t="s">
        <v>171</v>
      </c>
      <c r="M31305" s="1" t="s">
        <v>11510</v>
      </c>
      <c r="N31305">
        <v>106.52005</v>
      </c>
      <c r="O31305">
        <v>106.52005</v>
      </c>
      <c r="P31305" s="1"/>
      <c r="Q31305" s="1"/>
    </row>
    <row r="31306" spans="1:17" x14ac:dyDescent="0.2">
      <c r="A31306">
        <v>35</v>
      </c>
      <c r="B31306" s="1" t="s">
        <v>17</v>
      </c>
      <c r="C31306" s="1" t="s">
        <v>18</v>
      </c>
      <c r="D31306" s="1" t="s">
        <v>19</v>
      </c>
      <c r="E31306" s="1" t="s">
        <v>20</v>
      </c>
      <c r="F31306" s="1" t="s">
        <v>21</v>
      </c>
      <c r="G31306" s="1" t="s">
        <v>22</v>
      </c>
      <c r="H31306" s="2">
        <v>43739</v>
      </c>
      <c r="I31306" s="2">
        <v>43830</v>
      </c>
      <c r="J31306" s="2">
        <v>43741</v>
      </c>
      <c r="K31306" s="1"/>
      <c r="L31306" s="1" t="s">
        <v>695</v>
      </c>
      <c r="M31306" s="1" t="s">
        <v>11510</v>
      </c>
      <c r="N31306">
        <v>100.64530000000001</v>
      </c>
      <c r="O31306">
        <v>100.64530000000001</v>
      </c>
      <c r="P31306" s="1"/>
      <c r="Q31306" s="1"/>
    </row>
    <row r="31307" spans="1:17" x14ac:dyDescent="0.2">
      <c r="A31307">
        <v>35</v>
      </c>
      <c r="B31307" s="1" t="s">
        <v>17</v>
      </c>
      <c r="C31307" s="1" t="s">
        <v>18</v>
      </c>
      <c r="D31307" s="1" t="s">
        <v>19</v>
      </c>
      <c r="E31307" s="1" t="s">
        <v>20</v>
      </c>
      <c r="F31307" s="1" t="s">
        <v>21</v>
      </c>
      <c r="G31307" s="1" t="s">
        <v>22</v>
      </c>
      <c r="H31307" s="2">
        <v>43739</v>
      </c>
      <c r="I31307" s="2">
        <v>43830</v>
      </c>
      <c r="J31307" s="2">
        <v>43741</v>
      </c>
      <c r="K31307" s="1"/>
      <c r="L31307" s="1" t="s">
        <v>173</v>
      </c>
      <c r="M31307" s="1" t="s">
        <v>11510</v>
      </c>
      <c r="N31307">
        <v>101.7269</v>
      </c>
      <c r="O31307">
        <v>101.7269</v>
      </c>
      <c r="P31307" s="1"/>
      <c r="Q31307" s="1"/>
    </row>
    <row r="31308" spans="1:17" x14ac:dyDescent="0.2">
      <c r="A31308">
        <v>35</v>
      </c>
      <c r="B31308" s="1" t="s">
        <v>17</v>
      </c>
      <c r="C31308" s="1" t="s">
        <v>18</v>
      </c>
      <c r="D31308" s="1" t="s">
        <v>19</v>
      </c>
      <c r="E31308" s="1" t="s">
        <v>20</v>
      </c>
      <c r="F31308" s="1" t="s">
        <v>21</v>
      </c>
      <c r="G31308" s="1" t="s">
        <v>22</v>
      </c>
      <c r="H31308" s="2">
        <v>43739</v>
      </c>
      <c r="I31308" s="2">
        <v>43830</v>
      </c>
      <c r="J31308" s="2">
        <v>43741</v>
      </c>
      <c r="K31308" s="1"/>
      <c r="L31308" s="1" t="s">
        <v>885</v>
      </c>
      <c r="M31308" s="1" t="s">
        <v>11510</v>
      </c>
      <c r="N31308">
        <v>104.47583</v>
      </c>
      <c r="O31308">
        <v>104.47583</v>
      </c>
      <c r="P31308" s="1"/>
      <c r="Q31308" s="1"/>
    </row>
    <row r="31309" spans="1:17" x14ac:dyDescent="0.2">
      <c r="A31309">
        <v>35</v>
      </c>
      <c r="B31309" s="1" t="s">
        <v>17</v>
      </c>
      <c r="C31309" s="1" t="s">
        <v>18</v>
      </c>
      <c r="D31309" s="1" t="s">
        <v>19</v>
      </c>
      <c r="E31309" s="1" t="s">
        <v>20</v>
      </c>
      <c r="F31309" s="1" t="s">
        <v>21</v>
      </c>
      <c r="G31309" s="1" t="s">
        <v>22</v>
      </c>
      <c r="H31309" s="2">
        <v>43739</v>
      </c>
      <c r="I31309" s="2">
        <v>43830</v>
      </c>
      <c r="J31309" s="2">
        <v>43741</v>
      </c>
      <c r="K31309" s="1"/>
      <c r="L31309" s="1" t="s">
        <v>665</v>
      </c>
      <c r="M31309" s="1" t="s">
        <v>11510</v>
      </c>
      <c r="N31309">
        <v>100.803</v>
      </c>
      <c r="O31309">
        <v>100.803</v>
      </c>
      <c r="P31309" s="1"/>
      <c r="Q31309" s="1"/>
    </row>
    <row r="31310" spans="1:17" x14ac:dyDescent="0.2">
      <c r="A31310">
        <v>35</v>
      </c>
      <c r="B31310" s="1" t="s">
        <v>17</v>
      </c>
      <c r="C31310" s="1" t="s">
        <v>18</v>
      </c>
      <c r="D31310" s="1" t="s">
        <v>19</v>
      </c>
      <c r="E31310" s="1" t="s">
        <v>20</v>
      </c>
      <c r="F31310" s="1" t="s">
        <v>21</v>
      </c>
      <c r="G31310" s="1" t="s">
        <v>22</v>
      </c>
      <c r="H31310" s="2">
        <v>43739</v>
      </c>
      <c r="I31310" s="2">
        <v>43830</v>
      </c>
      <c r="J31310" s="2">
        <v>43741</v>
      </c>
      <c r="K31310" s="1"/>
      <c r="L31310" s="1" t="s">
        <v>2567</v>
      </c>
      <c r="M31310" s="1" t="s">
        <v>11510</v>
      </c>
      <c r="N31310">
        <v>120.42</v>
      </c>
      <c r="O31310">
        <v>120.42</v>
      </c>
      <c r="P31310" s="1"/>
      <c r="Q31310" s="1"/>
    </row>
    <row r="31311" spans="1:17" x14ac:dyDescent="0.2">
      <c r="A31311">
        <v>35</v>
      </c>
      <c r="B31311" s="1" t="s">
        <v>17</v>
      </c>
      <c r="C31311" s="1" t="s">
        <v>18</v>
      </c>
      <c r="D31311" s="1" t="s">
        <v>19</v>
      </c>
      <c r="E31311" s="1" t="s">
        <v>20</v>
      </c>
      <c r="F31311" s="1" t="s">
        <v>21</v>
      </c>
      <c r="G31311" s="1" t="s">
        <v>22</v>
      </c>
      <c r="H31311" s="2">
        <v>43739</v>
      </c>
      <c r="I31311" s="2">
        <v>43830</v>
      </c>
      <c r="J31311" s="2">
        <v>43741</v>
      </c>
      <c r="K31311" s="1"/>
      <c r="L31311" s="1" t="s">
        <v>666</v>
      </c>
      <c r="M31311" s="1" t="s">
        <v>11510</v>
      </c>
      <c r="N31311">
        <v>107.6754</v>
      </c>
      <c r="O31311">
        <v>107.6754</v>
      </c>
      <c r="P31311" s="1"/>
      <c r="Q31311" s="1"/>
    </row>
    <row r="31312" spans="1:17" x14ac:dyDescent="0.2">
      <c r="A31312">
        <v>35</v>
      </c>
      <c r="B31312" s="1" t="s">
        <v>17</v>
      </c>
      <c r="C31312" s="1" t="s">
        <v>18</v>
      </c>
      <c r="D31312" s="1" t="s">
        <v>19</v>
      </c>
      <c r="E31312" s="1" t="s">
        <v>20</v>
      </c>
      <c r="F31312" s="1" t="s">
        <v>21</v>
      </c>
      <c r="G31312" s="1" t="s">
        <v>22</v>
      </c>
      <c r="H31312" s="2">
        <v>43739</v>
      </c>
      <c r="I31312" s="2">
        <v>43830</v>
      </c>
      <c r="J31312" s="2">
        <v>43741</v>
      </c>
      <c r="K31312" s="1"/>
      <c r="L31312" s="1" t="s">
        <v>177</v>
      </c>
      <c r="M31312" s="1" t="s">
        <v>11510</v>
      </c>
      <c r="N31312">
        <v>103.20417999999999</v>
      </c>
      <c r="O31312">
        <v>103.20417999999999</v>
      </c>
      <c r="P31312" s="1"/>
      <c r="Q31312" s="1"/>
    </row>
    <row r="31313" spans="1:17" x14ac:dyDescent="0.2">
      <c r="A31313">
        <v>35</v>
      </c>
      <c r="B31313" s="1" t="s">
        <v>17</v>
      </c>
      <c r="C31313" s="1" t="s">
        <v>18</v>
      </c>
      <c r="D31313" s="1" t="s">
        <v>19</v>
      </c>
      <c r="E31313" s="1" t="s">
        <v>20</v>
      </c>
      <c r="F31313" s="1" t="s">
        <v>21</v>
      </c>
      <c r="G31313" s="1" t="s">
        <v>22</v>
      </c>
      <c r="H31313" s="2">
        <v>43739</v>
      </c>
      <c r="I31313" s="2">
        <v>43830</v>
      </c>
      <c r="J31313" s="2">
        <v>43741</v>
      </c>
      <c r="K31313" s="1"/>
      <c r="L31313" s="1" t="s">
        <v>183</v>
      </c>
      <c r="M31313" s="1" t="s">
        <v>11510</v>
      </c>
      <c r="N31313">
        <v>105.14980300000001</v>
      </c>
      <c r="O31313">
        <v>105.082891</v>
      </c>
      <c r="P31313" s="1" t="s">
        <v>19673</v>
      </c>
      <c r="Q31313" s="1" t="s">
        <v>26030</v>
      </c>
    </row>
    <row r="31314" spans="1:17" x14ac:dyDescent="0.2">
      <c r="A31314">
        <v>35</v>
      </c>
      <c r="B31314" s="1" t="s">
        <v>17</v>
      </c>
      <c r="C31314" s="1" t="s">
        <v>18</v>
      </c>
      <c r="D31314" s="1" t="s">
        <v>19</v>
      </c>
      <c r="E31314" s="1" t="s">
        <v>20</v>
      </c>
      <c r="F31314" s="1" t="s">
        <v>21</v>
      </c>
      <c r="G31314" s="1" t="s">
        <v>22</v>
      </c>
      <c r="H31314" s="2">
        <v>43739</v>
      </c>
      <c r="I31314" s="2">
        <v>43830</v>
      </c>
      <c r="J31314" s="2">
        <v>43741</v>
      </c>
      <c r="K31314" s="1"/>
      <c r="L31314" s="1" t="s">
        <v>672</v>
      </c>
      <c r="M31314" s="1" t="s">
        <v>11510</v>
      </c>
      <c r="N31314">
        <v>107.60205999999999</v>
      </c>
      <c r="O31314">
        <v>107.60205999999999</v>
      </c>
      <c r="P31314" s="1"/>
      <c r="Q31314" s="1"/>
    </row>
    <row r="31315" spans="1:17" x14ac:dyDescent="0.2">
      <c r="A31315">
        <v>35</v>
      </c>
      <c r="B31315" s="1" t="s">
        <v>17</v>
      </c>
      <c r="C31315" s="1" t="s">
        <v>18</v>
      </c>
      <c r="D31315" s="1" t="s">
        <v>19</v>
      </c>
      <c r="E31315" s="1" t="s">
        <v>20</v>
      </c>
      <c r="F31315" s="1" t="s">
        <v>21</v>
      </c>
      <c r="G31315" s="1" t="s">
        <v>22</v>
      </c>
      <c r="H31315" s="2">
        <v>43739</v>
      </c>
      <c r="I31315" s="2">
        <v>43830</v>
      </c>
      <c r="J31315" s="2">
        <v>43741</v>
      </c>
      <c r="K31315" s="1"/>
      <c r="L31315" s="1" t="s">
        <v>674</v>
      </c>
      <c r="M31315" s="1" t="s">
        <v>11510</v>
      </c>
      <c r="N31315">
        <v>101.45</v>
      </c>
      <c r="O31315">
        <v>101.45</v>
      </c>
      <c r="P31315" s="1"/>
      <c r="Q31315" s="1"/>
    </row>
    <row r="31316" spans="1:17" x14ac:dyDescent="0.2">
      <c r="A31316">
        <v>35</v>
      </c>
      <c r="B31316" s="1" t="s">
        <v>17</v>
      </c>
      <c r="C31316" s="1" t="s">
        <v>18</v>
      </c>
      <c r="D31316" s="1" t="s">
        <v>19</v>
      </c>
      <c r="E31316" s="1" t="s">
        <v>20</v>
      </c>
      <c r="F31316" s="1" t="s">
        <v>21</v>
      </c>
      <c r="G31316" s="1" t="s">
        <v>22</v>
      </c>
      <c r="H31316" s="2">
        <v>43739</v>
      </c>
      <c r="I31316" s="2">
        <v>43830</v>
      </c>
      <c r="J31316" s="2">
        <v>43741</v>
      </c>
      <c r="K31316" s="1"/>
      <c r="L31316" s="1" t="s">
        <v>195</v>
      </c>
      <c r="M31316" s="1" t="s">
        <v>11510</v>
      </c>
      <c r="N31316">
        <v>134.46</v>
      </c>
      <c r="O31316">
        <v>134.46</v>
      </c>
      <c r="P31316" s="1"/>
      <c r="Q31316" s="1"/>
    </row>
    <row r="31317" spans="1:17" x14ac:dyDescent="0.2">
      <c r="A31317">
        <v>35</v>
      </c>
      <c r="B31317" s="1" t="s">
        <v>17</v>
      </c>
      <c r="C31317" s="1" t="s">
        <v>18</v>
      </c>
      <c r="D31317" s="1" t="s">
        <v>19</v>
      </c>
      <c r="E31317" s="1" t="s">
        <v>20</v>
      </c>
      <c r="F31317" s="1" t="s">
        <v>21</v>
      </c>
      <c r="G31317" s="1" t="s">
        <v>22</v>
      </c>
      <c r="H31317" s="2">
        <v>43739</v>
      </c>
      <c r="I31317" s="2">
        <v>43830</v>
      </c>
      <c r="J31317" s="2">
        <v>43741</v>
      </c>
      <c r="K31317" s="1"/>
      <c r="L31317" s="1" t="s">
        <v>681</v>
      </c>
      <c r="M31317" s="1" t="s">
        <v>11510</v>
      </c>
      <c r="N31317">
        <v>100.82</v>
      </c>
      <c r="O31317">
        <v>100.82</v>
      </c>
      <c r="P31317" s="1"/>
      <c r="Q31317" s="1"/>
    </row>
    <row r="31318" spans="1:17" x14ac:dyDescent="0.2">
      <c r="A31318">
        <v>35</v>
      </c>
      <c r="B31318" s="1" t="s">
        <v>17</v>
      </c>
      <c r="C31318" s="1" t="s">
        <v>18</v>
      </c>
      <c r="D31318" s="1" t="s">
        <v>19</v>
      </c>
      <c r="E31318" s="1" t="s">
        <v>20</v>
      </c>
      <c r="F31318" s="1" t="s">
        <v>21</v>
      </c>
      <c r="G31318" s="1" t="s">
        <v>22</v>
      </c>
      <c r="H31318" s="2">
        <v>43739</v>
      </c>
      <c r="I31318" s="2">
        <v>43830</v>
      </c>
      <c r="J31318" s="2">
        <v>43741</v>
      </c>
      <c r="K31318" s="1"/>
      <c r="L31318" s="1" t="s">
        <v>517</v>
      </c>
      <c r="M31318" s="1" t="s">
        <v>11510</v>
      </c>
      <c r="N31318">
        <v>111.095625</v>
      </c>
      <c r="O31318">
        <v>111.12958</v>
      </c>
      <c r="P31318" s="1" t="s">
        <v>19674</v>
      </c>
      <c r="Q31318" s="1" t="s">
        <v>26031</v>
      </c>
    </row>
    <row r="31319" spans="1:17" x14ac:dyDescent="0.2">
      <c r="A31319">
        <v>35</v>
      </c>
      <c r="B31319" s="1" t="s">
        <v>17</v>
      </c>
      <c r="C31319" s="1" t="s">
        <v>18</v>
      </c>
      <c r="D31319" s="1" t="s">
        <v>19</v>
      </c>
      <c r="E31319" s="1" t="s">
        <v>20</v>
      </c>
      <c r="F31319" s="1" t="s">
        <v>21</v>
      </c>
      <c r="G31319" s="1" t="s">
        <v>22</v>
      </c>
      <c r="H31319" s="2">
        <v>43739</v>
      </c>
      <c r="I31319" s="2">
        <v>43830</v>
      </c>
      <c r="J31319" s="2">
        <v>43741</v>
      </c>
      <c r="K31319" s="1"/>
      <c r="L31319" s="1" t="s">
        <v>205</v>
      </c>
      <c r="M31319" s="1" t="s">
        <v>11510</v>
      </c>
      <c r="N31319">
        <v>103.24178000000001</v>
      </c>
      <c r="O31319">
        <v>103.24178000000001</v>
      </c>
      <c r="P31319" s="1"/>
      <c r="Q31319" s="1"/>
    </row>
    <row r="31320" spans="1:17" x14ac:dyDescent="0.2">
      <c r="A31320">
        <v>35</v>
      </c>
      <c r="B31320" s="1" t="s">
        <v>17</v>
      </c>
      <c r="C31320" s="1" t="s">
        <v>18</v>
      </c>
      <c r="D31320" s="1" t="s">
        <v>19</v>
      </c>
      <c r="E31320" s="1" t="s">
        <v>20</v>
      </c>
      <c r="F31320" s="1" t="s">
        <v>21</v>
      </c>
      <c r="G31320" s="1" t="s">
        <v>22</v>
      </c>
      <c r="H31320" s="2">
        <v>43739</v>
      </c>
      <c r="I31320" s="2">
        <v>43830</v>
      </c>
      <c r="J31320" s="2">
        <v>43741</v>
      </c>
      <c r="K31320" s="1"/>
      <c r="L31320" s="1" t="s">
        <v>23</v>
      </c>
      <c r="M31320" s="1" t="s">
        <v>11510</v>
      </c>
      <c r="N31320">
        <v>106.016733</v>
      </c>
      <c r="O31320">
        <v>106.02873</v>
      </c>
      <c r="P31320" s="1" t="s">
        <v>19675</v>
      </c>
      <c r="Q31320" s="1" t="s">
        <v>26032</v>
      </c>
    </row>
    <row r="31321" spans="1:17" x14ac:dyDescent="0.2">
      <c r="A31321">
        <v>35</v>
      </c>
      <c r="B31321" s="1" t="s">
        <v>17</v>
      </c>
      <c r="C31321" s="1" t="s">
        <v>18</v>
      </c>
      <c r="D31321" s="1" t="s">
        <v>19</v>
      </c>
      <c r="E31321" s="1" t="s">
        <v>20</v>
      </c>
      <c r="F31321" s="1" t="s">
        <v>21</v>
      </c>
      <c r="G31321" s="1" t="s">
        <v>22</v>
      </c>
      <c r="H31321" s="2">
        <v>43739</v>
      </c>
      <c r="I31321" s="2">
        <v>43830</v>
      </c>
      <c r="J31321" s="2">
        <v>43741</v>
      </c>
      <c r="K31321" s="1"/>
      <c r="L31321" s="1" t="s">
        <v>217</v>
      </c>
      <c r="M31321" s="1" t="s">
        <v>11510</v>
      </c>
      <c r="N31321">
        <v>112.53492</v>
      </c>
      <c r="O31321">
        <v>112.53492</v>
      </c>
      <c r="P31321" s="1"/>
      <c r="Q31321" s="1"/>
    </row>
    <row r="31322" spans="1:17" x14ac:dyDescent="0.2">
      <c r="A31322">
        <v>35</v>
      </c>
      <c r="B31322" s="1" t="s">
        <v>17</v>
      </c>
      <c r="C31322" s="1" t="s">
        <v>18</v>
      </c>
      <c r="D31322" s="1" t="s">
        <v>19</v>
      </c>
      <c r="E31322" s="1" t="s">
        <v>20</v>
      </c>
      <c r="F31322" s="1" t="s">
        <v>21</v>
      </c>
      <c r="G31322" s="1" t="s">
        <v>22</v>
      </c>
      <c r="H31322" s="2">
        <v>43739</v>
      </c>
      <c r="I31322" s="2">
        <v>43830</v>
      </c>
      <c r="J31322" s="2">
        <v>43741</v>
      </c>
      <c r="K31322" s="1"/>
      <c r="L31322" s="1" t="s">
        <v>519</v>
      </c>
      <c r="M31322" s="1" t="s">
        <v>11510</v>
      </c>
      <c r="N31322">
        <v>100.25700000000001</v>
      </c>
      <c r="O31322">
        <v>100.25700000000001</v>
      </c>
      <c r="P31322" s="1"/>
      <c r="Q31322" s="1"/>
    </row>
    <row r="31323" spans="1:17" x14ac:dyDescent="0.2">
      <c r="A31323">
        <v>35</v>
      </c>
      <c r="B31323" s="1" t="s">
        <v>17</v>
      </c>
      <c r="C31323" s="1" t="s">
        <v>18</v>
      </c>
      <c r="D31323" s="1" t="s">
        <v>19</v>
      </c>
      <c r="E31323" s="1" t="s">
        <v>20</v>
      </c>
      <c r="F31323" s="1" t="s">
        <v>21</v>
      </c>
      <c r="G31323" s="1" t="s">
        <v>22</v>
      </c>
      <c r="H31323" s="2">
        <v>43739</v>
      </c>
      <c r="I31323" s="2">
        <v>43830</v>
      </c>
      <c r="J31323" s="2">
        <v>43741</v>
      </c>
      <c r="K31323" s="1"/>
      <c r="L31323" s="1" t="s">
        <v>221</v>
      </c>
      <c r="M31323" s="1" t="s">
        <v>11510</v>
      </c>
      <c r="N31323">
        <v>104.8</v>
      </c>
      <c r="O31323">
        <v>104.8</v>
      </c>
      <c r="P31323" s="1"/>
      <c r="Q31323" s="1"/>
    </row>
    <row r="31324" spans="1:17" x14ac:dyDescent="0.2">
      <c r="A31324">
        <v>35</v>
      </c>
      <c r="B31324" s="1" t="s">
        <v>17</v>
      </c>
      <c r="C31324" s="1" t="s">
        <v>18</v>
      </c>
      <c r="D31324" s="1" t="s">
        <v>19</v>
      </c>
      <c r="E31324" s="1" t="s">
        <v>20</v>
      </c>
      <c r="F31324" s="1" t="s">
        <v>21</v>
      </c>
      <c r="G31324" s="1" t="s">
        <v>22</v>
      </c>
      <c r="H31324" s="2">
        <v>43739</v>
      </c>
      <c r="I31324" s="2">
        <v>43830</v>
      </c>
      <c r="J31324" s="2">
        <v>43741</v>
      </c>
      <c r="K31324" s="1"/>
      <c r="L31324" s="1" t="s">
        <v>897</v>
      </c>
      <c r="M31324" s="1" t="s">
        <v>11510</v>
      </c>
      <c r="N31324">
        <v>126.75</v>
      </c>
      <c r="O31324">
        <v>126.75</v>
      </c>
      <c r="P31324" s="1"/>
      <c r="Q31324" s="1"/>
    </row>
    <row r="31325" spans="1:17" x14ac:dyDescent="0.2">
      <c r="A31325">
        <v>35</v>
      </c>
      <c r="B31325" s="1" t="s">
        <v>17</v>
      </c>
      <c r="C31325" s="1" t="s">
        <v>18</v>
      </c>
      <c r="D31325" s="1" t="s">
        <v>19</v>
      </c>
      <c r="E31325" s="1" t="s">
        <v>20</v>
      </c>
      <c r="F31325" s="1" t="s">
        <v>21</v>
      </c>
      <c r="G31325" s="1" t="s">
        <v>22</v>
      </c>
      <c r="H31325" s="2">
        <v>43739</v>
      </c>
      <c r="I31325" s="2">
        <v>43830</v>
      </c>
      <c r="J31325" s="2">
        <v>43741</v>
      </c>
      <c r="K31325" s="1"/>
      <c r="L31325" s="1" t="s">
        <v>1081</v>
      </c>
      <c r="M31325" s="1" t="s">
        <v>11510</v>
      </c>
      <c r="N31325">
        <v>144</v>
      </c>
      <c r="O31325">
        <v>144</v>
      </c>
      <c r="P31325" s="1"/>
      <c r="Q31325" s="1"/>
    </row>
    <row r="31326" spans="1:17" x14ac:dyDescent="0.2">
      <c r="A31326">
        <v>35</v>
      </c>
      <c r="B31326" s="1" t="s">
        <v>17</v>
      </c>
      <c r="C31326" s="1" t="s">
        <v>18</v>
      </c>
      <c r="D31326" s="1" t="s">
        <v>19</v>
      </c>
      <c r="E31326" s="1" t="s">
        <v>20</v>
      </c>
      <c r="F31326" s="1" t="s">
        <v>21</v>
      </c>
      <c r="G31326" s="1" t="s">
        <v>22</v>
      </c>
      <c r="H31326" s="2">
        <v>43739</v>
      </c>
      <c r="I31326" s="2">
        <v>43830</v>
      </c>
      <c r="J31326" s="2">
        <v>43741</v>
      </c>
      <c r="K31326" s="1"/>
      <c r="L31326" s="1" t="s">
        <v>225</v>
      </c>
      <c r="M31326" s="1" t="s">
        <v>11510</v>
      </c>
      <c r="N31326">
        <v>103.04794</v>
      </c>
      <c r="O31326">
        <v>103.048376</v>
      </c>
      <c r="P31326" s="1" t="s">
        <v>19676</v>
      </c>
      <c r="Q31326" s="1" t="s">
        <v>26033</v>
      </c>
    </row>
    <row r="31327" spans="1:17" x14ac:dyDescent="0.2">
      <c r="A31327">
        <v>35</v>
      </c>
      <c r="B31327" s="1" t="s">
        <v>17</v>
      </c>
      <c r="C31327" s="1" t="s">
        <v>18</v>
      </c>
      <c r="D31327" s="1" t="s">
        <v>19</v>
      </c>
      <c r="E31327" s="1" t="s">
        <v>20</v>
      </c>
      <c r="F31327" s="1" t="s">
        <v>21</v>
      </c>
      <c r="G31327" s="1" t="s">
        <v>22</v>
      </c>
      <c r="H31327" s="2">
        <v>43739</v>
      </c>
      <c r="I31327" s="2">
        <v>43830</v>
      </c>
      <c r="J31327" s="2">
        <v>43741</v>
      </c>
      <c r="K31327" s="1"/>
      <c r="L31327" s="1" t="s">
        <v>231</v>
      </c>
      <c r="M31327" s="1" t="s">
        <v>11510</v>
      </c>
      <c r="N31327">
        <v>108.634326</v>
      </c>
      <c r="O31327">
        <v>108.7107</v>
      </c>
      <c r="P31327" s="1"/>
      <c r="Q31327" s="1"/>
    </row>
    <row r="31328" spans="1:17" x14ac:dyDescent="0.2">
      <c r="A31328">
        <v>35</v>
      </c>
      <c r="B31328" s="1" t="s">
        <v>17</v>
      </c>
      <c r="C31328" s="1" t="s">
        <v>18</v>
      </c>
      <c r="D31328" s="1" t="s">
        <v>19</v>
      </c>
      <c r="E31328" s="1" t="s">
        <v>20</v>
      </c>
      <c r="F31328" s="1" t="s">
        <v>21</v>
      </c>
      <c r="G31328" s="1" t="s">
        <v>22</v>
      </c>
      <c r="H31328" s="2">
        <v>43739</v>
      </c>
      <c r="I31328" s="2">
        <v>43830</v>
      </c>
      <c r="J31328" s="2">
        <v>43741</v>
      </c>
      <c r="K31328" s="1"/>
      <c r="L31328" s="1" t="s">
        <v>1322</v>
      </c>
      <c r="M31328" s="1" t="s">
        <v>11510</v>
      </c>
      <c r="N31328">
        <v>111.643</v>
      </c>
      <c r="O31328">
        <v>111.64700000000001</v>
      </c>
      <c r="P31328" s="1"/>
      <c r="Q31328" s="1"/>
    </row>
    <row r="31329" spans="1:17" x14ac:dyDescent="0.2">
      <c r="A31329">
        <v>35</v>
      </c>
      <c r="B31329" s="1" t="s">
        <v>17</v>
      </c>
      <c r="C31329" s="1" t="s">
        <v>18</v>
      </c>
      <c r="D31329" s="1" t="s">
        <v>19</v>
      </c>
      <c r="E31329" s="1" t="s">
        <v>20</v>
      </c>
      <c r="F31329" s="1" t="s">
        <v>21</v>
      </c>
      <c r="G31329" s="1" t="s">
        <v>22</v>
      </c>
      <c r="H31329" s="2">
        <v>43739</v>
      </c>
      <c r="I31329" s="2">
        <v>43830</v>
      </c>
      <c r="J31329" s="2">
        <v>43741</v>
      </c>
      <c r="K31329" s="1"/>
      <c r="L31329" s="1" t="s">
        <v>2731</v>
      </c>
      <c r="M31329" s="1" t="s">
        <v>11510</v>
      </c>
      <c r="N31329">
        <v>102.6661</v>
      </c>
      <c r="O31329">
        <v>102.68194699999999</v>
      </c>
      <c r="P31329" s="1"/>
      <c r="Q31329" s="1"/>
    </row>
    <row r="31330" spans="1:17" x14ac:dyDescent="0.2">
      <c r="A31330">
        <v>35</v>
      </c>
      <c r="B31330" s="1" t="s">
        <v>17</v>
      </c>
      <c r="C31330" s="1" t="s">
        <v>18</v>
      </c>
      <c r="D31330" s="1" t="s">
        <v>19</v>
      </c>
      <c r="E31330" s="1" t="s">
        <v>20</v>
      </c>
      <c r="F31330" s="1" t="s">
        <v>21</v>
      </c>
      <c r="G31330" s="1" t="s">
        <v>22</v>
      </c>
      <c r="H31330" s="2">
        <v>43739</v>
      </c>
      <c r="I31330" s="2">
        <v>43830</v>
      </c>
      <c r="J31330" s="2">
        <v>43741</v>
      </c>
      <c r="K31330" s="1"/>
      <c r="L31330" s="1" t="s">
        <v>2528</v>
      </c>
      <c r="M31330" s="1" t="s">
        <v>11510</v>
      </c>
      <c r="N31330">
        <v>103.1</v>
      </c>
      <c r="O31330">
        <v>103.1</v>
      </c>
      <c r="P31330" s="1"/>
      <c r="Q31330" s="1"/>
    </row>
    <row r="31331" spans="1:17" x14ac:dyDescent="0.2">
      <c r="A31331">
        <v>35</v>
      </c>
      <c r="B31331" s="1" t="s">
        <v>17</v>
      </c>
      <c r="C31331" s="1" t="s">
        <v>18</v>
      </c>
      <c r="D31331" s="1" t="s">
        <v>19</v>
      </c>
      <c r="E31331" s="1" t="s">
        <v>20</v>
      </c>
      <c r="F31331" s="1" t="s">
        <v>21</v>
      </c>
      <c r="G31331" s="1" t="s">
        <v>22</v>
      </c>
      <c r="H31331" s="2">
        <v>43739</v>
      </c>
      <c r="I31331" s="2">
        <v>43830</v>
      </c>
      <c r="J31331" s="2">
        <v>43741</v>
      </c>
      <c r="K31331" s="1"/>
      <c r="L31331" s="1" t="s">
        <v>10787</v>
      </c>
      <c r="M31331" s="1" t="s">
        <v>11510</v>
      </c>
      <c r="N31331">
        <v>3.750534</v>
      </c>
      <c r="O31331">
        <v>3.750534</v>
      </c>
      <c r="P31331" s="1"/>
      <c r="Q31331" s="1"/>
    </row>
    <row r="31332" spans="1:17" x14ac:dyDescent="0.2">
      <c r="A31332">
        <v>35</v>
      </c>
      <c r="B31332" s="1" t="s">
        <v>17</v>
      </c>
      <c r="C31332" s="1" t="s">
        <v>18</v>
      </c>
      <c r="D31332" s="1" t="s">
        <v>19</v>
      </c>
      <c r="E31332" s="1" t="s">
        <v>20</v>
      </c>
      <c r="F31332" s="1" t="s">
        <v>21</v>
      </c>
      <c r="G31332" s="1" t="s">
        <v>22</v>
      </c>
      <c r="H31332" s="2">
        <v>43739</v>
      </c>
      <c r="I31332" s="2">
        <v>43830</v>
      </c>
      <c r="J31332" s="2">
        <v>43741</v>
      </c>
      <c r="K31332" s="1"/>
      <c r="L31332" s="1" t="s">
        <v>10788</v>
      </c>
      <c r="M31332" s="1" t="s">
        <v>11510</v>
      </c>
      <c r="N31332">
        <v>100.0085</v>
      </c>
      <c r="O31332">
        <v>100.0085</v>
      </c>
      <c r="P31332" s="1"/>
      <c r="Q31332" s="1"/>
    </row>
    <row r="31333" spans="1:17" x14ac:dyDescent="0.2">
      <c r="A31333">
        <v>35</v>
      </c>
      <c r="B31333" s="1" t="s">
        <v>17</v>
      </c>
      <c r="C31333" s="1" t="s">
        <v>18</v>
      </c>
      <c r="D31333" s="1" t="s">
        <v>19</v>
      </c>
      <c r="E31333" s="1" t="s">
        <v>20</v>
      </c>
      <c r="F31333" s="1" t="s">
        <v>21</v>
      </c>
      <c r="G31333" s="1" t="s">
        <v>22</v>
      </c>
      <c r="H31333" s="2">
        <v>43739</v>
      </c>
      <c r="I31333" s="2">
        <v>43830</v>
      </c>
      <c r="J31333" s="2">
        <v>43741</v>
      </c>
      <c r="K31333" s="1"/>
      <c r="L31333" s="1" t="s">
        <v>1948</v>
      </c>
      <c r="M31333" s="1" t="s">
        <v>11510</v>
      </c>
      <c r="N31333">
        <v>25.158491000000001</v>
      </c>
      <c r="O31333">
        <v>25.152208000000002</v>
      </c>
      <c r="P31333" s="1"/>
      <c r="Q31333" s="1"/>
    </row>
    <row r="31334" spans="1:17" x14ac:dyDescent="0.2">
      <c r="A31334">
        <v>35</v>
      </c>
      <c r="B31334" s="1" t="s">
        <v>17</v>
      </c>
      <c r="C31334" s="1" t="s">
        <v>18</v>
      </c>
      <c r="D31334" s="1" t="s">
        <v>19</v>
      </c>
      <c r="E31334" s="1" t="s">
        <v>20</v>
      </c>
      <c r="F31334" s="1" t="s">
        <v>21</v>
      </c>
      <c r="G31334" s="1" t="s">
        <v>22</v>
      </c>
      <c r="H31334" s="2">
        <v>43739</v>
      </c>
      <c r="I31334" s="2">
        <v>43830</v>
      </c>
      <c r="J31334" s="2">
        <v>43741</v>
      </c>
      <c r="K31334" s="1"/>
      <c r="L31334" s="1" t="s">
        <v>981</v>
      </c>
      <c r="M31334" s="1" t="s">
        <v>11510</v>
      </c>
      <c r="N31334">
        <v>24.104614000000002</v>
      </c>
      <c r="O31334">
        <v>24.101754</v>
      </c>
      <c r="P31334" s="1" t="s">
        <v>19677</v>
      </c>
      <c r="Q31334" s="1" t="s">
        <v>26034</v>
      </c>
    </row>
    <row r="31335" spans="1:17" x14ac:dyDescent="0.2">
      <c r="A31335">
        <v>35</v>
      </c>
      <c r="B31335" s="1" t="s">
        <v>17</v>
      </c>
      <c r="C31335" s="1" t="s">
        <v>18</v>
      </c>
      <c r="D31335" s="1" t="s">
        <v>19</v>
      </c>
      <c r="E31335" s="1" t="s">
        <v>20</v>
      </c>
      <c r="F31335" s="1" t="s">
        <v>21</v>
      </c>
      <c r="G31335" s="1" t="s">
        <v>22</v>
      </c>
      <c r="H31335" s="2">
        <v>43739</v>
      </c>
      <c r="I31335" s="2">
        <v>43830</v>
      </c>
      <c r="J31335" s="2">
        <v>43741</v>
      </c>
      <c r="K31335" s="1"/>
      <c r="L31335" s="1" t="s">
        <v>985</v>
      </c>
      <c r="M31335" s="1" t="s">
        <v>11510</v>
      </c>
      <c r="N31335">
        <v>23.503426999999999</v>
      </c>
      <c r="O31335">
        <v>23.489297000000001</v>
      </c>
      <c r="P31335" s="1" t="s">
        <v>19678</v>
      </c>
      <c r="Q31335" s="1" t="s">
        <v>26035</v>
      </c>
    </row>
    <row r="31336" spans="1:17" x14ac:dyDescent="0.2">
      <c r="A31336">
        <v>35</v>
      </c>
      <c r="B31336" s="1" t="s">
        <v>17</v>
      </c>
      <c r="C31336" s="1" t="s">
        <v>18</v>
      </c>
      <c r="D31336" s="1" t="s">
        <v>19</v>
      </c>
      <c r="E31336" s="1" t="s">
        <v>20</v>
      </c>
      <c r="F31336" s="1" t="s">
        <v>21</v>
      </c>
      <c r="G31336" s="1" t="s">
        <v>22</v>
      </c>
      <c r="H31336" s="2">
        <v>43739</v>
      </c>
      <c r="I31336" s="2">
        <v>43830</v>
      </c>
      <c r="J31336" s="2">
        <v>43741</v>
      </c>
      <c r="K31336" s="1"/>
      <c r="L31336" s="1" t="s">
        <v>239</v>
      </c>
      <c r="M31336" s="1" t="s">
        <v>11510</v>
      </c>
      <c r="N31336">
        <v>80.564605999999998</v>
      </c>
      <c r="O31336">
        <v>80.567683000000002</v>
      </c>
      <c r="P31336" s="1"/>
      <c r="Q31336" s="1"/>
    </row>
    <row r="31337" spans="1:17" x14ac:dyDescent="0.2">
      <c r="A31337">
        <v>35</v>
      </c>
      <c r="B31337" s="1" t="s">
        <v>17</v>
      </c>
      <c r="C31337" s="1" t="s">
        <v>18</v>
      </c>
      <c r="D31337" s="1" t="s">
        <v>19</v>
      </c>
      <c r="E31337" s="1" t="s">
        <v>20</v>
      </c>
      <c r="F31337" s="1" t="s">
        <v>21</v>
      </c>
      <c r="G31337" s="1" t="s">
        <v>22</v>
      </c>
      <c r="H31337" s="2">
        <v>43739</v>
      </c>
      <c r="I31337" s="2">
        <v>43830</v>
      </c>
      <c r="J31337" s="2">
        <v>43741</v>
      </c>
      <c r="K31337" s="1"/>
      <c r="L31337" s="1" t="s">
        <v>26</v>
      </c>
      <c r="M31337" s="1" t="s">
        <v>11510</v>
      </c>
      <c r="N31337">
        <v>110.815333</v>
      </c>
      <c r="O31337">
        <v>110.704471</v>
      </c>
      <c r="P31337" s="1" t="s">
        <v>19679</v>
      </c>
      <c r="Q31337" s="1" t="s">
        <v>26036</v>
      </c>
    </row>
    <row r="31338" spans="1:17" x14ac:dyDescent="0.2">
      <c r="A31338">
        <v>35</v>
      </c>
      <c r="B31338" s="1" t="s">
        <v>17</v>
      </c>
      <c r="C31338" s="1" t="s">
        <v>18</v>
      </c>
      <c r="D31338" s="1" t="s">
        <v>19</v>
      </c>
      <c r="E31338" s="1" t="s">
        <v>20</v>
      </c>
      <c r="F31338" s="1" t="s">
        <v>21</v>
      </c>
      <c r="G31338" s="1" t="s">
        <v>22</v>
      </c>
      <c r="H31338" s="2">
        <v>43739</v>
      </c>
      <c r="I31338" s="2">
        <v>43830</v>
      </c>
      <c r="J31338" s="2">
        <v>43741</v>
      </c>
      <c r="K31338" s="1"/>
      <c r="L31338" s="1" t="s">
        <v>3114</v>
      </c>
      <c r="M31338" s="1" t="s">
        <v>11510</v>
      </c>
      <c r="N31338">
        <v>109.81</v>
      </c>
      <c r="O31338">
        <v>109.9192</v>
      </c>
      <c r="P31338" s="1"/>
      <c r="Q31338" s="1"/>
    </row>
    <row r="31339" spans="1:17" x14ac:dyDescent="0.2">
      <c r="A31339">
        <v>35</v>
      </c>
      <c r="B31339" s="1" t="s">
        <v>17</v>
      </c>
      <c r="C31339" s="1" t="s">
        <v>18</v>
      </c>
      <c r="D31339" s="1" t="s">
        <v>19</v>
      </c>
      <c r="E31339" s="1" t="s">
        <v>20</v>
      </c>
      <c r="F31339" s="1" t="s">
        <v>21</v>
      </c>
      <c r="G31339" s="1" t="s">
        <v>22</v>
      </c>
      <c r="H31339" s="2">
        <v>43739</v>
      </c>
      <c r="I31339" s="2">
        <v>43830</v>
      </c>
      <c r="J31339" s="2">
        <v>43741</v>
      </c>
      <c r="K31339" s="1"/>
      <c r="L31339" s="1" t="s">
        <v>1617</v>
      </c>
      <c r="M31339" s="1" t="s">
        <v>11510</v>
      </c>
      <c r="N31339">
        <v>99.27</v>
      </c>
      <c r="O31339">
        <v>99.27</v>
      </c>
      <c r="P31339" s="1"/>
      <c r="Q31339" s="1"/>
    </row>
    <row r="31340" spans="1:17" x14ac:dyDescent="0.2">
      <c r="A31340">
        <v>35</v>
      </c>
      <c r="B31340" s="1" t="s">
        <v>17</v>
      </c>
      <c r="C31340" s="1" t="s">
        <v>18</v>
      </c>
      <c r="D31340" s="1" t="s">
        <v>19</v>
      </c>
      <c r="E31340" s="1" t="s">
        <v>20</v>
      </c>
      <c r="F31340" s="1" t="s">
        <v>21</v>
      </c>
      <c r="G31340" s="1" t="s">
        <v>22</v>
      </c>
      <c r="H31340" s="2">
        <v>43739</v>
      </c>
      <c r="I31340" s="2">
        <v>43830</v>
      </c>
      <c r="J31340" s="2">
        <v>43741</v>
      </c>
      <c r="K31340" s="1"/>
      <c r="L31340" s="1" t="s">
        <v>1618</v>
      </c>
      <c r="M31340" s="1" t="s">
        <v>11510</v>
      </c>
      <c r="N31340">
        <v>99.314999999999998</v>
      </c>
      <c r="O31340">
        <v>99.319804000000005</v>
      </c>
      <c r="P31340" s="1"/>
      <c r="Q31340" s="1"/>
    </row>
    <row r="31341" spans="1:17" x14ac:dyDescent="0.2">
      <c r="A31341">
        <v>35</v>
      </c>
      <c r="B31341" s="1" t="s">
        <v>17</v>
      </c>
      <c r="C31341" s="1" t="s">
        <v>18</v>
      </c>
      <c r="D31341" s="1" t="s">
        <v>19</v>
      </c>
      <c r="E31341" s="1" t="s">
        <v>20</v>
      </c>
      <c r="F31341" s="1" t="s">
        <v>21</v>
      </c>
      <c r="G31341" s="1" t="s">
        <v>22</v>
      </c>
      <c r="H31341" s="2">
        <v>43739</v>
      </c>
      <c r="I31341" s="2">
        <v>43830</v>
      </c>
      <c r="J31341" s="2">
        <v>43741</v>
      </c>
      <c r="K31341" s="1"/>
      <c r="L31341" s="1" t="s">
        <v>707</v>
      </c>
      <c r="M31341" s="1" t="s">
        <v>11510</v>
      </c>
      <c r="N31341">
        <v>110.13</v>
      </c>
      <c r="O31341">
        <v>110.11019899999999</v>
      </c>
      <c r="P31341" s="1"/>
      <c r="Q31341" s="1"/>
    </row>
    <row r="31342" spans="1:17" x14ac:dyDescent="0.2">
      <c r="A31342">
        <v>35</v>
      </c>
      <c r="B31342" s="1" t="s">
        <v>17</v>
      </c>
      <c r="C31342" s="1" t="s">
        <v>18</v>
      </c>
      <c r="D31342" s="1" t="s">
        <v>19</v>
      </c>
      <c r="E31342" s="1" t="s">
        <v>20</v>
      </c>
      <c r="F31342" s="1" t="s">
        <v>21</v>
      </c>
      <c r="G31342" s="1" t="s">
        <v>22</v>
      </c>
      <c r="H31342" s="2">
        <v>43739</v>
      </c>
      <c r="I31342" s="2">
        <v>43830</v>
      </c>
      <c r="J31342" s="2">
        <v>43741</v>
      </c>
      <c r="K31342" s="1"/>
      <c r="L31342" s="1" t="s">
        <v>709</v>
      </c>
      <c r="M31342" s="1" t="s">
        <v>11510</v>
      </c>
      <c r="N31342">
        <v>101.625</v>
      </c>
      <c r="O31342">
        <v>101.600495</v>
      </c>
      <c r="P31342" s="1"/>
      <c r="Q31342" s="1"/>
    </row>
    <row r="31343" spans="1:17" x14ac:dyDescent="0.2">
      <c r="A31343">
        <v>35</v>
      </c>
      <c r="B31343" s="1" t="s">
        <v>17</v>
      </c>
      <c r="C31343" s="1" t="s">
        <v>18</v>
      </c>
      <c r="D31343" s="1" t="s">
        <v>19</v>
      </c>
      <c r="E31343" s="1" t="s">
        <v>20</v>
      </c>
      <c r="F31343" s="1" t="s">
        <v>21</v>
      </c>
      <c r="G31343" s="1" t="s">
        <v>22</v>
      </c>
      <c r="H31343" s="2">
        <v>43739</v>
      </c>
      <c r="I31343" s="2">
        <v>43830</v>
      </c>
      <c r="J31343" s="2">
        <v>43741</v>
      </c>
      <c r="K31343" s="1"/>
      <c r="L31343" s="1" t="s">
        <v>365</v>
      </c>
      <c r="M31343" s="1" t="s">
        <v>11511</v>
      </c>
      <c r="N31343">
        <v>1.0977840000000001</v>
      </c>
      <c r="O31343">
        <v>1.097785</v>
      </c>
      <c r="P31343" s="1"/>
      <c r="Q31343" s="1"/>
    </row>
    <row r="31344" spans="1:17" x14ac:dyDescent="0.2">
      <c r="A31344">
        <v>35</v>
      </c>
      <c r="B31344" s="1" t="s">
        <v>17</v>
      </c>
      <c r="C31344" s="1" t="s">
        <v>18</v>
      </c>
      <c r="D31344" s="1" t="s">
        <v>19</v>
      </c>
      <c r="E31344" s="1" t="s">
        <v>20</v>
      </c>
      <c r="F31344" s="1" t="s">
        <v>21</v>
      </c>
      <c r="G31344" s="1" t="s">
        <v>22</v>
      </c>
      <c r="H31344" s="2">
        <v>43739</v>
      </c>
      <c r="I31344" s="2">
        <v>43830</v>
      </c>
      <c r="J31344" s="2">
        <v>43741</v>
      </c>
      <c r="K31344" s="1"/>
      <c r="L31344" s="1" t="s">
        <v>367</v>
      </c>
      <c r="M31344" s="1" t="s">
        <v>11511</v>
      </c>
      <c r="N31344">
        <v>1.1045529999999999</v>
      </c>
      <c r="O31344">
        <v>1.1042730000000001</v>
      </c>
      <c r="P31344" s="1"/>
      <c r="Q31344" s="1"/>
    </row>
    <row r="31345" spans="1:17" x14ac:dyDescent="0.2">
      <c r="A31345">
        <v>35</v>
      </c>
      <c r="B31345" s="1" t="s">
        <v>17</v>
      </c>
      <c r="C31345" s="1" t="s">
        <v>18</v>
      </c>
      <c r="D31345" s="1" t="s">
        <v>19</v>
      </c>
      <c r="E31345" s="1" t="s">
        <v>20</v>
      </c>
      <c r="F31345" s="1" t="s">
        <v>21</v>
      </c>
      <c r="G31345" s="1" t="s">
        <v>22</v>
      </c>
      <c r="H31345" s="2">
        <v>43739</v>
      </c>
      <c r="I31345" s="2">
        <v>43830</v>
      </c>
      <c r="J31345" s="2">
        <v>43741</v>
      </c>
      <c r="K31345" s="1"/>
      <c r="L31345" s="1" t="s">
        <v>2241</v>
      </c>
      <c r="M31345" s="1" t="s">
        <v>11511</v>
      </c>
      <c r="N31345">
        <v>1.097486</v>
      </c>
      <c r="O31345">
        <v>1.0974710000000001</v>
      </c>
      <c r="P31345" s="1"/>
      <c r="Q31345" s="1"/>
    </row>
    <row r="31346" spans="1:17" x14ac:dyDescent="0.2">
      <c r="A31346">
        <v>35</v>
      </c>
      <c r="B31346" s="1" t="s">
        <v>17</v>
      </c>
      <c r="C31346" s="1" t="s">
        <v>18</v>
      </c>
      <c r="D31346" s="1" t="s">
        <v>19</v>
      </c>
      <c r="E31346" s="1" t="s">
        <v>20</v>
      </c>
      <c r="F31346" s="1" t="s">
        <v>21</v>
      </c>
      <c r="G31346" s="1" t="s">
        <v>22</v>
      </c>
      <c r="H31346" s="2">
        <v>43739</v>
      </c>
      <c r="I31346" s="2">
        <v>43830</v>
      </c>
      <c r="J31346" s="2">
        <v>43741</v>
      </c>
      <c r="K31346" s="1"/>
      <c r="L31346" s="1" t="s">
        <v>10789</v>
      </c>
      <c r="M31346" s="1" t="s">
        <v>11511</v>
      </c>
      <c r="N31346">
        <v>4.3715000000000002</v>
      </c>
      <c r="O31346">
        <v>4.3715000000000002</v>
      </c>
      <c r="P31346" s="1" t="s">
        <v>19680</v>
      </c>
      <c r="Q31346" s="1" t="s">
        <v>19680</v>
      </c>
    </row>
    <row r="31347" spans="1:17" x14ac:dyDescent="0.2">
      <c r="A31347">
        <v>35</v>
      </c>
      <c r="B31347" s="1" t="s">
        <v>17</v>
      </c>
      <c r="C31347" s="1" t="s">
        <v>18</v>
      </c>
      <c r="D31347" s="1" t="s">
        <v>19</v>
      </c>
      <c r="E31347" s="1" t="s">
        <v>20</v>
      </c>
      <c r="F31347" s="1" t="s">
        <v>21</v>
      </c>
      <c r="G31347" s="1" t="s">
        <v>22</v>
      </c>
      <c r="H31347" s="2">
        <v>43739</v>
      </c>
      <c r="I31347" s="2">
        <v>43830</v>
      </c>
      <c r="J31347" s="2">
        <v>43741</v>
      </c>
      <c r="K31347" s="1"/>
      <c r="L31347" s="1" t="s">
        <v>389</v>
      </c>
      <c r="M31347" s="1" t="s">
        <v>11511</v>
      </c>
      <c r="N31347">
        <v>1.0985</v>
      </c>
      <c r="O31347">
        <v>1.100225</v>
      </c>
      <c r="P31347" s="1" t="s">
        <v>19681</v>
      </c>
      <c r="Q31347" s="1" t="s">
        <v>26037</v>
      </c>
    </row>
    <row r="31348" spans="1:17" x14ac:dyDescent="0.2">
      <c r="A31348">
        <v>35</v>
      </c>
      <c r="B31348" s="1" t="s">
        <v>17</v>
      </c>
      <c r="C31348" s="1" t="s">
        <v>18</v>
      </c>
      <c r="D31348" s="1" t="s">
        <v>19</v>
      </c>
      <c r="E31348" s="1" t="s">
        <v>20</v>
      </c>
      <c r="F31348" s="1" t="s">
        <v>21</v>
      </c>
      <c r="G31348" s="1" t="s">
        <v>22</v>
      </c>
      <c r="H31348" s="2">
        <v>43739</v>
      </c>
      <c r="I31348" s="2">
        <v>43830</v>
      </c>
      <c r="J31348" s="2">
        <v>43741</v>
      </c>
      <c r="K31348" s="1"/>
      <c r="L31348" s="1" t="s">
        <v>10790</v>
      </c>
      <c r="M31348" s="1" t="s">
        <v>11511</v>
      </c>
      <c r="N31348">
        <v>0.8881</v>
      </c>
      <c r="O31348">
        <v>0.88809400000000005</v>
      </c>
      <c r="P31348" s="1"/>
      <c r="Q31348" s="1"/>
    </row>
    <row r="31349" spans="1:17" x14ac:dyDescent="0.2">
      <c r="A31349">
        <v>35</v>
      </c>
      <c r="B31349" s="1" t="s">
        <v>17</v>
      </c>
      <c r="C31349" s="1" t="s">
        <v>18</v>
      </c>
      <c r="D31349" s="1" t="s">
        <v>19</v>
      </c>
      <c r="E31349" s="1" t="s">
        <v>20</v>
      </c>
      <c r="F31349" s="1" t="s">
        <v>21</v>
      </c>
      <c r="G31349" s="1" t="s">
        <v>22</v>
      </c>
      <c r="H31349" s="2">
        <v>43739</v>
      </c>
      <c r="I31349" s="2">
        <v>43830</v>
      </c>
      <c r="J31349" s="2">
        <v>43741</v>
      </c>
      <c r="K31349" s="1"/>
      <c r="L31349" s="1" t="s">
        <v>405</v>
      </c>
      <c r="M31349" s="1" t="s">
        <v>11511</v>
      </c>
      <c r="N31349">
        <v>0.91815199999999997</v>
      </c>
      <c r="O31349">
        <v>0.91813699999999998</v>
      </c>
      <c r="P31349" s="1" t="s">
        <v>19682</v>
      </c>
      <c r="Q31349" s="1" t="s">
        <v>26038</v>
      </c>
    </row>
    <row r="31350" spans="1:17" x14ac:dyDescent="0.2">
      <c r="A31350">
        <v>35</v>
      </c>
      <c r="B31350" s="1" t="s">
        <v>17</v>
      </c>
      <c r="C31350" s="1" t="s">
        <v>18</v>
      </c>
      <c r="D31350" s="1" t="s">
        <v>19</v>
      </c>
      <c r="E31350" s="1" t="s">
        <v>20</v>
      </c>
      <c r="F31350" s="1" t="s">
        <v>21</v>
      </c>
      <c r="G31350" s="1" t="s">
        <v>22</v>
      </c>
      <c r="H31350" s="2">
        <v>43739</v>
      </c>
      <c r="I31350" s="2">
        <v>43830</v>
      </c>
      <c r="J31350" s="2">
        <v>43741</v>
      </c>
      <c r="K31350" s="1"/>
      <c r="L31350" s="1" t="s">
        <v>413</v>
      </c>
      <c r="M31350" s="1" t="s">
        <v>11511</v>
      </c>
      <c r="N31350">
        <v>1.1048830000000001</v>
      </c>
      <c r="O31350">
        <v>1.1033059999999999</v>
      </c>
      <c r="P31350" s="1"/>
      <c r="Q31350" s="1"/>
    </row>
    <row r="31351" spans="1:17" x14ac:dyDescent="0.2">
      <c r="A31351">
        <v>35</v>
      </c>
      <c r="B31351" s="1" t="s">
        <v>17</v>
      </c>
      <c r="C31351" s="1" t="s">
        <v>18</v>
      </c>
      <c r="D31351" s="1" t="s">
        <v>19</v>
      </c>
      <c r="E31351" s="1" t="s">
        <v>20</v>
      </c>
      <c r="F31351" s="1" t="s">
        <v>21</v>
      </c>
      <c r="G31351" s="1" t="s">
        <v>22</v>
      </c>
      <c r="H31351" s="2">
        <v>43739</v>
      </c>
      <c r="I31351" s="2">
        <v>43830</v>
      </c>
      <c r="J31351" s="2">
        <v>43741</v>
      </c>
      <c r="K31351" s="1"/>
      <c r="L31351" s="1" t="s">
        <v>425</v>
      </c>
      <c r="M31351" s="1" t="s">
        <v>11511</v>
      </c>
      <c r="N31351">
        <v>0.83314600000000005</v>
      </c>
      <c r="O31351">
        <v>0.833125</v>
      </c>
      <c r="P31351" s="1" t="s">
        <v>19683</v>
      </c>
      <c r="Q31351" s="1" t="s">
        <v>26039</v>
      </c>
    </row>
    <row r="31352" spans="1:17" x14ac:dyDescent="0.2">
      <c r="A31352">
        <v>35</v>
      </c>
      <c r="B31352" s="1" t="s">
        <v>17</v>
      </c>
      <c r="C31352" s="1" t="s">
        <v>18</v>
      </c>
      <c r="D31352" s="1" t="s">
        <v>19</v>
      </c>
      <c r="E31352" s="1" t="s">
        <v>20</v>
      </c>
      <c r="F31352" s="1" t="s">
        <v>21</v>
      </c>
      <c r="G31352" s="1" t="s">
        <v>22</v>
      </c>
      <c r="H31352" s="2">
        <v>43739</v>
      </c>
      <c r="I31352" s="2">
        <v>43830</v>
      </c>
      <c r="J31352" s="2">
        <v>43741</v>
      </c>
      <c r="K31352" s="1"/>
      <c r="L31352" s="1" t="s">
        <v>431</v>
      </c>
      <c r="M31352" s="1" t="s">
        <v>11511</v>
      </c>
      <c r="N31352">
        <v>1.096527</v>
      </c>
      <c r="O31352">
        <v>1.096843</v>
      </c>
      <c r="P31352" s="1" t="s">
        <v>19684</v>
      </c>
      <c r="Q31352" s="1" t="s">
        <v>26040</v>
      </c>
    </row>
    <row r="31353" spans="1:17" x14ac:dyDescent="0.2">
      <c r="A31353">
        <v>35</v>
      </c>
      <c r="B31353" s="1" t="s">
        <v>17</v>
      </c>
      <c r="C31353" s="1" t="s">
        <v>18</v>
      </c>
      <c r="D31353" s="1" t="s">
        <v>19</v>
      </c>
      <c r="E31353" s="1" t="s">
        <v>20</v>
      </c>
      <c r="F31353" s="1" t="s">
        <v>21</v>
      </c>
      <c r="G31353" s="1" t="s">
        <v>22</v>
      </c>
      <c r="H31353" s="2">
        <v>43739</v>
      </c>
      <c r="I31353" s="2">
        <v>43830</v>
      </c>
      <c r="J31353" s="2">
        <v>43741</v>
      </c>
      <c r="K31353" s="1"/>
      <c r="L31353" s="1" t="s">
        <v>7412</v>
      </c>
      <c r="M31353" s="1" t="s">
        <v>11511</v>
      </c>
      <c r="N31353">
        <v>1.095521</v>
      </c>
      <c r="O31353">
        <v>1.095532</v>
      </c>
      <c r="P31353" s="1" t="s">
        <v>19685</v>
      </c>
      <c r="Q31353" s="1" t="s">
        <v>26041</v>
      </c>
    </row>
    <row r="31354" spans="1:17" x14ac:dyDescent="0.2">
      <c r="A31354">
        <v>35</v>
      </c>
      <c r="B31354" s="1" t="s">
        <v>17</v>
      </c>
      <c r="C31354" s="1" t="s">
        <v>18</v>
      </c>
      <c r="D31354" s="1" t="s">
        <v>19</v>
      </c>
      <c r="E31354" s="1" t="s">
        <v>20</v>
      </c>
      <c r="F31354" s="1" t="s">
        <v>21</v>
      </c>
      <c r="G31354" s="1" t="s">
        <v>22</v>
      </c>
      <c r="H31354" s="2">
        <v>43739</v>
      </c>
      <c r="I31354" s="2">
        <v>43830</v>
      </c>
      <c r="J31354" s="2">
        <v>43741</v>
      </c>
      <c r="K31354" s="1"/>
      <c r="L31354" s="1" t="s">
        <v>5539</v>
      </c>
      <c r="M31354" s="1" t="s">
        <v>11511</v>
      </c>
      <c r="N31354">
        <v>1.097934</v>
      </c>
      <c r="O31354">
        <v>1.0980589999999999</v>
      </c>
      <c r="P31354" s="1" t="s">
        <v>19686</v>
      </c>
      <c r="Q31354" s="1" t="s">
        <v>26042</v>
      </c>
    </row>
    <row r="31355" spans="1:17" x14ac:dyDescent="0.2">
      <c r="A31355">
        <v>35</v>
      </c>
      <c r="B31355" s="1" t="s">
        <v>17</v>
      </c>
      <c r="C31355" s="1" t="s">
        <v>18</v>
      </c>
      <c r="D31355" s="1" t="s">
        <v>19</v>
      </c>
      <c r="E31355" s="1" t="s">
        <v>20</v>
      </c>
      <c r="F31355" s="1" t="s">
        <v>21</v>
      </c>
      <c r="G31355" s="1" t="s">
        <v>22</v>
      </c>
      <c r="H31355" s="2">
        <v>43739</v>
      </c>
      <c r="I31355" s="2">
        <v>43830</v>
      </c>
      <c r="J31355" s="2">
        <v>43741</v>
      </c>
      <c r="K31355" s="1"/>
      <c r="L31355" s="1" t="s">
        <v>449</v>
      </c>
      <c r="M31355" s="1" t="s">
        <v>11511</v>
      </c>
      <c r="N31355">
        <v>1.0972710000000001</v>
      </c>
      <c r="O31355">
        <v>1.097655</v>
      </c>
      <c r="P31355" s="1" t="s">
        <v>19687</v>
      </c>
      <c r="Q31355" s="1" t="s">
        <v>26043</v>
      </c>
    </row>
    <row r="31356" spans="1:17" x14ac:dyDescent="0.2">
      <c r="A31356">
        <v>35</v>
      </c>
      <c r="B31356" s="1" t="s">
        <v>17</v>
      </c>
      <c r="C31356" s="1" t="s">
        <v>18</v>
      </c>
      <c r="D31356" s="1" t="s">
        <v>19</v>
      </c>
      <c r="E31356" s="1" t="s">
        <v>20</v>
      </c>
      <c r="F31356" s="1" t="s">
        <v>21</v>
      </c>
      <c r="G31356" s="1" t="s">
        <v>22</v>
      </c>
      <c r="H31356" s="2">
        <v>43739</v>
      </c>
      <c r="I31356" s="2">
        <v>43830</v>
      </c>
      <c r="J31356" s="2">
        <v>43741</v>
      </c>
      <c r="K31356" s="1"/>
      <c r="L31356" s="1" t="s">
        <v>10791</v>
      </c>
      <c r="M31356" s="1" t="s">
        <v>11511</v>
      </c>
      <c r="N31356">
        <v>0.89119000000000004</v>
      </c>
      <c r="O31356">
        <v>0.891069</v>
      </c>
      <c r="P31356" s="1" t="s">
        <v>19688</v>
      </c>
      <c r="Q31356" s="1" t="s">
        <v>26044</v>
      </c>
    </row>
    <row r="31357" spans="1:17" x14ac:dyDescent="0.2">
      <c r="A31357">
        <v>35</v>
      </c>
      <c r="B31357" s="1" t="s">
        <v>17</v>
      </c>
      <c r="C31357" s="1" t="s">
        <v>18</v>
      </c>
      <c r="D31357" s="1" t="s">
        <v>19</v>
      </c>
      <c r="E31357" s="1" t="s">
        <v>20</v>
      </c>
      <c r="F31357" s="1" t="s">
        <v>21</v>
      </c>
      <c r="G31357" s="1" t="s">
        <v>22</v>
      </c>
      <c r="H31357" s="2">
        <v>43739</v>
      </c>
      <c r="I31357" s="2">
        <v>43830</v>
      </c>
      <c r="J31357" s="2">
        <v>43741</v>
      </c>
      <c r="K31357" s="1"/>
      <c r="L31357" s="1" t="s">
        <v>1214</v>
      </c>
      <c r="M31357" s="1" t="s">
        <v>11511</v>
      </c>
      <c r="N31357">
        <v>1.1020160000000001</v>
      </c>
      <c r="O31357">
        <v>1.1010359999999999</v>
      </c>
      <c r="P31357" s="1"/>
      <c r="Q31357" s="1"/>
    </row>
    <row r="31358" spans="1:17" x14ac:dyDescent="0.2">
      <c r="A31358">
        <v>35</v>
      </c>
      <c r="B31358" s="1" t="s">
        <v>17</v>
      </c>
      <c r="C31358" s="1" t="s">
        <v>18</v>
      </c>
      <c r="D31358" s="1" t="s">
        <v>19</v>
      </c>
      <c r="E31358" s="1" t="s">
        <v>20</v>
      </c>
      <c r="F31358" s="1" t="s">
        <v>21</v>
      </c>
      <c r="G31358" s="1" t="s">
        <v>22</v>
      </c>
      <c r="H31358" s="2">
        <v>43739</v>
      </c>
      <c r="I31358" s="2">
        <v>43830</v>
      </c>
      <c r="J31358" s="2">
        <v>43741</v>
      </c>
      <c r="K31358" s="1"/>
      <c r="L31358" s="1" t="s">
        <v>848</v>
      </c>
      <c r="M31358" s="1" t="s">
        <v>11511</v>
      </c>
      <c r="N31358">
        <v>1.102705</v>
      </c>
      <c r="O31358">
        <v>1.103553</v>
      </c>
      <c r="P31358" s="1"/>
      <c r="Q31358" s="1"/>
    </row>
    <row r="31359" spans="1:17" x14ac:dyDescent="0.2">
      <c r="A31359">
        <v>35</v>
      </c>
      <c r="B31359" s="1" t="s">
        <v>17</v>
      </c>
      <c r="C31359" s="1" t="s">
        <v>18</v>
      </c>
      <c r="D31359" s="1" t="s">
        <v>19</v>
      </c>
      <c r="E31359" s="1" t="s">
        <v>20</v>
      </c>
      <c r="F31359" s="1" t="s">
        <v>21</v>
      </c>
      <c r="G31359" s="1" t="s">
        <v>22</v>
      </c>
      <c r="H31359" s="2">
        <v>43739</v>
      </c>
      <c r="I31359" s="2">
        <v>43830</v>
      </c>
      <c r="J31359" s="2">
        <v>43741</v>
      </c>
      <c r="K31359" s="1"/>
      <c r="L31359" s="1" t="s">
        <v>6304</v>
      </c>
      <c r="M31359" s="1" t="s">
        <v>11511</v>
      </c>
      <c r="N31359">
        <v>117.38800000000001</v>
      </c>
      <c r="O31359">
        <v>117.38800000000001</v>
      </c>
      <c r="P31359" s="1"/>
      <c r="Q31359" s="1"/>
    </row>
    <row r="31360" spans="1:17" x14ac:dyDescent="0.2">
      <c r="A31360">
        <v>35</v>
      </c>
      <c r="B31360" s="1" t="s">
        <v>17</v>
      </c>
      <c r="C31360" s="1" t="s">
        <v>18</v>
      </c>
      <c r="D31360" s="1" t="s">
        <v>19</v>
      </c>
      <c r="E31360" s="1" t="s">
        <v>20</v>
      </c>
      <c r="F31360" s="1" t="s">
        <v>21</v>
      </c>
      <c r="G31360" s="1" t="s">
        <v>22</v>
      </c>
      <c r="H31360" s="2">
        <v>43739</v>
      </c>
      <c r="I31360" s="2">
        <v>43830</v>
      </c>
      <c r="J31360" s="2">
        <v>43741</v>
      </c>
      <c r="K31360" s="1"/>
      <c r="L31360" s="1" t="s">
        <v>3196</v>
      </c>
      <c r="M31360" s="1" t="s">
        <v>11511</v>
      </c>
      <c r="N31360">
        <v>1.097561</v>
      </c>
      <c r="O31360">
        <v>1.0982369999999999</v>
      </c>
      <c r="P31360" s="1" t="s">
        <v>19689</v>
      </c>
      <c r="Q31360" s="1" t="s">
        <v>26045</v>
      </c>
    </row>
    <row r="31361" spans="1:17" x14ac:dyDescent="0.2">
      <c r="A31361">
        <v>35</v>
      </c>
      <c r="B31361" s="1" t="s">
        <v>17</v>
      </c>
      <c r="C31361" s="1" t="s">
        <v>18</v>
      </c>
      <c r="D31361" s="1" t="s">
        <v>19</v>
      </c>
      <c r="E31361" s="1" t="s">
        <v>20</v>
      </c>
      <c r="F31361" s="1" t="s">
        <v>21</v>
      </c>
      <c r="G31361" s="1" t="s">
        <v>22</v>
      </c>
      <c r="H31361" s="2">
        <v>43739</v>
      </c>
      <c r="I31361" s="2">
        <v>43830</v>
      </c>
      <c r="J31361" s="2">
        <v>43741</v>
      </c>
      <c r="K31361" s="1"/>
      <c r="L31361" s="1" t="s">
        <v>461</v>
      </c>
      <c r="M31361" s="1" t="s">
        <v>11511</v>
      </c>
      <c r="N31361">
        <v>1.1018049999999999</v>
      </c>
      <c r="O31361">
        <v>1.1017110000000001</v>
      </c>
      <c r="P31361" s="1"/>
      <c r="Q31361" s="1"/>
    </row>
    <row r="31362" spans="1:17" x14ac:dyDescent="0.2">
      <c r="A31362">
        <v>35</v>
      </c>
      <c r="B31362" s="1" t="s">
        <v>17</v>
      </c>
      <c r="C31362" s="1" t="s">
        <v>18</v>
      </c>
      <c r="D31362" s="1" t="s">
        <v>19</v>
      </c>
      <c r="E31362" s="1" t="s">
        <v>20</v>
      </c>
      <c r="F31362" s="1" t="s">
        <v>21</v>
      </c>
      <c r="G31362" s="1" t="s">
        <v>22</v>
      </c>
      <c r="H31362" s="2">
        <v>43739</v>
      </c>
      <c r="I31362" s="2">
        <v>43830</v>
      </c>
      <c r="J31362" s="2">
        <v>43741</v>
      </c>
      <c r="K31362" s="1"/>
      <c r="L31362" s="1" t="s">
        <v>465</v>
      </c>
      <c r="M31362" s="1" t="s">
        <v>11511</v>
      </c>
      <c r="N31362">
        <v>1.0983229999999999</v>
      </c>
      <c r="O31362">
        <v>1.0982099999999999</v>
      </c>
      <c r="P31362" s="1" t="s">
        <v>19690</v>
      </c>
      <c r="Q31362" s="1" t="s">
        <v>26046</v>
      </c>
    </row>
    <row r="31363" spans="1:17" x14ac:dyDescent="0.2">
      <c r="A31363">
        <v>35</v>
      </c>
      <c r="B31363" s="1" t="s">
        <v>17</v>
      </c>
      <c r="C31363" s="1" t="s">
        <v>18</v>
      </c>
      <c r="D31363" s="1" t="s">
        <v>19</v>
      </c>
      <c r="E31363" s="1" t="s">
        <v>20</v>
      </c>
      <c r="F31363" s="1" t="s">
        <v>21</v>
      </c>
      <c r="G31363" s="1" t="s">
        <v>22</v>
      </c>
      <c r="H31363" s="2">
        <v>43739</v>
      </c>
      <c r="I31363" s="2">
        <v>43830</v>
      </c>
      <c r="J31363" s="2">
        <v>43741</v>
      </c>
      <c r="K31363" s="1"/>
      <c r="L31363" s="1" t="s">
        <v>487</v>
      </c>
      <c r="M31363" s="1" t="s">
        <v>11510</v>
      </c>
      <c r="N31363">
        <v>88.233951000000005</v>
      </c>
      <c r="O31363">
        <v>88.322006000000002</v>
      </c>
      <c r="P31363" s="1"/>
      <c r="Q31363" s="1"/>
    </row>
    <row r="31364" spans="1:17" x14ac:dyDescent="0.2">
      <c r="A31364">
        <v>35</v>
      </c>
      <c r="B31364" s="1" t="s">
        <v>17</v>
      </c>
      <c r="C31364" s="1" t="s">
        <v>18</v>
      </c>
      <c r="D31364" s="1" t="s">
        <v>19</v>
      </c>
      <c r="E31364" s="1" t="s">
        <v>20</v>
      </c>
      <c r="F31364" s="1" t="s">
        <v>21</v>
      </c>
      <c r="G31364" s="1" t="s">
        <v>22</v>
      </c>
      <c r="H31364" s="2">
        <v>43739</v>
      </c>
      <c r="I31364" s="2">
        <v>43830</v>
      </c>
      <c r="J31364" s="2">
        <v>43741</v>
      </c>
      <c r="K31364" s="1"/>
      <c r="L31364" s="1" t="s">
        <v>1239</v>
      </c>
      <c r="M31364" s="1" t="s">
        <v>11510</v>
      </c>
      <c r="N31364">
        <v>107.22177600000001</v>
      </c>
      <c r="O31364">
        <v>107.227445</v>
      </c>
      <c r="P31364" s="1" t="s">
        <v>19691</v>
      </c>
      <c r="Q31364" s="1" t="s">
        <v>26047</v>
      </c>
    </row>
    <row r="31365" spans="1:17" x14ac:dyDescent="0.2">
      <c r="A31365">
        <v>35</v>
      </c>
      <c r="B31365" s="1" t="s">
        <v>17</v>
      </c>
      <c r="C31365" s="1" t="s">
        <v>18</v>
      </c>
      <c r="D31365" s="1" t="s">
        <v>19</v>
      </c>
      <c r="E31365" s="1" t="s">
        <v>20</v>
      </c>
      <c r="F31365" s="1" t="s">
        <v>21</v>
      </c>
      <c r="G31365" s="1" t="s">
        <v>22</v>
      </c>
      <c r="H31365" s="2">
        <v>43739</v>
      </c>
      <c r="I31365" s="2">
        <v>43830</v>
      </c>
      <c r="J31365" s="2">
        <v>43741</v>
      </c>
      <c r="K31365" s="1"/>
      <c r="L31365" s="1" t="s">
        <v>1243</v>
      </c>
      <c r="M31365" s="1" t="s">
        <v>11510</v>
      </c>
      <c r="N31365">
        <v>103.67</v>
      </c>
      <c r="O31365">
        <v>103.67</v>
      </c>
      <c r="P31365" s="1" t="s">
        <v>19692</v>
      </c>
      <c r="Q31365" s="1" t="s">
        <v>19692</v>
      </c>
    </row>
    <row r="31366" spans="1:17" x14ac:dyDescent="0.2">
      <c r="A31366">
        <v>35</v>
      </c>
      <c r="B31366" s="1" t="s">
        <v>17</v>
      </c>
      <c r="C31366" s="1" t="s">
        <v>18</v>
      </c>
      <c r="D31366" s="1" t="s">
        <v>19</v>
      </c>
      <c r="E31366" s="1" t="s">
        <v>20</v>
      </c>
      <c r="F31366" s="1" t="s">
        <v>21</v>
      </c>
      <c r="G31366" s="1" t="s">
        <v>22</v>
      </c>
      <c r="H31366" s="2">
        <v>43739</v>
      </c>
      <c r="I31366" s="2">
        <v>43830</v>
      </c>
      <c r="J31366" s="2">
        <v>43741</v>
      </c>
      <c r="K31366" s="1"/>
      <c r="L31366" s="1" t="s">
        <v>868</v>
      </c>
      <c r="M31366" s="1" t="s">
        <v>11510</v>
      </c>
      <c r="N31366">
        <v>125.55161</v>
      </c>
      <c r="O31366">
        <v>125.55161</v>
      </c>
      <c r="P31366" s="1"/>
      <c r="Q31366" s="1"/>
    </row>
    <row r="31367" spans="1:17" x14ac:dyDescent="0.2">
      <c r="A31367">
        <v>35</v>
      </c>
      <c r="B31367" s="1" t="s">
        <v>17</v>
      </c>
      <c r="C31367" s="1" t="s">
        <v>18</v>
      </c>
      <c r="D31367" s="1" t="s">
        <v>19</v>
      </c>
      <c r="E31367" s="1" t="s">
        <v>20</v>
      </c>
      <c r="F31367" s="1" t="s">
        <v>21</v>
      </c>
      <c r="G31367" s="1" t="s">
        <v>22</v>
      </c>
      <c r="H31367" s="2">
        <v>43739</v>
      </c>
      <c r="I31367" s="2">
        <v>43830</v>
      </c>
      <c r="J31367" s="2">
        <v>43741</v>
      </c>
      <c r="K31367" s="1"/>
      <c r="L31367" s="1" t="s">
        <v>2981</v>
      </c>
      <c r="M31367" s="1" t="s">
        <v>11510</v>
      </c>
      <c r="N31367">
        <v>115.13</v>
      </c>
      <c r="O31367">
        <v>115.110604</v>
      </c>
      <c r="P31367" s="1" t="s">
        <v>19693</v>
      </c>
      <c r="Q31367" s="1" t="s">
        <v>15875</v>
      </c>
    </row>
    <row r="31368" spans="1:17" x14ac:dyDescent="0.2">
      <c r="A31368">
        <v>35</v>
      </c>
      <c r="B31368" s="1" t="s">
        <v>17</v>
      </c>
      <c r="C31368" s="1" t="s">
        <v>18</v>
      </c>
      <c r="D31368" s="1" t="s">
        <v>19</v>
      </c>
      <c r="E31368" s="1" t="s">
        <v>20</v>
      </c>
      <c r="F31368" s="1" t="s">
        <v>21</v>
      </c>
      <c r="G31368" s="1" t="s">
        <v>22</v>
      </c>
      <c r="H31368" s="2">
        <v>43739</v>
      </c>
      <c r="I31368" s="2">
        <v>43830</v>
      </c>
      <c r="J31368" s="2">
        <v>43741</v>
      </c>
      <c r="K31368" s="1"/>
      <c r="L31368" s="1" t="s">
        <v>1247</v>
      </c>
      <c r="M31368" s="1" t="s">
        <v>11510</v>
      </c>
      <c r="N31368">
        <v>100.27</v>
      </c>
      <c r="O31368">
        <v>100.27</v>
      </c>
      <c r="P31368" s="1"/>
      <c r="Q31368" s="1"/>
    </row>
    <row r="31369" spans="1:17" x14ac:dyDescent="0.2">
      <c r="A31369">
        <v>35</v>
      </c>
      <c r="B31369" s="1" t="s">
        <v>17</v>
      </c>
      <c r="C31369" s="1" t="s">
        <v>18</v>
      </c>
      <c r="D31369" s="1" t="s">
        <v>19</v>
      </c>
      <c r="E31369" s="1" t="s">
        <v>20</v>
      </c>
      <c r="F31369" s="1" t="s">
        <v>21</v>
      </c>
      <c r="G31369" s="1" t="s">
        <v>22</v>
      </c>
      <c r="H31369" s="2">
        <v>43739</v>
      </c>
      <c r="I31369" s="2">
        <v>43830</v>
      </c>
      <c r="J31369" s="2">
        <v>43741</v>
      </c>
      <c r="K31369" s="1"/>
      <c r="L31369" s="1" t="s">
        <v>505</v>
      </c>
      <c r="M31369" s="1" t="s">
        <v>11510</v>
      </c>
      <c r="N31369">
        <v>100.82</v>
      </c>
      <c r="O31369">
        <v>100.82</v>
      </c>
      <c r="P31369" s="1"/>
      <c r="Q31369" s="1"/>
    </row>
    <row r="31370" spans="1:17" x14ac:dyDescent="0.2">
      <c r="A31370">
        <v>35</v>
      </c>
      <c r="B31370" s="1" t="s">
        <v>17</v>
      </c>
      <c r="C31370" s="1" t="s">
        <v>18</v>
      </c>
      <c r="D31370" s="1" t="s">
        <v>19</v>
      </c>
      <c r="E31370" s="1" t="s">
        <v>20</v>
      </c>
      <c r="F31370" s="1" t="s">
        <v>21</v>
      </c>
      <c r="G31370" s="1" t="s">
        <v>22</v>
      </c>
      <c r="H31370" s="2">
        <v>43739</v>
      </c>
      <c r="I31370" s="2">
        <v>43830</v>
      </c>
      <c r="J31370" s="2">
        <v>43741</v>
      </c>
      <c r="K31370" s="1"/>
      <c r="L31370" s="1" t="s">
        <v>2983</v>
      </c>
      <c r="M31370" s="1" t="s">
        <v>11510</v>
      </c>
      <c r="N31370">
        <v>88.914254</v>
      </c>
      <c r="O31370">
        <v>88.914254</v>
      </c>
      <c r="P31370" s="1"/>
      <c r="Q31370" s="1"/>
    </row>
    <row r="31371" spans="1:17" x14ac:dyDescent="0.2">
      <c r="A31371">
        <v>35</v>
      </c>
      <c r="B31371" s="1" t="s">
        <v>17</v>
      </c>
      <c r="C31371" s="1" t="s">
        <v>18</v>
      </c>
      <c r="D31371" s="1" t="s">
        <v>19</v>
      </c>
      <c r="E31371" s="1" t="s">
        <v>20</v>
      </c>
      <c r="F31371" s="1" t="s">
        <v>21</v>
      </c>
      <c r="G31371" s="1" t="s">
        <v>22</v>
      </c>
      <c r="H31371" s="2">
        <v>43739</v>
      </c>
      <c r="I31371" s="2">
        <v>43830</v>
      </c>
      <c r="J31371" s="2">
        <v>43741</v>
      </c>
      <c r="K31371" s="1"/>
      <c r="L31371" s="1" t="s">
        <v>509</v>
      </c>
      <c r="M31371" s="1" t="s">
        <v>11510</v>
      </c>
      <c r="N31371">
        <v>100.53700000000001</v>
      </c>
      <c r="O31371">
        <v>100.53700000000001</v>
      </c>
      <c r="P31371" s="1"/>
      <c r="Q31371" s="1"/>
    </row>
    <row r="31372" spans="1:17" x14ac:dyDescent="0.2">
      <c r="A31372">
        <v>35</v>
      </c>
      <c r="B31372" s="1" t="s">
        <v>17</v>
      </c>
      <c r="C31372" s="1" t="s">
        <v>18</v>
      </c>
      <c r="D31372" s="1" t="s">
        <v>19</v>
      </c>
      <c r="E31372" s="1" t="s">
        <v>20</v>
      </c>
      <c r="F31372" s="1" t="s">
        <v>21</v>
      </c>
      <c r="G31372" s="1" t="s">
        <v>22</v>
      </c>
      <c r="H31372" s="2">
        <v>43739</v>
      </c>
      <c r="I31372" s="2">
        <v>43830</v>
      </c>
      <c r="J31372" s="2">
        <v>43741</v>
      </c>
      <c r="K31372" s="1"/>
      <c r="L31372" s="1" t="s">
        <v>513</v>
      </c>
      <c r="M31372" s="1" t="s">
        <v>11510</v>
      </c>
      <c r="N31372">
        <v>88.759017</v>
      </c>
      <c r="O31372">
        <v>88.759017</v>
      </c>
      <c r="P31372" s="1" t="s">
        <v>19694</v>
      </c>
      <c r="Q31372" s="1" t="s">
        <v>19694</v>
      </c>
    </row>
    <row r="31373" spans="1:17" x14ac:dyDescent="0.2">
      <c r="A31373">
        <v>35</v>
      </c>
      <c r="B31373" s="1" t="s">
        <v>17</v>
      </c>
      <c r="C31373" s="1" t="s">
        <v>18</v>
      </c>
      <c r="D31373" s="1" t="s">
        <v>19</v>
      </c>
      <c r="E31373" s="1" t="s">
        <v>20</v>
      </c>
      <c r="F31373" s="1" t="s">
        <v>21</v>
      </c>
      <c r="G31373" s="1" t="s">
        <v>22</v>
      </c>
      <c r="H31373" s="2">
        <v>43739</v>
      </c>
      <c r="I31373" s="2">
        <v>43830</v>
      </c>
      <c r="J31373" s="2">
        <v>43741</v>
      </c>
      <c r="K31373" s="1"/>
      <c r="L31373" s="1" t="s">
        <v>9787</v>
      </c>
      <c r="M31373" s="1" t="s">
        <v>11510</v>
      </c>
      <c r="N31373">
        <v>110.7</v>
      </c>
      <c r="O31373">
        <v>110.691106</v>
      </c>
      <c r="P31373" s="1" t="s">
        <v>19695</v>
      </c>
      <c r="Q31373" s="1" t="s">
        <v>26048</v>
      </c>
    </row>
    <row r="31374" spans="1:17" x14ac:dyDescent="0.2">
      <c r="A31374">
        <v>35</v>
      </c>
      <c r="B31374" s="1" t="s">
        <v>17</v>
      </c>
      <c r="C31374" s="1" t="s">
        <v>18</v>
      </c>
      <c r="D31374" s="1" t="s">
        <v>19</v>
      </c>
      <c r="E31374" s="1" t="s">
        <v>20</v>
      </c>
      <c r="F31374" s="1" t="s">
        <v>21</v>
      </c>
      <c r="G31374" s="1" t="s">
        <v>22</v>
      </c>
      <c r="H31374" s="2">
        <v>43739</v>
      </c>
      <c r="I31374" s="2">
        <v>43830</v>
      </c>
      <c r="J31374" s="2">
        <v>43741</v>
      </c>
      <c r="K31374" s="1"/>
      <c r="L31374" s="1" t="s">
        <v>4940</v>
      </c>
      <c r="M31374" s="1" t="s">
        <v>11510</v>
      </c>
      <c r="N31374">
        <v>98.61</v>
      </c>
      <c r="O31374">
        <v>98.61</v>
      </c>
      <c r="P31374" s="1"/>
      <c r="Q31374" s="1"/>
    </row>
    <row r="31375" spans="1:17" x14ac:dyDescent="0.2">
      <c r="A31375">
        <v>35</v>
      </c>
      <c r="B31375" s="1" t="s">
        <v>17</v>
      </c>
      <c r="C31375" s="1" t="s">
        <v>18</v>
      </c>
      <c r="D31375" s="1" t="s">
        <v>19</v>
      </c>
      <c r="E31375" s="1" t="s">
        <v>20</v>
      </c>
      <c r="F31375" s="1" t="s">
        <v>21</v>
      </c>
      <c r="G31375" s="1" t="s">
        <v>22</v>
      </c>
      <c r="H31375" s="2">
        <v>43739</v>
      </c>
      <c r="I31375" s="2">
        <v>43830</v>
      </c>
      <c r="J31375" s="2">
        <v>43741</v>
      </c>
      <c r="K31375" s="1"/>
      <c r="L31375" s="1" t="s">
        <v>1879</v>
      </c>
      <c r="M31375" s="1" t="s">
        <v>11510</v>
      </c>
      <c r="N31375">
        <v>100.427667</v>
      </c>
      <c r="O31375">
        <v>100.432408</v>
      </c>
      <c r="P31375" s="1" t="s">
        <v>11588</v>
      </c>
      <c r="Q31375" s="1" t="s">
        <v>26049</v>
      </c>
    </row>
    <row r="31376" spans="1:17" x14ac:dyDescent="0.2">
      <c r="A31376">
        <v>35</v>
      </c>
      <c r="B31376" s="1" t="s">
        <v>17</v>
      </c>
      <c r="C31376" s="1" t="s">
        <v>18</v>
      </c>
      <c r="D31376" s="1" t="s">
        <v>19</v>
      </c>
      <c r="E31376" s="1" t="s">
        <v>20</v>
      </c>
      <c r="F31376" s="1" t="s">
        <v>21</v>
      </c>
      <c r="G31376" s="1" t="s">
        <v>22</v>
      </c>
      <c r="H31376" s="2">
        <v>43739</v>
      </c>
      <c r="I31376" s="2">
        <v>43830</v>
      </c>
      <c r="J31376" s="2">
        <v>43741</v>
      </c>
      <c r="K31376" s="1"/>
      <c r="L31376" s="1" t="s">
        <v>197</v>
      </c>
      <c r="M31376" s="1" t="s">
        <v>11510</v>
      </c>
      <c r="N31376">
        <v>110.783</v>
      </c>
      <c r="O31376">
        <v>110.783</v>
      </c>
      <c r="P31376" s="1"/>
      <c r="Q31376" s="1"/>
    </row>
    <row r="31377" spans="1:17" x14ac:dyDescent="0.2">
      <c r="A31377">
        <v>35</v>
      </c>
      <c r="B31377" s="1" t="s">
        <v>17</v>
      </c>
      <c r="C31377" s="1" t="s">
        <v>18</v>
      </c>
      <c r="D31377" s="1" t="s">
        <v>19</v>
      </c>
      <c r="E31377" s="1" t="s">
        <v>20</v>
      </c>
      <c r="F31377" s="1" t="s">
        <v>21</v>
      </c>
      <c r="G31377" s="1" t="s">
        <v>22</v>
      </c>
      <c r="H31377" s="2">
        <v>43739</v>
      </c>
      <c r="I31377" s="2">
        <v>43830</v>
      </c>
      <c r="J31377" s="2">
        <v>43741</v>
      </c>
      <c r="K31377" s="1"/>
      <c r="L31377" s="1" t="s">
        <v>199</v>
      </c>
      <c r="M31377" s="1" t="s">
        <v>11510</v>
      </c>
      <c r="N31377">
        <v>102.797985</v>
      </c>
      <c r="O31377">
        <v>102.827575</v>
      </c>
      <c r="P31377" s="1" t="s">
        <v>19696</v>
      </c>
      <c r="Q31377" s="1" t="s">
        <v>26050</v>
      </c>
    </row>
    <row r="31378" spans="1:17" x14ac:dyDescent="0.2">
      <c r="A31378">
        <v>35</v>
      </c>
      <c r="B31378" s="1" t="s">
        <v>17</v>
      </c>
      <c r="C31378" s="1" t="s">
        <v>18</v>
      </c>
      <c r="D31378" s="1" t="s">
        <v>19</v>
      </c>
      <c r="E31378" s="1" t="s">
        <v>20</v>
      </c>
      <c r="F31378" s="1" t="s">
        <v>21</v>
      </c>
      <c r="G31378" s="1" t="s">
        <v>22</v>
      </c>
      <c r="H31378" s="2">
        <v>43739</v>
      </c>
      <c r="I31378" s="2">
        <v>43830</v>
      </c>
      <c r="J31378" s="2">
        <v>43741</v>
      </c>
      <c r="K31378" s="1"/>
      <c r="L31378" s="1" t="s">
        <v>523</v>
      </c>
      <c r="M31378" s="1" t="s">
        <v>11510</v>
      </c>
      <c r="N31378">
        <v>100.063608</v>
      </c>
      <c r="O31378">
        <v>100.063137</v>
      </c>
      <c r="P31378" s="1" t="s">
        <v>19697</v>
      </c>
      <c r="Q31378" s="1" t="s">
        <v>26051</v>
      </c>
    </row>
    <row r="31379" spans="1:17" x14ac:dyDescent="0.2">
      <c r="A31379">
        <v>35</v>
      </c>
      <c r="B31379" s="1" t="s">
        <v>17</v>
      </c>
      <c r="C31379" s="1" t="s">
        <v>18</v>
      </c>
      <c r="D31379" s="1" t="s">
        <v>19</v>
      </c>
      <c r="E31379" s="1" t="s">
        <v>20</v>
      </c>
      <c r="F31379" s="1" t="s">
        <v>21</v>
      </c>
      <c r="G31379" s="1" t="s">
        <v>22</v>
      </c>
      <c r="H31379" s="2">
        <v>43739</v>
      </c>
      <c r="I31379" s="2">
        <v>43830</v>
      </c>
      <c r="J31379" s="2">
        <v>43741</v>
      </c>
      <c r="K31379" s="1"/>
      <c r="L31379" s="1" t="s">
        <v>525</v>
      </c>
      <c r="M31379" s="1" t="s">
        <v>11510</v>
      </c>
      <c r="N31379">
        <v>100.08826999999999</v>
      </c>
      <c r="O31379">
        <v>100.08826999999999</v>
      </c>
      <c r="P31379" s="1"/>
      <c r="Q31379" s="1"/>
    </row>
    <row r="31380" spans="1:17" x14ac:dyDescent="0.2">
      <c r="A31380">
        <v>35</v>
      </c>
      <c r="B31380" s="1" t="s">
        <v>17</v>
      </c>
      <c r="C31380" s="1" t="s">
        <v>18</v>
      </c>
      <c r="D31380" s="1" t="s">
        <v>19</v>
      </c>
      <c r="E31380" s="1" t="s">
        <v>20</v>
      </c>
      <c r="F31380" s="1" t="s">
        <v>21</v>
      </c>
      <c r="G31380" s="1" t="s">
        <v>22</v>
      </c>
      <c r="H31380" s="2">
        <v>43739</v>
      </c>
      <c r="I31380" s="2">
        <v>43830</v>
      </c>
      <c r="J31380" s="2">
        <v>43741</v>
      </c>
      <c r="K31380" s="1"/>
      <c r="L31380" s="1" t="s">
        <v>527</v>
      </c>
      <c r="M31380" s="1" t="s">
        <v>11510</v>
      </c>
      <c r="N31380">
        <v>100.1114</v>
      </c>
      <c r="O31380">
        <v>100.1114</v>
      </c>
      <c r="P31380" s="1"/>
      <c r="Q31380" s="1"/>
    </row>
    <row r="31381" spans="1:17" x14ac:dyDescent="0.2">
      <c r="A31381">
        <v>35</v>
      </c>
      <c r="B31381" s="1" t="s">
        <v>17</v>
      </c>
      <c r="C31381" s="1" t="s">
        <v>18</v>
      </c>
      <c r="D31381" s="1" t="s">
        <v>19</v>
      </c>
      <c r="E31381" s="1" t="s">
        <v>20</v>
      </c>
      <c r="F31381" s="1" t="s">
        <v>21</v>
      </c>
      <c r="G31381" s="1" t="s">
        <v>22</v>
      </c>
      <c r="H31381" s="2">
        <v>43739</v>
      </c>
      <c r="I31381" s="2">
        <v>43830</v>
      </c>
      <c r="J31381" s="2">
        <v>43741</v>
      </c>
      <c r="K31381" s="1"/>
      <c r="L31381" s="1" t="s">
        <v>529</v>
      </c>
      <c r="M31381" s="1" t="s">
        <v>11510</v>
      </c>
      <c r="N31381">
        <v>100.115483</v>
      </c>
      <c r="O31381">
        <v>100.117268</v>
      </c>
      <c r="P31381" s="1" t="s">
        <v>19698</v>
      </c>
      <c r="Q31381" s="1" t="s">
        <v>26052</v>
      </c>
    </row>
    <row r="31382" spans="1:17" x14ac:dyDescent="0.2">
      <c r="A31382">
        <v>35</v>
      </c>
      <c r="B31382" s="1" t="s">
        <v>17</v>
      </c>
      <c r="C31382" s="1" t="s">
        <v>18</v>
      </c>
      <c r="D31382" s="1" t="s">
        <v>19</v>
      </c>
      <c r="E31382" s="1" t="s">
        <v>20</v>
      </c>
      <c r="F31382" s="1" t="s">
        <v>21</v>
      </c>
      <c r="G31382" s="1" t="s">
        <v>22</v>
      </c>
      <c r="H31382" s="2">
        <v>43739</v>
      </c>
      <c r="I31382" s="2">
        <v>43830</v>
      </c>
      <c r="J31382" s="2">
        <v>43741</v>
      </c>
      <c r="K31382" s="1"/>
      <c r="L31382" s="1" t="s">
        <v>531</v>
      </c>
      <c r="M31382" s="1" t="s">
        <v>11510</v>
      </c>
      <c r="N31382">
        <v>107.08499999999999</v>
      </c>
      <c r="O31382">
        <v>107.08499999999999</v>
      </c>
      <c r="P31382" s="1"/>
      <c r="Q31382" s="1"/>
    </row>
    <row r="31383" spans="1:17" x14ac:dyDescent="0.2">
      <c r="A31383">
        <v>35</v>
      </c>
      <c r="B31383" s="1" t="s">
        <v>17</v>
      </c>
      <c r="C31383" s="1" t="s">
        <v>18</v>
      </c>
      <c r="D31383" s="1" t="s">
        <v>19</v>
      </c>
      <c r="E31383" s="1" t="s">
        <v>20</v>
      </c>
      <c r="F31383" s="1" t="s">
        <v>21</v>
      </c>
      <c r="G31383" s="1" t="s">
        <v>22</v>
      </c>
      <c r="H31383" s="2">
        <v>43739</v>
      </c>
      <c r="I31383" s="2">
        <v>43830</v>
      </c>
      <c r="J31383" s="2">
        <v>43741</v>
      </c>
      <c r="K31383" s="1"/>
      <c r="L31383" s="1" t="s">
        <v>533</v>
      </c>
      <c r="M31383" s="1" t="s">
        <v>11510</v>
      </c>
      <c r="N31383">
        <v>100.14534999999999</v>
      </c>
      <c r="O31383">
        <v>100.14534999999999</v>
      </c>
      <c r="P31383" s="1"/>
      <c r="Q31383" s="1"/>
    </row>
    <row r="31384" spans="1:17" x14ac:dyDescent="0.2">
      <c r="A31384">
        <v>35</v>
      </c>
      <c r="B31384" s="1" t="s">
        <v>17</v>
      </c>
      <c r="C31384" s="1" t="s">
        <v>18</v>
      </c>
      <c r="D31384" s="1" t="s">
        <v>19</v>
      </c>
      <c r="E31384" s="1" t="s">
        <v>20</v>
      </c>
      <c r="F31384" s="1" t="s">
        <v>21</v>
      </c>
      <c r="G31384" s="1" t="s">
        <v>22</v>
      </c>
      <c r="H31384" s="2">
        <v>43739</v>
      </c>
      <c r="I31384" s="2">
        <v>43830</v>
      </c>
      <c r="J31384" s="2">
        <v>43741</v>
      </c>
      <c r="K31384" s="1"/>
      <c r="L31384" s="1" t="s">
        <v>227</v>
      </c>
      <c r="M31384" s="1" t="s">
        <v>11510</v>
      </c>
      <c r="N31384">
        <v>110.549217</v>
      </c>
      <c r="O31384">
        <v>110.465743</v>
      </c>
      <c r="P31384" s="1" t="s">
        <v>19699</v>
      </c>
      <c r="Q31384" s="1" t="s">
        <v>26053</v>
      </c>
    </row>
    <row r="31385" spans="1:17" x14ac:dyDescent="0.2">
      <c r="A31385">
        <v>35</v>
      </c>
      <c r="B31385" s="1" t="s">
        <v>17</v>
      </c>
      <c r="C31385" s="1" t="s">
        <v>18</v>
      </c>
      <c r="D31385" s="1" t="s">
        <v>19</v>
      </c>
      <c r="E31385" s="1" t="s">
        <v>20</v>
      </c>
      <c r="F31385" s="1" t="s">
        <v>21</v>
      </c>
      <c r="G31385" s="1" t="s">
        <v>22</v>
      </c>
      <c r="H31385" s="2">
        <v>43739</v>
      </c>
      <c r="I31385" s="2">
        <v>43830</v>
      </c>
      <c r="J31385" s="2">
        <v>43741</v>
      </c>
      <c r="K31385" s="1"/>
      <c r="L31385" s="1" t="s">
        <v>537</v>
      </c>
      <c r="M31385" s="1" t="s">
        <v>11510</v>
      </c>
      <c r="N31385">
        <v>100.182677</v>
      </c>
      <c r="O31385">
        <v>100.178388</v>
      </c>
      <c r="P31385" s="1" t="s">
        <v>19700</v>
      </c>
      <c r="Q31385" s="1" t="s">
        <v>26054</v>
      </c>
    </row>
    <row r="31386" spans="1:17" x14ac:dyDescent="0.2">
      <c r="A31386">
        <v>35</v>
      </c>
      <c r="B31386" s="1" t="s">
        <v>17</v>
      </c>
      <c r="C31386" s="1" t="s">
        <v>18</v>
      </c>
      <c r="D31386" s="1" t="s">
        <v>19</v>
      </c>
      <c r="E31386" s="1" t="s">
        <v>20</v>
      </c>
      <c r="F31386" s="1" t="s">
        <v>21</v>
      </c>
      <c r="G31386" s="1" t="s">
        <v>22</v>
      </c>
      <c r="H31386" s="2">
        <v>43739</v>
      </c>
      <c r="I31386" s="2">
        <v>43830</v>
      </c>
      <c r="J31386" s="2">
        <v>43741</v>
      </c>
      <c r="K31386" s="1"/>
      <c r="L31386" s="1" t="s">
        <v>539</v>
      </c>
      <c r="M31386" s="1" t="s">
        <v>11510</v>
      </c>
      <c r="N31386">
        <v>100.083225</v>
      </c>
      <c r="O31386">
        <v>100.08149899999999</v>
      </c>
      <c r="P31386" s="1" t="s">
        <v>19701</v>
      </c>
      <c r="Q31386" s="1" t="s">
        <v>26055</v>
      </c>
    </row>
    <row r="31387" spans="1:17" x14ac:dyDescent="0.2">
      <c r="A31387">
        <v>35</v>
      </c>
      <c r="B31387" s="1" t="s">
        <v>17</v>
      </c>
      <c r="C31387" s="1" t="s">
        <v>18</v>
      </c>
      <c r="D31387" s="1" t="s">
        <v>19</v>
      </c>
      <c r="E31387" s="1" t="s">
        <v>20</v>
      </c>
      <c r="F31387" s="1" t="s">
        <v>21</v>
      </c>
      <c r="G31387" s="1" t="s">
        <v>22</v>
      </c>
      <c r="H31387" s="2">
        <v>43739</v>
      </c>
      <c r="I31387" s="2">
        <v>43830</v>
      </c>
      <c r="J31387" s="2">
        <v>43741</v>
      </c>
      <c r="K31387" s="1"/>
      <c r="L31387" s="1" t="s">
        <v>545</v>
      </c>
      <c r="M31387" s="1" t="s">
        <v>11510</v>
      </c>
      <c r="N31387">
        <v>100.208383</v>
      </c>
      <c r="O31387">
        <v>100.223462</v>
      </c>
      <c r="P31387" s="1" t="s">
        <v>19702</v>
      </c>
      <c r="Q31387" s="1" t="s">
        <v>26056</v>
      </c>
    </row>
    <row r="31388" spans="1:17" x14ac:dyDescent="0.2">
      <c r="A31388">
        <v>35</v>
      </c>
      <c r="B31388" s="1" t="s">
        <v>17</v>
      </c>
      <c r="C31388" s="1" t="s">
        <v>18</v>
      </c>
      <c r="D31388" s="1" t="s">
        <v>19</v>
      </c>
      <c r="E31388" s="1" t="s">
        <v>20</v>
      </c>
      <c r="F31388" s="1" t="s">
        <v>21</v>
      </c>
      <c r="G31388" s="1" t="s">
        <v>22</v>
      </c>
      <c r="H31388" s="2">
        <v>43739</v>
      </c>
      <c r="I31388" s="2">
        <v>43830</v>
      </c>
      <c r="J31388" s="2">
        <v>43741</v>
      </c>
      <c r="K31388" s="1"/>
      <c r="L31388" s="1" t="s">
        <v>906</v>
      </c>
      <c r="M31388" s="1" t="s">
        <v>11510</v>
      </c>
      <c r="N31388">
        <v>100.11382999999999</v>
      </c>
      <c r="O31388">
        <v>100.11382999999999</v>
      </c>
      <c r="P31388" s="1"/>
      <c r="Q31388" s="1"/>
    </row>
    <row r="31389" spans="1:17" x14ac:dyDescent="0.2">
      <c r="A31389">
        <v>35</v>
      </c>
      <c r="B31389" s="1" t="s">
        <v>17</v>
      </c>
      <c r="C31389" s="1" t="s">
        <v>18</v>
      </c>
      <c r="D31389" s="1" t="s">
        <v>19</v>
      </c>
      <c r="E31389" s="1" t="s">
        <v>20</v>
      </c>
      <c r="F31389" s="1" t="s">
        <v>21</v>
      </c>
      <c r="G31389" s="1" t="s">
        <v>22</v>
      </c>
      <c r="H31389" s="2">
        <v>43739</v>
      </c>
      <c r="I31389" s="2">
        <v>43830</v>
      </c>
      <c r="J31389" s="2">
        <v>43741</v>
      </c>
      <c r="K31389" s="1"/>
      <c r="L31389" s="1" t="s">
        <v>547</v>
      </c>
      <c r="M31389" s="1" t="s">
        <v>11510</v>
      </c>
      <c r="N31389">
        <v>104.264923</v>
      </c>
      <c r="O31389">
        <v>104.336089</v>
      </c>
      <c r="P31389" s="1" t="s">
        <v>19703</v>
      </c>
      <c r="Q31389" s="1" t="s">
        <v>26057</v>
      </c>
    </row>
    <row r="31390" spans="1:17" x14ac:dyDescent="0.2">
      <c r="A31390">
        <v>35</v>
      </c>
      <c r="B31390" s="1" t="s">
        <v>17</v>
      </c>
      <c r="C31390" s="1" t="s">
        <v>18</v>
      </c>
      <c r="D31390" s="1" t="s">
        <v>19</v>
      </c>
      <c r="E31390" s="1" t="s">
        <v>20</v>
      </c>
      <c r="F31390" s="1" t="s">
        <v>21</v>
      </c>
      <c r="G31390" s="1" t="s">
        <v>22</v>
      </c>
      <c r="H31390" s="2">
        <v>43739</v>
      </c>
      <c r="I31390" s="2">
        <v>43830</v>
      </c>
      <c r="J31390" s="2">
        <v>43741</v>
      </c>
      <c r="K31390" s="1"/>
      <c r="L31390" s="1" t="s">
        <v>549</v>
      </c>
      <c r="M31390" s="1" t="s">
        <v>11510</v>
      </c>
      <c r="N31390">
        <v>100.232353</v>
      </c>
      <c r="O31390">
        <v>100.24040100000001</v>
      </c>
      <c r="P31390" s="1" t="s">
        <v>19704</v>
      </c>
      <c r="Q31390" s="1" t="s">
        <v>26058</v>
      </c>
    </row>
    <row r="31391" spans="1:17" x14ac:dyDescent="0.2">
      <c r="A31391">
        <v>35</v>
      </c>
      <c r="B31391" s="1" t="s">
        <v>17</v>
      </c>
      <c r="C31391" s="1" t="s">
        <v>18</v>
      </c>
      <c r="D31391" s="1" t="s">
        <v>19</v>
      </c>
      <c r="E31391" s="1" t="s">
        <v>20</v>
      </c>
      <c r="F31391" s="1" t="s">
        <v>21</v>
      </c>
      <c r="G31391" s="1" t="s">
        <v>22</v>
      </c>
      <c r="H31391" s="2">
        <v>43739</v>
      </c>
      <c r="I31391" s="2">
        <v>43830</v>
      </c>
      <c r="J31391" s="2">
        <v>43741</v>
      </c>
      <c r="K31391" s="1"/>
      <c r="L31391" s="1" t="s">
        <v>151</v>
      </c>
      <c r="M31391" s="1" t="s">
        <v>11510</v>
      </c>
      <c r="N31391">
        <v>100.13200000000001</v>
      </c>
      <c r="O31391">
        <v>100.13200000000001</v>
      </c>
      <c r="P31391" s="1"/>
      <c r="Q31391" s="1"/>
    </row>
    <row r="31392" spans="1:17" x14ac:dyDescent="0.2">
      <c r="A31392">
        <v>35</v>
      </c>
      <c r="B31392" s="1" t="s">
        <v>17</v>
      </c>
      <c r="C31392" s="1" t="s">
        <v>18</v>
      </c>
      <c r="D31392" s="1" t="s">
        <v>19</v>
      </c>
      <c r="E31392" s="1" t="s">
        <v>20</v>
      </c>
      <c r="F31392" s="1" t="s">
        <v>21</v>
      </c>
      <c r="G31392" s="1" t="s">
        <v>22</v>
      </c>
      <c r="H31392" s="2">
        <v>43739</v>
      </c>
      <c r="I31392" s="2">
        <v>43830</v>
      </c>
      <c r="J31392" s="2">
        <v>43741</v>
      </c>
      <c r="K31392" s="1"/>
      <c r="L31392" s="1" t="s">
        <v>2303</v>
      </c>
      <c r="M31392" s="1" t="s">
        <v>11510</v>
      </c>
      <c r="N31392">
        <v>100.15</v>
      </c>
      <c r="O31392">
        <v>100.15</v>
      </c>
      <c r="P31392" s="1"/>
      <c r="Q31392" s="1"/>
    </row>
    <row r="31393" spans="1:17" x14ac:dyDescent="0.2">
      <c r="A31393">
        <v>35</v>
      </c>
      <c r="B31393" s="1" t="s">
        <v>17</v>
      </c>
      <c r="C31393" s="1" t="s">
        <v>18</v>
      </c>
      <c r="D31393" s="1" t="s">
        <v>19</v>
      </c>
      <c r="E31393" s="1" t="s">
        <v>20</v>
      </c>
      <c r="F31393" s="1" t="s">
        <v>21</v>
      </c>
      <c r="G31393" s="1" t="s">
        <v>22</v>
      </c>
      <c r="H31393" s="2">
        <v>43739</v>
      </c>
      <c r="I31393" s="2">
        <v>43830</v>
      </c>
      <c r="J31393" s="2">
        <v>43741</v>
      </c>
      <c r="K31393" s="1"/>
      <c r="L31393" s="1" t="s">
        <v>911</v>
      </c>
      <c r="M31393" s="1" t="s">
        <v>11510</v>
      </c>
      <c r="N31393">
        <v>100.11647000000001</v>
      </c>
      <c r="O31393">
        <v>100.11377</v>
      </c>
      <c r="P31393" s="1" t="s">
        <v>13482</v>
      </c>
      <c r="Q31393" s="1" t="s">
        <v>20216</v>
      </c>
    </row>
    <row r="31394" spans="1:17" x14ac:dyDescent="0.2">
      <c r="A31394">
        <v>35</v>
      </c>
      <c r="B31394" s="1" t="s">
        <v>17</v>
      </c>
      <c r="C31394" s="1" t="s">
        <v>18</v>
      </c>
      <c r="D31394" s="1" t="s">
        <v>19</v>
      </c>
      <c r="E31394" s="1" t="s">
        <v>20</v>
      </c>
      <c r="F31394" s="1" t="s">
        <v>21</v>
      </c>
      <c r="G31394" s="1" t="s">
        <v>22</v>
      </c>
      <c r="H31394" s="2">
        <v>43739</v>
      </c>
      <c r="I31394" s="2">
        <v>43830</v>
      </c>
      <c r="J31394" s="2">
        <v>43741</v>
      </c>
      <c r="K31394" s="1"/>
      <c r="L31394" s="1" t="s">
        <v>3235</v>
      </c>
      <c r="M31394" s="1" t="s">
        <v>11510</v>
      </c>
      <c r="N31394">
        <v>111.99325</v>
      </c>
      <c r="O31394">
        <v>111.993077</v>
      </c>
      <c r="P31394" s="1" t="s">
        <v>19705</v>
      </c>
      <c r="Q31394" s="1" t="s">
        <v>14943</v>
      </c>
    </row>
    <row r="31395" spans="1:17" x14ac:dyDescent="0.2">
      <c r="A31395">
        <v>35</v>
      </c>
      <c r="B31395" s="1" t="s">
        <v>17</v>
      </c>
      <c r="C31395" s="1" t="s">
        <v>18</v>
      </c>
      <c r="D31395" s="1" t="s">
        <v>19</v>
      </c>
      <c r="E31395" s="1" t="s">
        <v>20</v>
      </c>
      <c r="F31395" s="1" t="s">
        <v>21</v>
      </c>
      <c r="G31395" s="1" t="s">
        <v>22</v>
      </c>
      <c r="H31395" s="2">
        <v>43739</v>
      </c>
      <c r="I31395" s="2">
        <v>43830</v>
      </c>
      <c r="J31395" s="2">
        <v>43741</v>
      </c>
      <c r="K31395" s="1"/>
      <c r="L31395" s="1" t="s">
        <v>10792</v>
      </c>
      <c r="M31395" s="1" t="s">
        <v>11510</v>
      </c>
      <c r="N31395">
        <v>95.53922</v>
      </c>
      <c r="O31395">
        <v>95.53922</v>
      </c>
      <c r="P31395" s="1"/>
      <c r="Q31395" s="1"/>
    </row>
    <row r="31396" spans="1:17" x14ac:dyDescent="0.2">
      <c r="A31396">
        <v>35</v>
      </c>
      <c r="B31396" s="1" t="s">
        <v>17</v>
      </c>
      <c r="C31396" s="1" t="s">
        <v>18</v>
      </c>
      <c r="D31396" s="1" t="s">
        <v>19</v>
      </c>
      <c r="E31396" s="1" t="s">
        <v>20</v>
      </c>
      <c r="F31396" s="1" t="s">
        <v>21</v>
      </c>
      <c r="G31396" s="1" t="s">
        <v>22</v>
      </c>
      <c r="H31396" s="2">
        <v>43739</v>
      </c>
      <c r="I31396" s="2">
        <v>43830</v>
      </c>
      <c r="J31396" s="2">
        <v>43741</v>
      </c>
      <c r="K31396" s="1"/>
      <c r="L31396" s="1" t="s">
        <v>1085</v>
      </c>
      <c r="M31396" s="1" t="s">
        <v>11510</v>
      </c>
      <c r="N31396">
        <v>92.791982000000004</v>
      </c>
      <c r="O31396">
        <v>92.791982000000004</v>
      </c>
      <c r="P31396" s="1"/>
      <c r="Q31396" s="1"/>
    </row>
    <row r="31397" spans="1:17" x14ac:dyDescent="0.2">
      <c r="A31397">
        <v>35</v>
      </c>
      <c r="B31397" s="1" t="s">
        <v>17</v>
      </c>
      <c r="C31397" s="1" t="s">
        <v>18</v>
      </c>
      <c r="D31397" s="1" t="s">
        <v>19</v>
      </c>
      <c r="E31397" s="1" t="s">
        <v>20</v>
      </c>
      <c r="F31397" s="1" t="s">
        <v>21</v>
      </c>
      <c r="G31397" s="1" t="s">
        <v>22</v>
      </c>
      <c r="H31397" s="2">
        <v>43739</v>
      </c>
      <c r="I31397" s="2">
        <v>43830</v>
      </c>
      <c r="J31397" s="2">
        <v>43741</v>
      </c>
      <c r="K31397" s="1"/>
      <c r="L31397" s="1" t="s">
        <v>5242</v>
      </c>
      <c r="M31397" s="1" t="s">
        <v>11510</v>
      </c>
      <c r="N31397">
        <v>94.451038999999994</v>
      </c>
      <c r="O31397">
        <v>94.447284999999994</v>
      </c>
      <c r="P31397" s="1" t="s">
        <v>19706</v>
      </c>
      <c r="Q31397" s="1" t="s">
        <v>26059</v>
      </c>
    </row>
    <row r="31398" spans="1:17" x14ac:dyDescent="0.2">
      <c r="A31398">
        <v>35</v>
      </c>
      <c r="B31398" s="1" t="s">
        <v>17</v>
      </c>
      <c r="C31398" s="1" t="s">
        <v>18</v>
      </c>
      <c r="D31398" s="1" t="s">
        <v>19</v>
      </c>
      <c r="E31398" s="1" t="s">
        <v>20</v>
      </c>
      <c r="F31398" s="1" t="s">
        <v>21</v>
      </c>
      <c r="G31398" s="1" t="s">
        <v>22</v>
      </c>
      <c r="H31398" s="2">
        <v>43739</v>
      </c>
      <c r="I31398" s="2">
        <v>43830</v>
      </c>
      <c r="J31398" s="2">
        <v>43741</v>
      </c>
      <c r="K31398" s="1"/>
      <c r="L31398" s="1" t="s">
        <v>925</v>
      </c>
      <c r="M31398" s="1" t="s">
        <v>11510</v>
      </c>
      <c r="N31398">
        <v>99.052598000000003</v>
      </c>
      <c r="O31398">
        <v>99.069518000000002</v>
      </c>
      <c r="P31398" s="1"/>
      <c r="Q31398" s="1"/>
    </row>
    <row r="31399" spans="1:17" x14ac:dyDescent="0.2">
      <c r="A31399">
        <v>35</v>
      </c>
      <c r="B31399" s="1" t="s">
        <v>17</v>
      </c>
      <c r="C31399" s="1" t="s">
        <v>18</v>
      </c>
      <c r="D31399" s="1" t="s">
        <v>19</v>
      </c>
      <c r="E31399" s="1" t="s">
        <v>20</v>
      </c>
      <c r="F31399" s="1" t="s">
        <v>21</v>
      </c>
      <c r="G31399" s="1" t="s">
        <v>22</v>
      </c>
      <c r="H31399" s="2">
        <v>43739</v>
      </c>
      <c r="I31399" s="2">
        <v>43830</v>
      </c>
      <c r="J31399" s="2">
        <v>43741</v>
      </c>
      <c r="K31399" s="1"/>
      <c r="L31399" s="1" t="s">
        <v>571</v>
      </c>
      <c r="M31399" s="1" t="s">
        <v>11510</v>
      </c>
      <c r="N31399">
        <v>194.51</v>
      </c>
      <c r="O31399">
        <v>194.535</v>
      </c>
      <c r="P31399" s="1"/>
      <c r="Q31399" s="1"/>
    </row>
    <row r="31400" spans="1:17" x14ac:dyDescent="0.2">
      <c r="A31400">
        <v>35</v>
      </c>
      <c r="B31400" s="1" t="s">
        <v>17</v>
      </c>
      <c r="C31400" s="1" t="s">
        <v>18</v>
      </c>
      <c r="D31400" s="1" t="s">
        <v>19</v>
      </c>
      <c r="E31400" s="1" t="s">
        <v>20</v>
      </c>
      <c r="F31400" s="1" t="s">
        <v>21</v>
      </c>
      <c r="G31400" s="1" t="s">
        <v>22</v>
      </c>
      <c r="H31400" s="2">
        <v>43739</v>
      </c>
      <c r="I31400" s="2">
        <v>43830</v>
      </c>
      <c r="J31400" s="2">
        <v>43741</v>
      </c>
      <c r="K31400" s="1"/>
      <c r="L31400" s="1" t="s">
        <v>5955</v>
      </c>
      <c r="M31400" s="1" t="s">
        <v>11510</v>
      </c>
      <c r="N31400">
        <v>101.53785000000001</v>
      </c>
      <c r="O31400">
        <v>101.530327</v>
      </c>
      <c r="P31400" s="1"/>
      <c r="Q31400" s="1"/>
    </row>
    <row r="31401" spans="1:17" x14ac:dyDescent="0.2">
      <c r="A31401">
        <v>35</v>
      </c>
      <c r="B31401" s="1" t="s">
        <v>17</v>
      </c>
      <c r="C31401" s="1" t="s">
        <v>18</v>
      </c>
      <c r="D31401" s="1" t="s">
        <v>19</v>
      </c>
      <c r="E31401" s="1" t="s">
        <v>20</v>
      </c>
      <c r="F31401" s="1" t="s">
        <v>21</v>
      </c>
      <c r="G31401" s="1" t="s">
        <v>22</v>
      </c>
      <c r="H31401" s="2">
        <v>43739</v>
      </c>
      <c r="I31401" s="2">
        <v>43830</v>
      </c>
      <c r="J31401" s="2">
        <v>43741</v>
      </c>
      <c r="K31401" s="1"/>
      <c r="L31401" s="1" t="s">
        <v>2399</v>
      </c>
      <c r="M31401" s="1" t="s">
        <v>11510</v>
      </c>
      <c r="N31401">
        <v>105.202721</v>
      </c>
      <c r="O31401">
        <v>105.207033</v>
      </c>
      <c r="P31401" s="1" t="s">
        <v>19707</v>
      </c>
      <c r="Q31401" s="1" t="s">
        <v>26060</v>
      </c>
    </row>
    <row r="31402" spans="1:17" x14ac:dyDescent="0.2">
      <c r="A31402">
        <v>35</v>
      </c>
      <c r="B31402" s="1" t="s">
        <v>17</v>
      </c>
      <c r="C31402" s="1" t="s">
        <v>18</v>
      </c>
      <c r="D31402" s="1" t="s">
        <v>19</v>
      </c>
      <c r="E31402" s="1" t="s">
        <v>20</v>
      </c>
      <c r="F31402" s="1" t="s">
        <v>21</v>
      </c>
      <c r="G31402" s="1" t="s">
        <v>22</v>
      </c>
      <c r="H31402" s="2">
        <v>43739</v>
      </c>
      <c r="I31402" s="2">
        <v>43830</v>
      </c>
      <c r="J31402" s="2">
        <v>43741</v>
      </c>
      <c r="K31402" s="1"/>
      <c r="L31402" s="1" t="s">
        <v>1430</v>
      </c>
      <c r="M31402" s="1" t="s">
        <v>11510</v>
      </c>
      <c r="N31402">
        <v>102.497</v>
      </c>
      <c r="O31402">
        <v>102.47999799999999</v>
      </c>
      <c r="P31402" s="1" t="s">
        <v>19708</v>
      </c>
      <c r="Q31402" s="1" t="s">
        <v>17910</v>
      </c>
    </row>
    <row r="31403" spans="1:17" x14ac:dyDescent="0.2">
      <c r="A31403">
        <v>35</v>
      </c>
      <c r="B31403" s="1" t="s">
        <v>17</v>
      </c>
      <c r="C31403" s="1" t="s">
        <v>18</v>
      </c>
      <c r="D31403" s="1" t="s">
        <v>19</v>
      </c>
      <c r="E31403" s="1" t="s">
        <v>20</v>
      </c>
      <c r="F31403" s="1" t="s">
        <v>21</v>
      </c>
      <c r="G31403" s="1" t="s">
        <v>22</v>
      </c>
      <c r="H31403" s="2">
        <v>43739</v>
      </c>
      <c r="I31403" s="2">
        <v>43830</v>
      </c>
      <c r="J31403" s="2">
        <v>43741</v>
      </c>
      <c r="K31403" s="1"/>
      <c r="L31403" s="1" t="s">
        <v>1319</v>
      </c>
      <c r="M31403" s="1" t="s">
        <v>11510</v>
      </c>
      <c r="N31403">
        <v>99.836667000000006</v>
      </c>
      <c r="O31403">
        <v>99.833332999999996</v>
      </c>
      <c r="P31403" s="1" t="s">
        <v>12908</v>
      </c>
      <c r="Q31403" s="1" t="s">
        <v>13630</v>
      </c>
    </row>
    <row r="31404" spans="1:17" x14ac:dyDescent="0.2">
      <c r="A31404">
        <v>35</v>
      </c>
      <c r="B31404" s="1" t="s">
        <v>17</v>
      </c>
      <c r="C31404" s="1" t="s">
        <v>18</v>
      </c>
      <c r="D31404" s="1" t="s">
        <v>19</v>
      </c>
      <c r="E31404" s="1" t="s">
        <v>20</v>
      </c>
      <c r="F31404" s="1" t="s">
        <v>21</v>
      </c>
      <c r="G31404" s="1" t="s">
        <v>22</v>
      </c>
      <c r="H31404" s="2">
        <v>43739</v>
      </c>
      <c r="I31404" s="2">
        <v>43830</v>
      </c>
      <c r="J31404" s="2">
        <v>43741</v>
      </c>
      <c r="K31404" s="1"/>
      <c r="L31404" s="1" t="s">
        <v>10793</v>
      </c>
      <c r="M31404" s="1" t="s">
        <v>11510</v>
      </c>
      <c r="N31404">
        <v>100.5305</v>
      </c>
      <c r="O31404">
        <v>100.530118</v>
      </c>
      <c r="P31404" s="1"/>
      <c r="Q31404" s="1"/>
    </row>
    <row r="31405" spans="1:17" x14ac:dyDescent="0.2">
      <c r="A31405">
        <v>35</v>
      </c>
      <c r="B31405" s="1" t="s">
        <v>17</v>
      </c>
      <c r="C31405" s="1" t="s">
        <v>18</v>
      </c>
      <c r="D31405" s="1" t="s">
        <v>19</v>
      </c>
      <c r="E31405" s="1" t="s">
        <v>20</v>
      </c>
      <c r="F31405" s="1" t="s">
        <v>21</v>
      </c>
      <c r="G31405" s="1" t="s">
        <v>22</v>
      </c>
      <c r="H31405" s="2">
        <v>43739</v>
      </c>
      <c r="I31405" s="2">
        <v>43830</v>
      </c>
      <c r="J31405" s="2">
        <v>43741</v>
      </c>
      <c r="K31405" s="1"/>
      <c r="L31405" s="1" t="s">
        <v>52</v>
      </c>
      <c r="M31405" s="1" t="s">
        <v>11510</v>
      </c>
      <c r="N31405">
        <v>125.5</v>
      </c>
      <c r="O31405">
        <v>125.49736799999999</v>
      </c>
      <c r="P31405" s="1"/>
      <c r="Q31405" s="1"/>
    </row>
    <row r="31406" spans="1:17" x14ac:dyDescent="0.2">
      <c r="A31406">
        <v>35</v>
      </c>
      <c r="B31406" s="1" t="s">
        <v>17</v>
      </c>
      <c r="C31406" s="1" t="s">
        <v>18</v>
      </c>
      <c r="D31406" s="1" t="s">
        <v>19</v>
      </c>
      <c r="E31406" s="1" t="s">
        <v>20</v>
      </c>
      <c r="F31406" s="1" t="s">
        <v>21</v>
      </c>
      <c r="G31406" s="1" t="s">
        <v>22</v>
      </c>
      <c r="H31406" s="2">
        <v>43739</v>
      </c>
      <c r="I31406" s="2">
        <v>43830</v>
      </c>
      <c r="J31406" s="2">
        <v>43741</v>
      </c>
      <c r="K31406" s="1"/>
      <c r="L31406" s="1" t="s">
        <v>3566</v>
      </c>
      <c r="M31406" s="1" t="s">
        <v>11510</v>
      </c>
      <c r="N31406">
        <v>104.14</v>
      </c>
      <c r="O31406">
        <v>104.14</v>
      </c>
      <c r="P31406" s="1"/>
      <c r="Q31406" s="1"/>
    </row>
    <row r="31407" spans="1:17" x14ac:dyDescent="0.2">
      <c r="A31407">
        <v>35</v>
      </c>
      <c r="B31407" s="1" t="s">
        <v>17</v>
      </c>
      <c r="C31407" s="1" t="s">
        <v>18</v>
      </c>
      <c r="D31407" s="1" t="s">
        <v>19</v>
      </c>
      <c r="E31407" s="1" t="s">
        <v>20</v>
      </c>
      <c r="F31407" s="1" t="s">
        <v>21</v>
      </c>
      <c r="G31407" s="1" t="s">
        <v>22</v>
      </c>
      <c r="H31407" s="2">
        <v>43739</v>
      </c>
      <c r="I31407" s="2">
        <v>43830</v>
      </c>
      <c r="J31407" s="2">
        <v>43741</v>
      </c>
      <c r="K31407" s="1"/>
      <c r="L31407" s="1" t="s">
        <v>73</v>
      </c>
      <c r="M31407" s="1" t="s">
        <v>11510</v>
      </c>
      <c r="N31407">
        <v>108.704667</v>
      </c>
      <c r="O31407">
        <v>108.73831</v>
      </c>
      <c r="P31407" s="1" t="s">
        <v>19709</v>
      </c>
      <c r="Q31407" s="1" t="s">
        <v>26061</v>
      </c>
    </row>
    <row r="31408" spans="1:17" x14ac:dyDescent="0.2">
      <c r="A31408">
        <v>35</v>
      </c>
      <c r="B31408" s="1" t="s">
        <v>17</v>
      </c>
      <c r="C31408" s="1" t="s">
        <v>18</v>
      </c>
      <c r="D31408" s="1" t="s">
        <v>19</v>
      </c>
      <c r="E31408" s="1" t="s">
        <v>20</v>
      </c>
      <c r="F31408" s="1" t="s">
        <v>21</v>
      </c>
      <c r="G31408" s="1" t="s">
        <v>22</v>
      </c>
      <c r="H31408" s="2">
        <v>43739</v>
      </c>
      <c r="I31408" s="2">
        <v>43830</v>
      </c>
      <c r="J31408" s="2">
        <v>43741</v>
      </c>
      <c r="K31408" s="1"/>
      <c r="L31408" s="1" t="s">
        <v>76</v>
      </c>
      <c r="M31408" s="1" t="s">
        <v>11510</v>
      </c>
      <c r="N31408">
        <v>109.593333</v>
      </c>
      <c r="O31408">
        <v>109.368571</v>
      </c>
      <c r="P31408" s="1" t="s">
        <v>19710</v>
      </c>
      <c r="Q31408" s="1" t="s">
        <v>17817</v>
      </c>
    </row>
    <row r="31409" spans="1:17" x14ac:dyDescent="0.2">
      <c r="A31409">
        <v>35</v>
      </c>
      <c r="B31409" s="1" t="s">
        <v>17</v>
      </c>
      <c r="C31409" s="1" t="s">
        <v>18</v>
      </c>
      <c r="D31409" s="1" t="s">
        <v>19</v>
      </c>
      <c r="E31409" s="1" t="s">
        <v>20</v>
      </c>
      <c r="F31409" s="1" t="s">
        <v>21</v>
      </c>
      <c r="G31409" s="1" t="s">
        <v>22</v>
      </c>
      <c r="H31409" s="2">
        <v>43739</v>
      </c>
      <c r="I31409" s="2">
        <v>43830</v>
      </c>
      <c r="J31409" s="2">
        <v>43741</v>
      </c>
      <c r="K31409" s="1"/>
      <c r="L31409" s="1" t="s">
        <v>82</v>
      </c>
      <c r="M31409" s="1" t="s">
        <v>11510</v>
      </c>
      <c r="N31409">
        <v>119.56</v>
      </c>
      <c r="O31409">
        <v>119.61</v>
      </c>
      <c r="P31409" s="1"/>
      <c r="Q31409" s="1"/>
    </row>
    <row r="31410" spans="1:17" x14ac:dyDescent="0.2">
      <c r="A31410">
        <v>35</v>
      </c>
      <c r="B31410" s="1" t="s">
        <v>17</v>
      </c>
      <c r="C31410" s="1" t="s">
        <v>18</v>
      </c>
      <c r="D31410" s="1" t="s">
        <v>19</v>
      </c>
      <c r="E31410" s="1" t="s">
        <v>20</v>
      </c>
      <c r="F31410" s="1" t="s">
        <v>21</v>
      </c>
      <c r="G31410" s="1" t="s">
        <v>22</v>
      </c>
      <c r="H31410" s="2">
        <v>43739</v>
      </c>
      <c r="I31410" s="2">
        <v>43830</v>
      </c>
      <c r="J31410" s="2">
        <v>43741</v>
      </c>
      <c r="K31410" s="1"/>
      <c r="L31410" s="1" t="s">
        <v>2947</v>
      </c>
      <c r="M31410" s="1" t="s">
        <v>11510</v>
      </c>
      <c r="N31410">
        <v>109.345</v>
      </c>
      <c r="O31410">
        <v>109.336</v>
      </c>
      <c r="P31410" s="1"/>
      <c r="Q31410" s="1"/>
    </row>
    <row r="31411" spans="1:17" x14ac:dyDescent="0.2">
      <c r="A31411">
        <v>35</v>
      </c>
      <c r="B31411" s="1" t="s">
        <v>17</v>
      </c>
      <c r="C31411" s="1" t="s">
        <v>18</v>
      </c>
      <c r="D31411" s="1" t="s">
        <v>19</v>
      </c>
      <c r="E31411" s="1" t="s">
        <v>20</v>
      </c>
      <c r="F31411" s="1" t="s">
        <v>21</v>
      </c>
      <c r="G31411" s="1" t="s">
        <v>22</v>
      </c>
      <c r="H31411" s="2">
        <v>43739</v>
      </c>
      <c r="I31411" s="2">
        <v>43830</v>
      </c>
      <c r="J31411" s="2">
        <v>43741</v>
      </c>
      <c r="K31411" s="1"/>
      <c r="L31411" s="1" t="s">
        <v>7542</v>
      </c>
      <c r="M31411" s="1" t="s">
        <v>11510</v>
      </c>
      <c r="N31411">
        <v>101.35599999999999</v>
      </c>
      <c r="O31411">
        <v>101.359656</v>
      </c>
      <c r="P31411" s="1" t="s">
        <v>19711</v>
      </c>
      <c r="Q31411" s="1" t="s">
        <v>26062</v>
      </c>
    </row>
    <row r="31412" spans="1:17" x14ac:dyDescent="0.2">
      <c r="A31412">
        <v>35</v>
      </c>
      <c r="B31412" s="1" t="s">
        <v>17</v>
      </c>
      <c r="C31412" s="1" t="s">
        <v>18</v>
      </c>
      <c r="D31412" s="1" t="s">
        <v>19</v>
      </c>
      <c r="E31412" s="1" t="s">
        <v>20</v>
      </c>
      <c r="F31412" s="1" t="s">
        <v>21</v>
      </c>
      <c r="G31412" s="1" t="s">
        <v>22</v>
      </c>
      <c r="H31412" s="2">
        <v>43739</v>
      </c>
      <c r="I31412" s="2">
        <v>43830</v>
      </c>
      <c r="J31412" s="2">
        <v>43741</v>
      </c>
      <c r="K31412" s="1"/>
      <c r="L31412" s="1" t="s">
        <v>983</v>
      </c>
      <c r="M31412" s="1" t="s">
        <v>11510</v>
      </c>
      <c r="N31412">
        <v>100.35899999999999</v>
      </c>
      <c r="O31412">
        <v>100.328231</v>
      </c>
      <c r="P31412" s="1"/>
      <c r="Q31412" s="1"/>
    </row>
    <row r="31413" spans="1:17" x14ac:dyDescent="0.2">
      <c r="A31413">
        <v>35</v>
      </c>
      <c r="B31413" s="1" t="s">
        <v>17</v>
      </c>
      <c r="C31413" s="1" t="s">
        <v>18</v>
      </c>
      <c r="D31413" s="1" t="s">
        <v>19</v>
      </c>
      <c r="E31413" s="1" t="s">
        <v>20</v>
      </c>
      <c r="F31413" s="1" t="s">
        <v>21</v>
      </c>
      <c r="G31413" s="1" t="s">
        <v>22</v>
      </c>
      <c r="H31413" s="2">
        <v>43739</v>
      </c>
      <c r="I31413" s="2">
        <v>43830</v>
      </c>
      <c r="J31413" s="2">
        <v>43741</v>
      </c>
      <c r="K31413" s="1"/>
      <c r="L31413" s="1" t="s">
        <v>10794</v>
      </c>
      <c r="M31413" s="1" t="s">
        <v>11510</v>
      </c>
      <c r="N31413">
        <v>102.464</v>
      </c>
      <c r="O31413">
        <v>102.464</v>
      </c>
      <c r="P31413" s="1"/>
      <c r="Q31413" s="1"/>
    </row>
    <row r="31414" spans="1:17" x14ac:dyDescent="0.2">
      <c r="A31414">
        <v>35</v>
      </c>
      <c r="B31414" s="1" t="s">
        <v>17</v>
      </c>
      <c r="C31414" s="1" t="s">
        <v>18</v>
      </c>
      <c r="D31414" s="1" t="s">
        <v>19</v>
      </c>
      <c r="E31414" s="1" t="s">
        <v>20</v>
      </c>
      <c r="F31414" s="1" t="s">
        <v>21</v>
      </c>
      <c r="G31414" s="1" t="s">
        <v>22</v>
      </c>
      <c r="H31414" s="2">
        <v>43739</v>
      </c>
      <c r="I31414" s="2">
        <v>43830</v>
      </c>
      <c r="J31414" s="2">
        <v>43741</v>
      </c>
      <c r="K31414" s="1"/>
      <c r="L31414" s="1" t="s">
        <v>3032</v>
      </c>
      <c r="M31414" s="1" t="s">
        <v>11510</v>
      </c>
      <c r="N31414">
        <v>128.15</v>
      </c>
      <c r="O31414">
        <v>128</v>
      </c>
      <c r="P31414" s="1" t="s">
        <v>19712</v>
      </c>
      <c r="Q31414" s="1" t="s">
        <v>26063</v>
      </c>
    </row>
    <row r="31415" spans="1:17" x14ac:dyDescent="0.2">
      <c r="A31415">
        <v>35</v>
      </c>
      <c r="B31415" s="1" t="s">
        <v>17</v>
      </c>
      <c r="C31415" s="1" t="s">
        <v>18</v>
      </c>
      <c r="D31415" s="1" t="s">
        <v>19</v>
      </c>
      <c r="E31415" s="1" t="s">
        <v>20</v>
      </c>
      <c r="F31415" s="1" t="s">
        <v>21</v>
      </c>
      <c r="G31415" s="1" t="s">
        <v>22</v>
      </c>
      <c r="H31415" s="2">
        <v>43739</v>
      </c>
      <c r="I31415" s="2">
        <v>43830</v>
      </c>
      <c r="J31415" s="2">
        <v>43741</v>
      </c>
      <c r="K31415" s="1"/>
      <c r="L31415" s="1" t="s">
        <v>2355</v>
      </c>
      <c r="M31415" s="1" t="s">
        <v>11510</v>
      </c>
      <c r="N31415">
        <v>101.3925</v>
      </c>
      <c r="O31415">
        <v>101.388784</v>
      </c>
      <c r="P31415" s="1"/>
      <c r="Q31415" s="1"/>
    </row>
    <row r="31416" spans="1:17" x14ac:dyDescent="0.2">
      <c r="A31416">
        <v>35</v>
      </c>
      <c r="B31416" s="1" t="s">
        <v>17</v>
      </c>
      <c r="C31416" s="1" t="s">
        <v>18</v>
      </c>
      <c r="D31416" s="1" t="s">
        <v>19</v>
      </c>
      <c r="E31416" s="1" t="s">
        <v>20</v>
      </c>
      <c r="F31416" s="1" t="s">
        <v>21</v>
      </c>
      <c r="G31416" s="1" t="s">
        <v>22</v>
      </c>
      <c r="H31416" s="2">
        <v>43739</v>
      </c>
      <c r="I31416" s="2">
        <v>43830</v>
      </c>
      <c r="J31416" s="2">
        <v>43741</v>
      </c>
      <c r="K31416" s="1"/>
      <c r="L31416" s="1" t="s">
        <v>1007</v>
      </c>
      <c r="M31416" s="1" t="s">
        <v>11510</v>
      </c>
      <c r="N31416">
        <v>113.47499999999999</v>
      </c>
      <c r="O31416">
        <v>113.40221699999999</v>
      </c>
      <c r="P31416" s="1"/>
      <c r="Q31416" s="1"/>
    </row>
    <row r="31417" spans="1:17" x14ac:dyDescent="0.2">
      <c r="A31417">
        <v>35</v>
      </c>
      <c r="B31417" s="1" t="s">
        <v>17</v>
      </c>
      <c r="C31417" s="1" t="s">
        <v>18</v>
      </c>
      <c r="D31417" s="1" t="s">
        <v>19</v>
      </c>
      <c r="E31417" s="1" t="s">
        <v>20</v>
      </c>
      <c r="F31417" s="1" t="s">
        <v>21</v>
      </c>
      <c r="G31417" s="1" t="s">
        <v>22</v>
      </c>
      <c r="H31417" s="2">
        <v>43739</v>
      </c>
      <c r="I31417" s="2">
        <v>43830</v>
      </c>
      <c r="J31417" s="2">
        <v>43741</v>
      </c>
      <c r="K31417" s="1"/>
      <c r="L31417" s="1" t="s">
        <v>4317</v>
      </c>
      <c r="M31417" s="1" t="s">
        <v>11510</v>
      </c>
      <c r="N31417">
        <v>105.166</v>
      </c>
      <c r="O31417">
        <v>105.172794</v>
      </c>
      <c r="P31417" s="1" t="s">
        <v>14399</v>
      </c>
      <c r="Q31417" s="1" t="s">
        <v>12610</v>
      </c>
    </row>
    <row r="31418" spans="1:17" x14ac:dyDescent="0.2">
      <c r="A31418">
        <v>35</v>
      </c>
      <c r="B31418" s="1" t="s">
        <v>17</v>
      </c>
      <c r="C31418" s="1" t="s">
        <v>18</v>
      </c>
      <c r="D31418" s="1" t="s">
        <v>19</v>
      </c>
      <c r="E31418" s="1" t="s">
        <v>20</v>
      </c>
      <c r="F31418" s="1" t="s">
        <v>21</v>
      </c>
      <c r="G31418" s="1" t="s">
        <v>22</v>
      </c>
      <c r="H31418" s="2">
        <v>43739</v>
      </c>
      <c r="I31418" s="2">
        <v>43830</v>
      </c>
      <c r="J31418" s="2">
        <v>43741</v>
      </c>
      <c r="K31418" s="1"/>
      <c r="L31418" s="1" t="s">
        <v>1856</v>
      </c>
      <c r="M31418" s="1" t="s">
        <v>11510</v>
      </c>
      <c r="N31418">
        <v>101.057</v>
      </c>
      <c r="O31418">
        <v>101.04071399999999</v>
      </c>
      <c r="P31418" s="1"/>
      <c r="Q31418" s="1"/>
    </row>
    <row r="31419" spans="1:17" x14ac:dyDescent="0.2">
      <c r="A31419">
        <v>35</v>
      </c>
      <c r="B31419" s="1" t="s">
        <v>17</v>
      </c>
      <c r="C31419" s="1" t="s">
        <v>18</v>
      </c>
      <c r="D31419" s="1" t="s">
        <v>19</v>
      </c>
      <c r="E31419" s="1" t="s">
        <v>20</v>
      </c>
      <c r="F31419" s="1" t="s">
        <v>21</v>
      </c>
      <c r="G31419" s="1" t="s">
        <v>22</v>
      </c>
      <c r="H31419" s="2">
        <v>43739</v>
      </c>
      <c r="I31419" s="2">
        <v>43830</v>
      </c>
      <c r="J31419" s="2">
        <v>43741</v>
      </c>
      <c r="K31419" s="1"/>
      <c r="L31419" s="1" t="s">
        <v>1861</v>
      </c>
      <c r="M31419" s="1" t="s">
        <v>11510</v>
      </c>
      <c r="N31419">
        <v>106.49</v>
      </c>
      <c r="O31419">
        <v>106.449697</v>
      </c>
      <c r="P31419" s="1" t="s">
        <v>15106</v>
      </c>
      <c r="Q31419" s="1" t="s">
        <v>26064</v>
      </c>
    </row>
    <row r="31420" spans="1:17" x14ac:dyDescent="0.2">
      <c r="A31420">
        <v>35</v>
      </c>
      <c r="B31420" s="1" t="s">
        <v>17</v>
      </c>
      <c r="C31420" s="1" t="s">
        <v>18</v>
      </c>
      <c r="D31420" s="1" t="s">
        <v>19</v>
      </c>
      <c r="E31420" s="1" t="s">
        <v>20</v>
      </c>
      <c r="F31420" s="1" t="s">
        <v>21</v>
      </c>
      <c r="G31420" s="1" t="s">
        <v>22</v>
      </c>
      <c r="H31420" s="2">
        <v>43739</v>
      </c>
      <c r="I31420" s="2">
        <v>43830</v>
      </c>
      <c r="J31420" s="2">
        <v>43741</v>
      </c>
      <c r="K31420" s="1"/>
      <c r="L31420" s="1" t="s">
        <v>1021</v>
      </c>
      <c r="M31420" s="1" t="s">
        <v>11510</v>
      </c>
      <c r="N31420">
        <v>103.7</v>
      </c>
      <c r="O31420">
        <v>103.608824</v>
      </c>
      <c r="P31420" s="1"/>
      <c r="Q31420" s="1"/>
    </row>
    <row r="31421" spans="1:17" x14ac:dyDescent="0.2">
      <c r="A31421">
        <v>35</v>
      </c>
      <c r="B31421" s="1" t="s">
        <v>17</v>
      </c>
      <c r="C31421" s="1" t="s">
        <v>18</v>
      </c>
      <c r="D31421" s="1" t="s">
        <v>19</v>
      </c>
      <c r="E31421" s="1" t="s">
        <v>20</v>
      </c>
      <c r="F31421" s="1" t="s">
        <v>21</v>
      </c>
      <c r="G31421" s="1" t="s">
        <v>22</v>
      </c>
      <c r="H31421" s="2">
        <v>43739</v>
      </c>
      <c r="I31421" s="2">
        <v>43830</v>
      </c>
      <c r="J31421" s="2">
        <v>43741</v>
      </c>
      <c r="K31421" s="1"/>
      <c r="L31421" s="1" t="s">
        <v>133</v>
      </c>
      <c r="M31421" s="1" t="s">
        <v>11510</v>
      </c>
      <c r="N31421">
        <v>95.216667000000001</v>
      </c>
      <c r="O31421">
        <v>95.216667000000001</v>
      </c>
      <c r="P31421" s="1" t="s">
        <v>13986</v>
      </c>
      <c r="Q31421" s="1" t="s">
        <v>26065</v>
      </c>
    </row>
    <row r="31422" spans="1:17" x14ac:dyDescent="0.2">
      <c r="A31422">
        <v>35</v>
      </c>
      <c r="B31422" s="1" t="s">
        <v>17</v>
      </c>
      <c r="C31422" s="1" t="s">
        <v>18</v>
      </c>
      <c r="D31422" s="1" t="s">
        <v>19</v>
      </c>
      <c r="E31422" s="1" t="s">
        <v>20</v>
      </c>
      <c r="F31422" s="1" t="s">
        <v>21</v>
      </c>
      <c r="G31422" s="1" t="s">
        <v>22</v>
      </c>
      <c r="H31422" s="2">
        <v>43739</v>
      </c>
      <c r="I31422" s="2">
        <v>43830</v>
      </c>
      <c r="J31422" s="2">
        <v>43741</v>
      </c>
      <c r="K31422" s="1"/>
      <c r="L31422" s="1" t="s">
        <v>139</v>
      </c>
      <c r="M31422" s="1" t="s">
        <v>11510</v>
      </c>
      <c r="N31422">
        <v>99.4</v>
      </c>
      <c r="O31422">
        <v>99.464583000000005</v>
      </c>
      <c r="P31422" s="1" t="s">
        <v>13078</v>
      </c>
      <c r="Q31422" s="1" t="s">
        <v>20312</v>
      </c>
    </row>
    <row r="31423" spans="1:17" x14ac:dyDescent="0.2">
      <c r="A31423">
        <v>35</v>
      </c>
      <c r="B31423" s="1" t="s">
        <v>17</v>
      </c>
      <c r="C31423" s="1" t="s">
        <v>18</v>
      </c>
      <c r="D31423" s="1" t="s">
        <v>19</v>
      </c>
      <c r="E31423" s="1" t="s">
        <v>20</v>
      </c>
      <c r="F31423" s="1" t="s">
        <v>21</v>
      </c>
      <c r="G31423" s="1" t="s">
        <v>22</v>
      </c>
      <c r="H31423" s="2">
        <v>43739</v>
      </c>
      <c r="I31423" s="2">
        <v>43830</v>
      </c>
      <c r="J31423" s="2">
        <v>43741</v>
      </c>
      <c r="K31423" s="1"/>
      <c r="L31423" s="1" t="s">
        <v>1039</v>
      </c>
      <c r="M31423" s="1" t="s">
        <v>11510</v>
      </c>
      <c r="N31423">
        <v>99.993499999999997</v>
      </c>
      <c r="O31423">
        <v>100.01524999999999</v>
      </c>
      <c r="P31423" s="1"/>
      <c r="Q31423" s="1"/>
    </row>
    <row r="31424" spans="1:17" x14ac:dyDescent="0.2">
      <c r="A31424">
        <v>35</v>
      </c>
      <c r="B31424" s="1" t="s">
        <v>17</v>
      </c>
      <c r="C31424" s="1" t="s">
        <v>18</v>
      </c>
      <c r="D31424" s="1" t="s">
        <v>19</v>
      </c>
      <c r="E31424" s="1" t="s">
        <v>20</v>
      </c>
      <c r="F31424" s="1" t="s">
        <v>21</v>
      </c>
      <c r="G31424" s="1" t="s">
        <v>22</v>
      </c>
      <c r="H31424" s="2">
        <v>43739</v>
      </c>
      <c r="I31424" s="2">
        <v>43830</v>
      </c>
      <c r="J31424" s="2">
        <v>43741</v>
      </c>
      <c r="K31424" s="1"/>
      <c r="L31424" s="1" t="s">
        <v>1047</v>
      </c>
      <c r="M31424" s="1" t="s">
        <v>11511</v>
      </c>
      <c r="N31424">
        <v>4.5880000000000001</v>
      </c>
      <c r="O31424">
        <v>4.6221430000000003</v>
      </c>
      <c r="P31424" s="1"/>
      <c r="Q31424" s="1"/>
    </row>
    <row r="31425" spans="1:17" x14ac:dyDescent="0.2">
      <c r="A31425">
        <v>35</v>
      </c>
      <c r="B31425" s="1" t="s">
        <v>17</v>
      </c>
      <c r="C31425" s="1" t="s">
        <v>18</v>
      </c>
      <c r="D31425" s="1" t="s">
        <v>19</v>
      </c>
      <c r="E31425" s="1" t="s">
        <v>20</v>
      </c>
      <c r="F31425" s="1" t="s">
        <v>21</v>
      </c>
      <c r="G31425" s="1" t="s">
        <v>22</v>
      </c>
      <c r="H31425" s="2">
        <v>43739</v>
      </c>
      <c r="I31425" s="2">
        <v>43830</v>
      </c>
      <c r="J31425" s="2">
        <v>43741</v>
      </c>
      <c r="K31425" s="1"/>
      <c r="L31425" s="1" t="s">
        <v>59</v>
      </c>
      <c r="M31425" s="1" t="s">
        <v>11511</v>
      </c>
      <c r="N31425">
        <v>3.6955</v>
      </c>
      <c r="O31425">
        <v>3.6966969999999999</v>
      </c>
      <c r="P31425" s="1" t="s">
        <v>19713</v>
      </c>
      <c r="Q31425" s="1" t="s">
        <v>26066</v>
      </c>
    </row>
    <row r="31426" spans="1:17" x14ac:dyDescent="0.2">
      <c r="A31426">
        <v>35</v>
      </c>
      <c r="B31426" s="1" t="s">
        <v>17</v>
      </c>
      <c r="C31426" s="1" t="s">
        <v>18</v>
      </c>
      <c r="D31426" s="1" t="s">
        <v>19</v>
      </c>
      <c r="E31426" s="1" t="s">
        <v>20</v>
      </c>
      <c r="F31426" s="1" t="s">
        <v>21</v>
      </c>
      <c r="G31426" s="1" t="s">
        <v>22</v>
      </c>
      <c r="H31426" s="2">
        <v>43739</v>
      </c>
      <c r="I31426" s="2">
        <v>43830</v>
      </c>
      <c r="J31426" s="2">
        <v>43741</v>
      </c>
      <c r="K31426" s="1"/>
      <c r="L31426" s="1" t="s">
        <v>62</v>
      </c>
      <c r="M31426" s="1" t="s">
        <v>11511</v>
      </c>
      <c r="N31426">
        <v>2.9098999999999999</v>
      </c>
      <c r="O31426">
        <v>2.885049</v>
      </c>
      <c r="P31426" s="1" t="s">
        <v>15877</v>
      </c>
      <c r="Q31426" s="1" t="s">
        <v>26067</v>
      </c>
    </row>
    <row r="31427" spans="1:17" x14ac:dyDescent="0.2">
      <c r="A31427">
        <v>35</v>
      </c>
      <c r="B31427" s="1" t="s">
        <v>17</v>
      </c>
      <c r="C31427" s="1" t="s">
        <v>18</v>
      </c>
      <c r="D31427" s="1" t="s">
        <v>19</v>
      </c>
      <c r="E31427" s="1" t="s">
        <v>20</v>
      </c>
      <c r="F31427" s="1" t="s">
        <v>21</v>
      </c>
      <c r="G31427" s="1" t="s">
        <v>22</v>
      </c>
      <c r="H31427" s="2">
        <v>43739</v>
      </c>
      <c r="I31427" s="2">
        <v>43830</v>
      </c>
      <c r="J31427" s="2">
        <v>43741</v>
      </c>
      <c r="K31427" s="1"/>
      <c r="L31427" s="1" t="s">
        <v>723</v>
      </c>
      <c r="M31427" s="1" t="s">
        <v>11511</v>
      </c>
      <c r="N31427">
        <v>3.1040000000000001</v>
      </c>
      <c r="O31427">
        <v>3.0890939999999998</v>
      </c>
      <c r="P31427" s="1" t="s">
        <v>16829</v>
      </c>
      <c r="Q31427" s="1" t="s">
        <v>26068</v>
      </c>
    </row>
    <row r="31428" spans="1:17" x14ac:dyDescent="0.2">
      <c r="A31428">
        <v>35</v>
      </c>
      <c r="B31428" s="1" t="s">
        <v>17</v>
      </c>
      <c r="C31428" s="1" t="s">
        <v>18</v>
      </c>
      <c r="D31428" s="1" t="s">
        <v>19</v>
      </c>
      <c r="E31428" s="1" t="s">
        <v>20</v>
      </c>
      <c r="F31428" s="1" t="s">
        <v>21</v>
      </c>
      <c r="G31428" s="1" t="s">
        <v>22</v>
      </c>
      <c r="H31428" s="2">
        <v>43739</v>
      </c>
      <c r="I31428" s="2">
        <v>43830</v>
      </c>
      <c r="J31428" s="2">
        <v>43741</v>
      </c>
      <c r="K31428" s="1"/>
      <c r="L31428" s="1" t="s">
        <v>10795</v>
      </c>
      <c r="M31428" s="1" t="s">
        <v>11511</v>
      </c>
      <c r="N31428">
        <v>19.803249999999998</v>
      </c>
      <c r="O31428">
        <v>19.804167</v>
      </c>
      <c r="P31428" s="1" t="s">
        <v>19714</v>
      </c>
      <c r="Q31428" s="1" t="s">
        <v>21462</v>
      </c>
    </row>
    <row r="31429" spans="1:17" x14ac:dyDescent="0.2">
      <c r="A31429">
        <v>35</v>
      </c>
      <c r="B31429" s="1" t="s">
        <v>17</v>
      </c>
      <c r="C31429" s="1" t="s">
        <v>18</v>
      </c>
      <c r="D31429" s="1" t="s">
        <v>19</v>
      </c>
      <c r="E31429" s="1" t="s">
        <v>20</v>
      </c>
      <c r="F31429" s="1" t="s">
        <v>21</v>
      </c>
      <c r="G31429" s="1" t="s">
        <v>22</v>
      </c>
      <c r="H31429" s="2">
        <v>43739</v>
      </c>
      <c r="I31429" s="2">
        <v>43830</v>
      </c>
      <c r="J31429" s="2">
        <v>43741</v>
      </c>
      <c r="K31429" s="1"/>
      <c r="L31429" s="1" t="s">
        <v>10796</v>
      </c>
      <c r="M31429" s="1" t="s">
        <v>11511</v>
      </c>
      <c r="N31429">
        <v>4.3499999999999997E-2</v>
      </c>
      <c r="O31429">
        <v>4.1916000000000002E-2</v>
      </c>
      <c r="P31429" s="1"/>
      <c r="Q31429" s="1"/>
    </row>
    <row r="31430" spans="1:17" x14ac:dyDescent="0.2">
      <c r="A31430">
        <v>35</v>
      </c>
      <c r="B31430" s="1" t="s">
        <v>17</v>
      </c>
      <c r="C31430" s="1" t="s">
        <v>18</v>
      </c>
      <c r="D31430" s="1" t="s">
        <v>19</v>
      </c>
      <c r="E31430" s="1" t="s">
        <v>20</v>
      </c>
      <c r="F31430" s="1" t="s">
        <v>21</v>
      </c>
      <c r="G31430" s="1" t="s">
        <v>22</v>
      </c>
      <c r="H31430" s="2">
        <v>43739</v>
      </c>
      <c r="I31430" s="2">
        <v>43830</v>
      </c>
      <c r="J31430" s="2">
        <v>43741</v>
      </c>
      <c r="K31430" s="1"/>
      <c r="L31430" s="1" t="s">
        <v>1707</v>
      </c>
      <c r="M31430" s="1" t="s">
        <v>11510</v>
      </c>
      <c r="N31430">
        <v>104.96550000000001</v>
      </c>
      <c r="O31430">
        <v>104.84044299999999</v>
      </c>
      <c r="P31430" s="1"/>
      <c r="Q31430" s="1"/>
    </row>
    <row r="31431" spans="1:17" x14ac:dyDescent="0.2">
      <c r="A31431">
        <v>35</v>
      </c>
      <c r="B31431" s="1" t="s">
        <v>17</v>
      </c>
      <c r="C31431" s="1" t="s">
        <v>18</v>
      </c>
      <c r="D31431" s="1" t="s">
        <v>19</v>
      </c>
      <c r="E31431" s="1" t="s">
        <v>20</v>
      </c>
      <c r="F31431" s="1" t="s">
        <v>21</v>
      </c>
      <c r="G31431" s="1" t="s">
        <v>22</v>
      </c>
      <c r="H31431" s="2">
        <v>43739</v>
      </c>
      <c r="I31431" s="2">
        <v>43830</v>
      </c>
      <c r="J31431" s="2">
        <v>43741</v>
      </c>
      <c r="K31431" s="1"/>
      <c r="L31431" s="1" t="s">
        <v>472</v>
      </c>
      <c r="M31431" s="1" t="s">
        <v>11511</v>
      </c>
      <c r="N31431">
        <v>0.52475000000000005</v>
      </c>
      <c r="O31431">
        <v>0.52834700000000001</v>
      </c>
      <c r="P31431" s="1" t="s">
        <v>12038</v>
      </c>
      <c r="Q31431" s="1" t="s">
        <v>14152</v>
      </c>
    </row>
    <row r="31432" spans="1:17" x14ac:dyDescent="0.2">
      <c r="A31432">
        <v>35</v>
      </c>
      <c r="B31432" s="1" t="s">
        <v>17</v>
      </c>
      <c r="C31432" s="1" t="s">
        <v>18</v>
      </c>
      <c r="D31432" s="1" t="s">
        <v>19</v>
      </c>
      <c r="E31432" s="1" t="s">
        <v>20</v>
      </c>
      <c r="F31432" s="1" t="s">
        <v>21</v>
      </c>
      <c r="G31432" s="1" t="s">
        <v>22</v>
      </c>
      <c r="H31432" s="2">
        <v>43739</v>
      </c>
      <c r="I31432" s="2">
        <v>43830</v>
      </c>
      <c r="J31432" s="2">
        <v>43741</v>
      </c>
      <c r="K31432" s="1"/>
      <c r="L31432" s="1" t="s">
        <v>3036</v>
      </c>
      <c r="M31432" s="1" t="s">
        <v>11511</v>
      </c>
      <c r="N31432">
        <v>11.054667</v>
      </c>
      <c r="O31432">
        <v>11.054789</v>
      </c>
      <c r="P31432" s="1" t="s">
        <v>19715</v>
      </c>
      <c r="Q31432" s="1" t="s">
        <v>26069</v>
      </c>
    </row>
    <row r="31433" spans="1:17" x14ac:dyDescent="0.2">
      <c r="A31433">
        <v>35</v>
      </c>
      <c r="B31433" s="1" t="s">
        <v>17</v>
      </c>
      <c r="C31433" s="1" t="s">
        <v>18</v>
      </c>
      <c r="D31433" s="1" t="s">
        <v>19</v>
      </c>
      <c r="E31433" s="1" t="s">
        <v>20</v>
      </c>
      <c r="F31433" s="1" t="s">
        <v>21</v>
      </c>
      <c r="G31433" s="1" t="s">
        <v>22</v>
      </c>
      <c r="H31433" s="2">
        <v>43739</v>
      </c>
      <c r="I31433" s="2">
        <v>43830</v>
      </c>
      <c r="J31433" s="2">
        <v>43741</v>
      </c>
      <c r="K31433" s="1"/>
      <c r="L31433" s="1" t="s">
        <v>10797</v>
      </c>
      <c r="M31433" s="1" t="s">
        <v>11511</v>
      </c>
      <c r="N31433">
        <v>0.37</v>
      </c>
      <c r="O31433">
        <v>0.37156400000000001</v>
      </c>
      <c r="P31433" s="1" t="s">
        <v>19716</v>
      </c>
      <c r="Q31433" s="1" t="s">
        <v>20409</v>
      </c>
    </row>
    <row r="31434" spans="1:17" x14ac:dyDescent="0.2">
      <c r="A31434">
        <v>35</v>
      </c>
      <c r="B31434" s="1" t="s">
        <v>17</v>
      </c>
      <c r="C31434" s="1" t="s">
        <v>18</v>
      </c>
      <c r="D31434" s="1" t="s">
        <v>19</v>
      </c>
      <c r="E31434" s="1" t="s">
        <v>20</v>
      </c>
      <c r="F31434" s="1" t="s">
        <v>21</v>
      </c>
      <c r="G31434" s="1" t="s">
        <v>22</v>
      </c>
      <c r="H31434" s="2">
        <v>43739</v>
      </c>
      <c r="I31434" s="2">
        <v>43830</v>
      </c>
      <c r="J31434" s="2">
        <v>43741</v>
      </c>
      <c r="K31434" s="1"/>
      <c r="L31434" s="1" t="s">
        <v>476</v>
      </c>
      <c r="M31434" s="1" t="s">
        <v>11511</v>
      </c>
      <c r="N31434">
        <v>2.6986669999999999</v>
      </c>
      <c r="O31434">
        <v>2.6990620000000001</v>
      </c>
      <c r="P31434" s="1" t="s">
        <v>19717</v>
      </c>
      <c r="Q31434" s="1" t="s">
        <v>26070</v>
      </c>
    </row>
    <row r="31435" spans="1:17" x14ac:dyDescent="0.2">
      <c r="A31435">
        <v>35</v>
      </c>
      <c r="B31435" s="1" t="s">
        <v>17</v>
      </c>
      <c r="C31435" s="1" t="s">
        <v>18</v>
      </c>
      <c r="D31435" s="1" t="s">
        <v>19</v>
      </c>
      <c r="E31435" s="1" t="s">
        <v>20</v>
      </c>
      <c r="F31435" s="1" t="s">
        <v>21</v>
      </c>
      <c r="G31435" s="1" t="s">
        <v>22</v>
      </c>
      <c r="H31435" s="2">
        <v>43739</v>
      </c>
      <c r="I31435" s="2">
        <v>43830</v>
      </c>
      <c r="J31435" s="2">
        <v>43741</v>
      </c>
      <c r="K31435" s="1"/>
      <c r="L31435" s="1" t="s">
        <v>7498</v>
      </c>
      <c r="M31435" s="1" t="s">
        <v>11511</v>
      </c>
      <c r="N31435">
        <v>1.0627500000000001</v>
      </c>
      <c r="O31435">
        <v>1.064805</v>
      </c>
      <c r="P31435" s="1" t="s">
        <v>19718</v>
      </c>
      <c r="Q31435" s="1" t="s">
        <v>14636</v>
      </c>
    </row>
    <row r="31436" spans="1:17" x14ac:dyDescent="0.2">
      <c r="A31436">
        <v>35</v>
      </c>
      <c r="B31436" s="1" t="s">
        <v>17</v>
      </c>
      <c r="C31436" s="1" t="s">
        <v>18</v>
      </c>
      <c r="D31436" s="1" t="s">
        <v>19</v>
      </c>
      <c r="E31436" s="1" t="s">
        <v>20</v>
      </c>
      <c r="F31436" s="1" t="s">
        <v>21</v>
      </c>
      <c r="G31436" s="1" t="s">
        <v>22</v>
      </c>
      <c r="H31436" s="2">
        <v>43739</v>
      </c>
      <c r="I31436" s="2">
        <v>43830</v>
      </c>
      <c r="J31436" s="2">
        <v>43741</v>
      </c>
      <c r="K31436" s="1"/>
      <c r="L31436" s="1" t="s">
        <v>10798</v>
      </c>
      <c r="M31436" s="1" t="s">
        <v>11511</v>
      </c>
      <c r="N31436">
        <v>1.2999999999999999E-2</v>
      </c>
      <c r="O31436">
        <v>1.2999999999999999E-2</v>
      </c>
      <c r="P31436" s="1"/>
      <c r="Q31436" s="1"/>
    </row>
    <row r="31437" spans="1:17" x14ac:dyDescent="0.2">
      <c r="A31437">
        <v>35</v>
      </c>
      <c r="B31437" s="1" t="s">
        <v>17</v>
      </c>
      <c r="C31437" s="1" t="s">
        <v>18</v>
      </c>
      <c r="D31437" s="1" t="s">
        <v>19</v>
      </c>
      <c r="E31437" s="1" t="s">
        <v>20</v>
      </c>
      <c r="F31437" s="1" t="s">
        <v>21</v>
      </c>
      <c r="G31437" s="1" t="s">
        <v>22</v>
      </c>
      <c r="H31437" s="2">
        <v>43739</v>
      </c>
      <c r="I31437" s="2">
        <v>43830</v>
      </c>
      <c r="J31437" s="2">
        <v>43741</v>
      </c>
      <c r="K31437" s="1"/>
      <c r="L31437" s="1" t="s">
        <v>4021</v>
      </c>
      <c r="M31437" s="1" t="s">
        <v>11511</v>
      </c>
      <c r="N31437">
        <v>0.19700000000000001</v>
      </c>
      <c r="O31437">
        <v>0.20299</v>
      </c>
      <c r="P31437" s="1"/>
      <c r="Q31437" s="1"/>
    </row>
    <row r="31438" spans="1:17" x14ac:dyDescent="0.2">
      <c r="A31438">
        <v>35</v>
      </c>
      <c r="B31438" s="1" t="s">
        <v>17</v>
      </c>
      <c r="C31438" s="1" t="s">
        <v>18</v>
      </c>
      <c r="D31438" s="1" t="s">
        <v>19</v>
      </c>
      <c r="E31438" s="1" t="s">
        <v>20</v>
      </c>
      <c r="F31438" s="1" t="s">
        <v>21</v>
      </c>
      <c r="G31438" s="1" t="s">
        <v>22</v>
      </c>
      <c r="H31438" s="2">
        <v>43739</v>
      </c>
      <c r="I31438" s="2">
        <v>43830</v>
      </c>
      <c r="J31438" s="2">
        <v>43741</v>
      </c>
      <c r="K31438" s="1"/>
      <c r="L31438" s="1" t="s">
        <v>482</v>
      </c>
      <c r="M31438" s="1" t="s">
        <v>11511</v>
      </c>
      <c r="N31438">
        <v>1.3080000000000001</v>
      </c>
      <c r="O31438">
        <v>1.308929</v>
      </c>
      <c r="P31438" s="1" t="s">
        <v>12072</v>
      </c>
      <c r="Q31438" s="1" t="s">
        <v>26071</v>
      </c>
    </row>
    <row r="31439" spans="1:17" x14ac:dyDescent="0.2">
      <c r="A31439">
        <v>35</v>
      </c>
      <c r="B31439" s="1" t="s">
        <v>17</v>
      </c>
      <c r="C31439" s="1" t="s">
        <v>18</v>
      </c>
      <c r="D31439" s="1" t="s">
        <v>19</v>
      </c>
      <c r="E31439" s="1" t="s">
        <v>20</v>
      </c>
      <c r="F31439" s="1" t="s">
        <v>21</v>
      </c>
      <c r="G31439" s="1" t="s">
        <v>22</v>
      </c>
      <c r="H31439" s="2">
        <v>43739</v>
      </c>
      <c r="I31439" s="2">
        <v>43830</v>
      </c>
      <c r="J31439" s="2">
        <v>43741</v>
      </c>
      <c r="K31439" s="1"/>
      <c r="L31439" s="1" t="s">
        <v>9159</v>
      </c>
      <c r="M31439" s="1" t="s">
        <v>11511</v>
      </c>
      <c r="N31439">
        <v>2.177</v>
      </c>
      <c r="O31439">
        <v>2.1439620000000001</v>
      </c>
      <c r="P31439" s="1" t="s">
        <v>19719</v>
      </c>
      <c r="Q31439" s="1" t="s">
        <v>26072</v>
      </c>
    </row>
    <row r="31440" spans="1:17" x14ac:dyDescent="0.2">
      <c r="A31440">
        <v>35</v>
      </c>
      <c r="B31440" s="1" t="s">
        <v>17</v>
      </c>
      <c r="C31440" s="1" t="s">
        <v>18</v>
      </c>
      <c r="D31440" s="1" t="s">
        <v>19</v>
      </c>
      <c r="E31440" s="1" t="s">
        <v>20</v>
      </c>
      <c r="F31440" s="1" t="s">
        <v>21</v>
      </c>
      <c r="G31440" s="1" t="s">
        <v>22</v>
      </c>
      <c r="H31440" s="2">
        <v>43739</v>
      </c>
      <c r="I31440" s="2">
        <v>43830</v>
      </c>
      <c r="J31440" s="2">
        <v>43741</v>
      </c>
      <c r="K31440" s="1"/>
      <c r="L31440" s="1" t="s">
        <v>9337</v>
      </c>
      <c r="M31440" s="1" t="s">
        <v>11511</v>
      </c>
      <c r="N31440">
        <v>1.0024999999999999</v>
      </c>
      <c r="O31440">
        <v>1.0025109999999999</v>
      </c>
      <c r="P31440" s="1"/>
      <c r="Q31440" s="1"/>
    </row>
    <row r="31441" spans="1:17" x14ac:dyDescent="0.2">
      <c r="A31441">
        <v>35</v>
      </c>
      <c r="B31441" s="1" t="s">
        <v>17</v>
      </c>
      <c r="C31441" s="1" t="s">
        <v>18</v>
      </c>
      <c r="D31441" s="1" t="s">
        <v>19</v>
      </c>
      <c r="E31441" s="1" t="s">
        <v>20</v>
      </c>
      <c r="F31441" s="1" t="s">
        <v>21</v>
      </c>
      <c r="G31441" s="1" t="s">
        <v>22</v>
      </c>
      <c r="H31441" s="2">
        <v>43739</v>
      </c>
      <c r="I31441" s="2">
        <v>43830</v>
      </c>
      <c r="J31441" s="2">
        <v>43741</v>
      </c>
      <c r="K31441" s="1"/>
      <c r="L31441" s="1" t="s">
        <v>9162</v>
      </c>
      <c r="M31441" s="1" t="s">
        <v>11511</v>
      </c>
      <c r="N31441">
        <v>6.2037500000000003</v>
      </c>
      <c r="O31441">
        <v>6.2012210000000003</v>
      </c>
      <c r="P31441" s="1" t="s">
        <v>19720</v>
      </c>
      <c r="Q31441" s="1" t="s">
        <v>25732</v>
      </c>
    </row>
    <row r="31442" spans="1:17" x14ac:dyDescent="0.2">
      <c r="A31442">
        <v>35</v>
      </c>
      <c r="B31442" s="1" t="s">
        <v>17</v>
      </c>
      <c r="C31442" s="1" t="s">
        <v>18</v>
      </c>
      <c r="D31442" s="1" t="s">
        <v>19</v>
      </c>
      <c r="E31442" s="1" t="s">
        <v>20</v>
      </c>
      <c r="F31442" s="1" t="s">
        <v>21</v>
      </c>
      <c r="G31442" s="1" t="s">
        <v>22</v>
      </c>
      <c r="H31442" s="2">
        <v>43739</v>
      </c>
      <c r="I31442" s="2">
        <v>43830</v>
      </c>
      <c r="J31442" s="2">
        <v>43741</v>
      </c>
      <c r="K31442" s="1"/>
      <c r="L31442" s="1" t="s">
        <v>9164</v>
      </c>
      <c r="M31442" s="1" t="s">
        <v>11511</v>
      </c>
      <c r="N31442">
        <v>0.22600000000000001</v>
      </c>
      <c r="O31442">
        <v>0.22658600000000001</v>
      </c>
      <c r="P31442" s="1" t="s">
        <v>18311</v>
      </c>
      <c r="Q31442" s="1" t="s">
        <v>11821</v>
      </c>
    </row>
    <row r="31443" spans="1:17" x14ac:dyDescent="0.2">
      <c r="A31443">
        <v>35</v>
      </c>
      <c r="B31443" s="1" t="s">
        <v>17</v>
      </c>
      <c r="C31443" s="1" t="s">
        <v>18</v>
      </c>
      <c r="D31443" s="1" t="s">
        <v>19</v>
      </c>
      <c r="E31443" s="1" t="s">
        <v>20</v>
      </c>
      <c r="F31443" s="1" t="s">
        <v>21</v>
      </c>
      <c r="G31443" s="1" t="s">
        <v>22</v>
      </c>
      <c r="H31443" s="2">
        <v>43739</v>
      </c>
      <c r="I31443" s="2">
        <v>43830</v>
      </c>
      <c r="J31443" s="2">
        <v>43741</v>
      </c>
      <c r="K31443" s="1"/>
      <c r="L31443" s="1" t="s">
        <v>4025</v>
      </c>
      <c r="M31443" s="1" t="s">
        <v>11511</v>
      </c>
      <c r="N31443">
        <v>8.4000000000000005E-2</v>
      </c>
      <c r="O31443">
        <v>8.3677000000000001E-2</v>
      </c>
      <c r="P31443" s="1"/>
      <c r="Q31443" s="1"/>
    </row>
    <row r="31444" spans="1:17" x14ac:dyDescent="0.2">
      <c r="A31444">
        <v>35</v>
      </c>
      <c r="B31444" s="1" t="s">
        <v>17</v>
      </c>
      <c r="C31444" s="1" t="s">
        <v>18</v>
      </c>
      <c r="D31444" s="1" t="s">
        <v>19</v>
      </c>
      <c r="E31444" s="1" t="s">
        <v>20</v>
      </c>
      <c r="F31444" s="1" t="s">
        <v>21</v>
      </c>
      <c r="G31444" s="1" t="s">
        <v>22</v>
      </c>
      <c r="H31444" s="2">
        <v>43739</v>
      </c>
      <c r="I31444" s="2">
        <v>43830</v>
      </c>
      <c r="J31444" s="2">
        <v>43741</v>
      </c>
      <c r="K31444" s="1"/>
      <c r="L31444" s="1" t="s">
        <v>3048</v>
      </c>
      <c r="M31444" s="1" t="s">
        <v>11511</v>
      </c>
      <c r="N31444">
        <v>0.27200000000000002</v>
      </c>
      <c r="O31444">
        <v>0.28085500000000002</v>
      </c>
      <c r="P31444" s="1" t="s">
        <v>19721</v>
      </c>
      <c r="Q31444" s="1" t="s">
        <v>21228</v>
      </c>
    </row>
    <row r="31445" spans="1:17" x14ac:dyDescent="0.2">
      <c r="A31445">
        <v>35</v>
      </c>
      <c r="B31445" s="1" t="s">
        <v>17</v>
      </c>
      <c r="C31445" s="1" t="s">
        <v>18</v>
      </c>
      <c r="D31445" s="1" t="s">
        <v>19</v>
      </c>
      <c r="E31445" s="1" t="s">
        <v>20</v>
      </c>
      <c r="F31445" s="1" t="s">
        <v>21</v>
      </c>
      <c r="G31445" s="1" t="s">
        <v>22</v>
      </c>
      <c r="H31445" s="2">
        <v>43739</v>
      </c>
      <c r="I31445" s="2">
        <v>43830</v>
      </c>
      <c r="J31445" s="2">
        <v>43741</v>
      </c>
      <c r="K31445" s="1"/>
      <c r="L31445" s="1" t="s">
        <v>7504</v>
      </c>
      <c r="M31445" s="1" t="s">
        <v>11511</v>
      </c>
      <c r="N31445">
        <v>0.215</v>
      </c>
      <c r="O31445">
        <v>0.21578900000000001</v>
      </c>
      <c r="P31445" s="1"/>
      <c r="Q31445" s="1"/>
    </row>
    <row r="31446" spans="1:17" x14ac:dyDescent="0.2">
      <c r="A31446">
        <v>35</v>
      </c>
      <c r="B31446" s="1" t="s">
        <v>17</v>
      </c>
      <c r="C31446" s="1" t="s">
        <v>18</v>
      </c>
      <c r="D31446" s="1" t="s">
        <v>19</v>
      </c>
      <c r="E31446" s="1" t="s">
        <v>20</v>
      </c>
      <c r="F31446" s="1" t="s">
        <v>21</v>
      </c>
      <c r="G31446" s="1" t="s">
        <v>22</v>
      </c>
      <c r="H31446" s="2">
        <v>43739</v>
      </c>
      <c r="I31446" s="2">
        <v>43830</v>
      </c>
      <c r="J31446" s="2">
        <v>43741</v>
      </c>
      <c r="K31446" s="1"/>
      <c r="L31446" s="1" t="s">
        <v>7505</v>
      </c>
      <c r="M31446" s="1" t="s">
        <v>11511</v>
      </c>
      <c r="N31446">
        <v>0.39900000000000002</v>
      </c>
      <c r="O31446">
        <v>0.399003</v>
      </c>
      <c r="P31446" s="1"/>
      <c r="Q31446" s="1"/>
    </row>
    <row r="31447" spans="1:17" x14ac:dyDescent="0.2">
      <c r="A31447">
        <v>35</v>
      </c>
      <c r="B31447" s="1" t="s">
        <v>17</v>
      </c>
      <c r="C31447" s="1" t="s">
        <v>18</v>
      </c>
      <c r="D31447" s="1" t="s">
        <v>19</v>
      </c>
      <c r="E31447" s="1" t="s">
        <v>20</v>
      </c>
      <c r="F31447" s="1" t="s">
        <v>21</v>
      </c>
      <c r="G31447" s="1" t="s">
        <v>22</v>
      </c>
      <c r="H31447" s="2">
        <v>43739</v>
      </c>
      <c r="I31447" s="2">
        <v>43830</v>
      </c>
      <c r="J31447" s="2">
        <v>43741</v>
      </c>
      <c r="K31447" s="1"/>
      <c r="L31447" s="1" t="s">
        <v>7506</v>
      </c>
      <c r="M31447" s="1" t="s">
        <v>11511</v>
      </c>
      <c r="N31447">
        <v>0.60075000000000001</v>
      </c>
      <c r="O31447">
        <v>0.602128</v>
      </c>
      <c r="P31447" s="1" t="s">
        <v>19722</v>
      </c>
      <c r="Q31447" s="1" t="s">
        <v>11597</v>
      </c>
    </row>
    <row r="31448" spans="1:17" x14ac:dyDescent="0.2">
      <c r="A31448">
        <v>35</v>
      </c>
      <c r="B31448" s="1" t="s">
        <v>17</v>
      </c>
      <c r="C31448" s="1" t="s">
        <v>18</v>
      </c>
      <c r="D31448" s="1" t="s">
        <v>19</v>
      </c>
      <c r="E31448" s="1" t="s">
        <v>20</v>
      </c>
      <c r="F31448" s="1" t="s">
        <v>21</v>
      </c>
      <c r="G31448" s="1" t="s">
        <v>22</v>
      </c>
      <c r="H31448" s="2">
        <v>43739</v>
      </c>
      <c r="I31448" s="2">
        <v>43830</v>
      </c>
      <c r="J31448" s="2">
        <v>43741</v>
      </c>
      <c r="K31448" s="1"/>
      <c r="L31448" s="1" t="s">
        <v>632</v>
      </c>
      <c r="M31448" s="1" t="s">
        <v>11511</v>
      </c>
      <c r="N31448">
        <v>2.0546669999999998</v>
      </c>
      <c r="O31448">
        <v>2.0546790000000001</v>
      </c>
      <c r="P31448" s="1" t="s">
        <v>19286</v>
      </c>
      <c r="Q31448" s="1" t="s">
        <v>26073</v>
      </c>
    </row>
    <row r="31449" spans="1:17" x14ac:dyDescent="0.2">
      <c r="A31449">
        <v>35</v>
      </c>
      <c r="B31449" s="1" t="s">
        <v>17</v>
      </c>
      <c r="C31449" s="1" t="s">
        <v>18</v>
      </c>
      <c r="D31449" s="1" t="s">
        <v>19</v>
      </c>
      <c r="E31449" s="1" t="s">
        <v>20</v>
      </c>
      <c r="F31449" s="1" t="s">
        <v>21</v>
      </c>
      <c r="G31449" s="1" t="s">
        <v>22</v>
      </c>
      <c r="H31449" s="2">
        <v>43739</v>
      </c>
      <c r="I31449" s="2">
        <v>43830</v>
      </c>
      <c r="J31449" s="2">
        <v>43741</v>
      </c>
      <c r="K31449" s="1"/>
      <c r="L31449" s="1" t="s">
        <v>3613</v>
      </c>
      <c r="M31449" s="1" t="s">
        <v>11511</v>
      </c>
      <c r="N31449">
        <v>4.133</v>
      </c>
      <c r="O31449">
        <v>4.1330010000000001</v>
      </c>
      <c r="P31449" s="1"/>
      <c r="Q31449" s="1"/>
    </row>
    <row r="31450" spans="1:17" x14ac:dyDescent="0.2">
      <c r="A31450">
        <v>35</v>
      </c>
      <c r="B31450" s="1" t="s">
        <v>17</v>
      </c>
      <c r="C31450" s="1" t="s">
        <v>18</v>
      </c>
      <c r="D31450" s="1" t="s">
        <v>19</v>
      </c>
      <c r="E31450" s="1" t="s">
        <v>20</v>
      </c>
      <c r="F31450" s="1" t="s">
        <v>21</v>
      </c>
      <c r="G31450" s="1" t="s">
        <v>22</v>
      </c>
      <c r="H31450" s="2">
        <v>43739</v>
      </c>
      <c r="I31450" s="2">
        <v>43830</v>
      </c>
      <c r="J31450" s="2">
        <v>43741</v>
      </c>
      <c r="K31450" s="1"/>
      <c r="L31450" s="1" t="s">
        <v>5494</v>
      </c>
      <c r="M31450" s="1" t="s">
        <v>11511</v>
      </c>
      <c r="N31450">
        <v>0.1135</v>
      </c>
      <c r="O31450">
        <v>0.115352</v>
      </c>
      <c r="P31450" s="1"/>
      <c r="Q31450" s="1"/>
    </row>
    <row r="31451" spans="1:17" x14ac:dyDescent="0.2">
      <c r="A31451">
        <v>35</v>
      </c>
      <c r="B31451" s="1" t="s">
        <v>17</v>
      </c>
      <c r="C31451" s="1" t="s">
        <v>18</v>
      </c>
      <c r="D31451" s="1" t="s">
        <v>19</v>
      </c>
      <c r="E31451" s="1" t="s">
        <v>20</v>
      </c>
      <c r="F31451" s="1" t="s">
        <v>21</v>
      </c>
      <c r="G31451" s="1" t="s">
        <v>22</v>
      </c>
      <c r="H31451" s="2">
        <v>43739</v>
      </c>
      <c r="I31451" s="2">
        <v>43830</v>
      </c>
      <c r="J31451" s="2">
        <v>43741</v>
      </c>
      <c r="K31451" s="1"/>
      <c r="L31451" s="1" t="s">
        <v>5644</v>
      </c>
      <c r="M31451" s="1" t="s">
        <v>11511</v>
      </c>
      <c r="N31451">
        <v>4.3369999999999997</v>
      </c>
      <c r="O31451">
        <v>4.3374670000000002</v>
      </c>
      <c r="P31451" s="1"/>
      <c r="Q31451" s="1"/>
    </row>
    <row r="31452" spans="1:17" x14ac:dyDescent="0.2">
      <c r="A31452">
        <v>35</v>
      </c>
      <c r="B31452" s="1" t="s">
        <v>17</v>
      </c>
      <c r="C31452" s="1" t="s">
        <v>18</v>
      </c>
      <c r="D31452" s="1" t="s">
        <v>19</v>
      </c>
      <c r="E31452" s="1" t="s">
        <v>20</v>
      </c>
      <c r="F31452" s="1" t="s">
        <v>21</v>
      </c>
      <c r="G31452" s="1" t="s">
        <v>22</v>
      </c>
      <c r="H31452" s="2">
        <v>43739</v>
      </c>
      <c r="I31452" s="2">
        <v>43830</v>
      </c>
      <c r="J31452" s="2">
        <v>43741</v>
      </c>
      <c r="K31452" s="1"/>
      <c r="L31452" s="1" t="s">
        <v>498</v>
      </c>
      <c r="M31452" s="1" t="s">
        <v>11511</v>
      </c>
      <c r="N31452">
        <v>2.9234619999999998</v>
      </c>
      <c r="O31452">
        <v>3.0248379999999999</v>
      </c>
      <c r="P31452" s="1" t="s">
        <v>19723</v>
      </c>
      <c r="Q31452" s="1" t="s">
        <v>26074</v>
      </c>
    </row>
    <row r="31453" spans="1:17" x14ac:dyDescent="0.2">
      <c r="A31453">
        <v>35</v>
      </c>
      <c r="B31453" s="1" t="s">
        <v>17</v>
      </c>
      <c r="C31453" s="1" t="s">
        <v>18</v>
      </c>
      <c r="D31453" s="1" t="s">
        <v>19</v>
      </c>
      <c r="E31453" s="1" t="s">
        <v>20</v>
      </c>
      <c r="F31453" s="1" t="s">
        <v>21</v>
      </c>
      <c r="G31453" s="1" t="s">
        <v>22</v>
      </c>
      <c r="H31453" s="2">
        <v>43739</v>
      </c>
      <c r="I31453" s="2">
        <v>43830</v>
      </c>
      <c r="J31453" s="2">
        <v>43741</v>
      </c>
      <c r="K31453" s="1"/>
      <c r="L31453" s="1" t="s">
        <v>3052</v>
      </c>
      <c r="M31453" s="1" t="s">
        <v>11511</v>
      </c>
      <c r="N31453">
        <v>3.0547140000000002</v>
      </c>
      <c r="O31453">
        <v>2.9862099999999998</v>
      </c>
      <c r="P31453" s="1" t="s">
        <v>19724</v>
      </c>
      <c r="Q31453" s="1" t="s">
        <v>26075</v>
      </c>
    </row>
    <row r="31454" spans="1:17" x14ac:dyDescent="0.2">
      <c r="A31454">
        <v>35</v>
      </c>
      <c r="B31454" s="1" t="s">
        <v>17</v>
      </c>
      <c r="C31454" s="1" t="s">
        <v>18</v>
      </c>
      <c r="D31454" s="1" t="s">
        <v>19</v>
      </c>
      <c r="E31454" s="1" t="s">
        <v>20</v>
      </c>
      <c r="F31454" s="1" t="s">
        <v>21</v>
      </c>
      <c r="G31454" s="1" t="s">
        <v>22</v>
      </c>
      <c r="H31454" s="2">
        <v>43739</v>
      </c>
      <c r="I31454" s="2">
        <v>43830</v>
      </c>
      <c r="J31454" s="2">
        <v>43741</v>
      </c>
      <c r="K31454" s="1"/>
      <c r="L31454" s="1" t="s">
        <v>643</v>
      </c>
      <c r="M31454" s="1" t="s">
        <v>11511</v>
      </c>
      <c r="N31454">
        <v>3.0030000000000001</v>
      </c>
      <c r="O31454">
        <v>2.977843</v>
      </c>
      <c r="P31454" s="1"/>
      <c r="Q31454" s="1"/>
    </row>
    <row r="31455" spans="1:17" x14ac:dyDescent="0.2">
      <c r="A31455">
        <v>35</v>
      </c>
      <c r="B31455" s="1" t="s">
        <v>17</v>
      </c>
      <c r="C31455" s="1" t="s">
        <v>18</v>
      </c>
      <c r="D31455" s="1" t="s">
        <v>19</v>
      </c>
      <c r="E31455" s="1" t="s">
        <v>20</v>
      </c>
      <c r="F31455" s="1" t="s">
        <v>21</v>
      </c>
      <c r="G31455" s="1" t="s">
        <v>22</v>
      </c>
      <c r="H31455" s="2">
        <v>43739</v>
      </c>
      <c r="I31455" s="2">
        <v>43830</v>
      </c>
      <c r="J31455" s="2">
        <v>43741</v>
      </c>
      <c r="K31455" s="1"/>
      <c r="L31455" s="1" t="s">
        <v>500</v>
      </c>
      <c r="M31455" s="1" t="s">
        <v>11511</v>
      </c>
      <c r="N31455">
        <v>3.9239999999999999</v>
      </c>
      <c r="O31455">
        <v>3.9367869999999998</v>
      </c>
      <c r="P31455" s="1"/>
      <c r="Q31455" s="1"/>
    </row>
    <row r="31456" spans="1:17" x14ac:dyDescent="0.2">
      <c r="A31456">
        <v>35</v>
      </c>
      <c r="B31456" s="1" t="s">
        <v>17</v>
      </c>
      <c r="C31456" s="1" t="s">
        <v>18</v>
      </c>
      <c r="D31456" s="1" t="s">
        <v>19</v>
      </c>
      <c r="E31456" s="1" t="s">
        <v>20</v>
      </c>
      <c r="F31456" s="1" t="s">
        <v>21</v>
      </c>
      <c r="G31456" s="1" t="s">
        <v>22</v>
      </c>
      <c r="H31456" s="2">
        <v>43739</v>
      </c>
      <c r="I31456" s="2">
        <v>43830</v>
      </c>
      <c r="J31456" s="2">
        <v>43741</v>
      </c>
      <c r="K31456" s="1"/>
      <c r="L31456" s="1" t="s">
        <v>10799</v>
      </c>
      <c r="M31456" s="1" t="s">
        <v>11511</v>
      </c>
      <c r="N31456">
        <v>0.52</v>
      </c>
      <c r="O31456">
        <v>0.53261700000000001</v>
      </c>
      <c r="P31456" s="1"/>
      <c r="Q31456" s="1"/>
    </row>
    <row r="31457" spans="1:17" x14ac:dyDescent="0.2">
      <c r="A31457">
        <v>35</v>
      </c>
      <c r="B31457" s="1" t="s">
        <v>17</v>
      </c>
      <c r="C31457" s="1" t="s">
        <v>18</v>
      </c>
      <c r="D31457" s="1" t="s">
        <v>19</v>
      </c>
      <c r="E31457" s="1" t="s">
        <v>20</v>
      </c>
      <c r="F31457" s="1" t="s">
        <v>21</v>
      </c>
      <c r="G31457" s="1" t="s">
        <v>22</v>
      </c>
      <c r="H31457" s="2">
        <v>43739</v>
      </c>
      <c r="I31457" s="2">
        <v>43830</v>
      </c>
      <c r="J31457" s="2">
        <v>43741</v>
      </c>
      <c r="K31457" s="1"/>
      <c r="L31457" s="1" t="s">
        <v>10800</v>
      </c>
      <c r="M31457" s="1" t="s">
        <v>11511</v>
      </c>
      <c r="N31457">
        <v>9.9314999999999998</v>
      </c>
      <c r="O31457">
        <v>10.03739</v>
      </c>
      <c r="P31457" s="1"/>
      <c r="Q31457" s="1"/>
    </row>
    <row r="31458" spans="1:17" x14ac:dyDescent="0.2">
      <c r="A31458">
        <v>35</v>
      </c>
      <c r="B31458" s="1" t="s">
        <v>17</v>
      </c>
      <c r="C31458" s="1" t="s">
        <v>18</v>
      </c>
      <c r="D31458" s="1" t="s">
        <v>19</v>
      </c>
      <c r="E31458" s="1" t="s">
        <v>20</v>
      </c>
      <c r="F31458" s="1" t="s">
        <v>21</v>
      </c>
      <c r="G31458" s="1" t="s">
        <v>22</v>
      </c>
      <c r="H31458" s="2">
        <v>43739</v>
      </c>
      <c r="I31458" s="2">
        <v>43830</v>
      </c>
      <c r="J31458" s="2">
        <v>43741</v>
      </c>
      <c r="K31458" s="1"/>
      <c r="L31458" s="1" t="s">
        <v>10801</v>
      </c>
      <c r="M31458" s="1" t="s">
        <v>11511</v>
      </c>
      <c r="N31458">
        <v>2.8410000000000002</v>
      </c>
      <c r="O31458">
        <v>2.8542610000000002</v>
      </c>
      <c r="P31458" s="1" t="s">
        <v>19725</v>
      </c>
      <c r="Q31458" s="1" t="s">
        <v>26076</v>
      </c>
    </row>
    <row r="31459" spans="1:17" x14ac:dyDescent="0.2">
      <c r="A31459">
        <v>35</v>
      </c>
      <c r="B31459" s="1" t="s">
        <v>17</v>
      </c>
      <c r="C31459" s="1" t="s">
        <v>18</v>
      </c>
      <c r="D31459" s="1" t="s">
        <v>19</v>
      </c>
      <c r="E31459" s="1" t="s">
        <v>20</v>
      </c>
      <c r="F31459" s="1" t="s">
        <v>21</v>
      </c>
      <c r="G31459" s="1" t="s">
        <v>22</v>
      </c>
      <c r="H31459" s="2">
        <v>43739</v>
      </c>
      <c r="I31459" s="2">
        <v>43830</v>
      </c>
      <c r="J31459" s="2">
        <v>43741</v>
      </c>
      <c r="K31459" s="1"/>
      <c r="L31459" s="1" t="s">
        <v>506</v>
      </c>
      <c r="M31459" s="1" t="s">
        <v>11511</v>
      </c>
      <c r="N31459">
        <v>3.176857</v>
      </c>
      <c r="O31459">
        <v>3.1579009999999998</v>
      </c>
      <c r="P31459" s="1" t="s">
        <v>18032</v>
      </c>
      <c r="Q31459" s="1" t="s">
        <v>26077</v>
      </c>
    </row>
    <row r="31460" spans="1:17" x14ac:dyDescent="0.2">
      <c r="A31460">
        <v>35</v>
      </c>
      <c r="B31460" s="1" t="s">
        <v>17</v>
      </c>
      <c r="C31460" s="1" t="s">
        <v>18</v>
      </c>
      <c r="D31460" s="1" t="s">
        <v>19</v>
      </c>
      <c r="E31460" s="1" t="s">
        <v>20</v>
      </c>
      <c r="F31460" s="1" t="s">
        <v>21</v>
      </c>
      <c r="G31460" s="1" t="s">
        <v>22</v>
      </c>
      <c r="H31460" s="2">
        <v>43739</v>
      </c>
      <c r="I31460" s="2">
        <v>43830</v>
      </c>
      <c r="J31460" s="2">
        <v>43741</v>
      </c>
      <c r="K31460" s="1"/>
      <c r="L31460" s="1" t="s">
        <v>2934</v>
      </c>
      <c r="M31460" s="1" t="s">
        <v>11511</v>
      </c>
      <c r="N31460">
        <v>8.1425000000000001</v>
      </c>
      <c r="O31460">
        <v>8.1425110000000007</v>
      </c>
      <c r="P31460" s="1"/>
      <c r="Q31460" s="1"/>
    </row>
    <row r="31461" spans="1:17" x14ac:dyDescent="0.2">
      <c r="A31461">
        <v>35</v>
      </c>
      <c r="B31461" s="1" t="s">
        <v>17</v>
      </c>
      <c r="C31461" s="1" t="s">
        <v>18</v>
      </c>
      <c r="D31461" s="1" t="s">
        <v>19</v>
      </c>
      <c r="E31461" s="1" t="s">
        <v>20</v>
      </c>
      <c r="F31461" s="1" t="s">
        <v>21</v>
      </c>
      <c r="G31461" s="1" t="s">
        <v>22</v>
      </c>
      <c r="H31461" s="2">
        <v>43739</v>
      </c>
      <c r="I31461" s="2">
        <v>43830</v>
      </c>
      <c r="J31461" s="2">
        <v>43741</v>
      </c>
      <c r="K31461" s="1"/>
      <c r="L31461" s="1" t="s">
        <v>651</v>
      </c>
      <c r="M31461" s="1" t="s">
        <v>11511</v>
      </c>
      <c r="N31461">
        <v>4.7503330000000004</v>
      </c>
      <c r="O31461">
        <v>4.9066229999999997</v>
      </c>
      <c r="P31461" s="1" t="s">
        <v>19726</v>
      </c>
      <c r="Q31461" s="1" t="s">
        <v>12491</v>
      </c>
    </row>
    <row r="31462" spans="1:17" x14ac:dyDescent="0.2">
      <c r="A31462">
        <v>35</v>
      </c>
      <c r="B31462" s="1" t="s">
        <v>17</v>
      </c>
      <c r="C31462" s="1" t="s">
        <v>18</v>
      </c>
      <c r="D31462" s="1" t="s">
        <v>19</v>
      </c>
      <c r="E31462" s="1" t="s">
        <v>20</v>
      </c>
      <c r="F31462" s="1" t="s">
        <v>21</v>
      </c>
      <c r="G31462" s="1" t="s">
        <v>22</v>
      </c>
      <c r="H31462" s="2">
        <v>43739</v>
      </c>
      <c r="I31462" s="2">
        <v>43830</v>
      </c>
      <c r="J31462" s="2">
        <v>43741</v>
      </c>
      <c r="K31462" s="1"/>
      <c r="L31462" s="1" t="s">
        <v>1804</v>
      </c>
      <c r="M31462" s="1" t="s">
        <v>11511</v>
      </c>
      <c r="N31462">
        <v>0.42649999999999999</v>
      </c>
      <c r="O31462">
        <v>0.42654700000000001</v>
      </c>
      <c r="P31462" s="1"/>
      <c r="Q31462" s="1"/>
    </row>
    <row r="31463" spans="1:17" x14ac:dyDescent="0.2">
      <c r="A31463">
        <v>35</v>
      </c>
      <c r="B31463" s="1" t="s">
        <v>17</v>
      </c>
      <c r="C31463" s="1" t="s">
        <v>18</v>
      </c>
      <c r="D31463" s="1" t="s">
        <v>19</v>
      </c>
      <c r="E31463" s="1" t="s">
        <v>20</v>
      </c>
      <c r="F31463" s="1" t="s">
        <v>21</v>
      </c>
      <c r="G31463" s="1" t="s">
        <v>22</v>
      </c>
      <c r="H31463" s="2">
        <v>43739</v>
      </c>
      <c r="I31463" s="2">
        <v>43830</v>
      </c>
      <c r="J31463" s="2">
        <v>43741</v>
      </c>
      <c r="K31463" s="1"/>
      <c r="L31463" s="1" t="s">
        <v>10802</v>
      </c>
      <c r="M31463" s="1" t="s">
        <v>11511</v>
      </c>
      <c r="N31463">
        <v>0.26183299999999998</v>
      </c>
      <c r="O31463">
        <v>0.25861200000000001</v>
      </c>
      <c r="P31463" s="1" t="s">
        <v>19727</v>
      </c>
      <c r="Q31463" s="1" t="s">
        <v>26078</v>
      </c>
    </row>
    <row r="31464" spans="1:17" x14ac:dyDescent="0.2">
      <c r="A31464">
        <v>35</v>
      </c>
      <c r="B31464" s="1" t="s">
        <v>17</v>
      </c>
      <c r="C31464" s="1" t="s">
        <v>18</v>
      </c>
      <c r="D31464" s="1" t="s">
        <v>19</v>
      </c>
      <c r="E31464" s="1" t="s">
        <v>20</v>
      </c>
      <c r="F31464" s="1" t="s">
        <v>21</v>
      </c>
      <c r="G31464" s="1" t="s">
        <v>22</v>
      </c>
      <c r="H31464" s="2">
        <v>43739</v>
      </c>
      <c r="I31464" s="2">
        <v>43830</v>
      </c>
      <c r="J31464" s="2">
        <v>43741</v>
      </c>
      <c r="K31464" s="1"/>
      <c r="L31464" s="1" t="s">
        <v>2482</v>
      </c>
      <c r="M31464" s="1" t="s">
        <v>11511</v>
      </c>
      <c r="N31464">
        <v>5.4059999999999997</v>
      </c>
      <c r="O31464">
        <v>5.4111969999999996</v>
      </c>
      <c r="P31464" s="1" t="s">
        <v>12631</v>
      </c>
      <c r="Q31464" s="1" t="s">
        <v>26079</v>
      </c>
    </row>
    <row r="31465" spans="1:17" x14ac:dyDescent="0.2">
      <c r="A31465">
        <v>35</v>
      </c>
      <c r="B31465" s="1" t="s">
        <v>17</v>
      </c>
      <c r="C31465" s="1" t="s">
        <v>18</v>
      </c>
      <c r="D31465" s="1" t="s">
        <v>19</v>
      </c>
      <c r="E31465" s="1" t="s">
        <v>20</v>
      </c>
      <c r="F31465" s="1" t="s">
        <v>21</v>
      </c>
      <c r="G31465" s="1" t="s">
        <v>22</v>
      </c>
      <c r="H31465" s="2">
        <v>43739</v>
      </c>
      <c r="I31465" s="2">
        <v>43830</v>
      </c>
      <c r="J31465" s="2">
        <v>43741</v>
      </c>
      <c r="K31465" s="1"/>
      <c r="L31465" s="1" t="s">
        <v>10803</v>
      </c>
      <c r="M31465" s="1" t="s">
        <v>11511</v>
      </c>
      <c r="N31465">
        <v>2.8214999999999999</v>
      </c>
      <c r="O31465">
        <v>2.8232249999999999</v>
      </c>
      <c r="P31465" s="1"/>
      <c r="Q31465" s="1"/>
    </row>
    <row r="31466" spans="1:17" x14ac:dyDescent="0.2">
      <c r="A31466">
        <v>35</v>
      </c>
      <c r="B31466" s="1" t="s">
        <v>17</v>
      </c>
      <c r="C31466" s="1" t="s">
        <v>18</v>
      </c>
      <c r="D31466" s="1" t="s">
        <v>19</v>
      </c>
      <c r="E31466" s="1" t="s">
        <v>20</v>
      </c>
      <c r="F31466" s="1" t="s">
        <v>21</v>
      </c>
      <c r="G31466" s="1" t="s">
        <v>22</v>
      </c>
      <c r="H31466" s="2">
        <v>43739</v>
      </c>
      <c r="I31466" s="2">
        <v>43830</v>
      </c>
      <c r="J31466" s="2">
        <v>43741</v>
      </c>
      <c r="K31466" s="1"/>
      <c r="L31466" s="1" t="s">
        <v>657</v>
      </c>
      <c r="M31466" s="1" t="s">
        <v>11511</v>
      </c>
      <c r="N31466">
        <v>1.5314000000000001</v>
      </c>
      <c r="O31466">
        <v>1.5585370000000001</v>
      </c>
      <c r="P31466" s="1" t="s">
        <v>19728</v>
      </c>
      <c r="Q31466" s="1" t="s">
        <v>19891</v>
      </c>
    </row>
    <row r="31467" spans="1:17" x14ac:dyDescent="0.2">
      <c r="A31467">
        <v>35</v>
      </c>
      <c r="B31467" s="1" t="s">
        <v>17</v>
      </c>
      <c r="C31467" s="1" t="s">
        <v>18</v>
      </c>
      <c r="D31467" s="1" t="s">
        <v>19</v>
      </c>
      <c r="E31467" s="1" t="s">
        <v>20</v>
      </c>
      <c r="F31467" s="1" t="s">
        <v>21</v>
      </c>
      <c r="G31467" s="1" t="s">
        <v>22</v>
      </c>
      <c r="H31467" s="2">
        <v>43739</v>
      </c>
      <c r="I31467" s="2">
        <v>43830</v>
      </c>
      <c r="J31467" s="2">
        <v>43741</v>
      </c>
      <c r="K31467" s="1"/>
      <c r="L31467" s="1" t="s">
        <v>10804</v>
      </c>
      <c r="M31467" s="1" t="s">
        <v>11511</v>
      </c>
      <c r="N31467">
        <v>4.5735000000000001</v>
      </c>
      <c r="O31467">
        <v>4.5736780000000001</v>
      </c>
      <c r="P31467" s="1"/>
      <c r="Q31467" s="1"/>
    </row>
    <row r="31468" spans="1:17" x14ac:dyDescent="0.2">
      <c r="A31468">
        <v>35</v>
      </c>
      <c r="B31468" s="1" t="s">
        <v>17</v>
      </c>
      <c r="C31468" s="1" t="s">
        <v>18</v>
      </c>
      <c r="D31468" s="1" t="s">
        <v>19</v>
      </c>
      <c r="E31468" s="1" t="s">
        <v>20</v>
      </c>
      <c r="F31468" s="1" t="s">
        <v>21</v>
      </c>
      <c r="G31468" s="1" t="s">
        <v>22</v>
      </c>
      <c r="H31468" s="2">
        <v>43739</v>
      </c>
      <c r="I31468" s="2">
        <v>43830</v>
      </c>
      <c r="J31468" s="2">
        <v>43741</v>
      </c>
      <c r="K31468" s="1"/>
      <c r="L31468" s="1" t="s">
        <v>7513</v>
      </c>
      <c r="M31468" s="1" t="s">
        <v>11511</v>
      </c>
      <c r="N31468">
        <v>5.0369999999999999</v>
      </c>
      <c r="O31468">
        <v>4.9739370000000003</v>
      </c>
      <c r="P31468" s="1" t="s">
        <v>14049</v>
      </c>
      <c r="Q31468" s="1" t="s">
        <v>26080</v>
      </c>
    </row>
    <row r="31469" spans="1:17" x14ac:dyDescent="0.2">
      <c r="A31469">
        <v>35</v>
      </c>
      <c r="B31469" s="1" t="s">
        <v>17</v>
      </c>
      <c r="C31469" s="1" t="s">
        <v>18</v>
      </c>
      <c r="D31469" s="1" t="s">
        <v>19</v>
      </c>
      <c r="E31469" s="1" t="s">
        <v>20</v>
      </c>
      <c r="F31469" s="1" t="s">
        <v>21</v>
      </c>
      <c r="G31469" s="1" t="s">
        <v>22</v>
      </c>
      <c r="H31469" s="2">
        <v>43739</v>
      </c>
      <c r="I31469" s="2">
        <v>43830</v>
      </c>
      <c r="J31469" s="2">
        <v>43741</v>
      </c>
      <c r="K31469" s="1"/>
      <c r="L31469" s="1" t="s">
        <v>538</v>
      </c>
      <c r="M31469" s="1" t="s">
        <v>11511</v>
      </c>
      <c r="N31469">
        <v>1.625</v>
      </c>
      <c r="O31469">
        <v>1.641729</v>
      </c>
      <c r="P31469" s="1" t="s">
        <v>19729</v>
      </c>
      <c r="Q31469" s="1" t="s">
        <v>18523</v>
      </c>
    </row>
    <row r="31470" spans="1:17" x14ac:dyDescent="0.2">
      <c r="A31470">
        <v>35</v>
      </c>
      <c r="B31470" s="1" t="s">
        <v>17</v>
      </c>
      <c r="C31470" s="1" t="s">
        <v>18</v>
      </c>
      <c r="D31470" s="1" t="s">
        <v>19</v>
      </c>
      <c r="E31470" s="1" t="s">
        <v>20</v>
      </c>
      <c r="F31470" s="1" t="s">
        <v>21</v>
      </c>
      <c r="G31470" s="1" t="s">
        <v>22</v>
      </c>
      <c r="H31470" s="2">
        <v>43739</v>
      </c>
      <c r="I31470" s="2">
        <v>43830</v>
      </c>
      <c r="J31470" s="2">
        <v>43741</v>
      </c>
      <c r="K31470" s="1"/>
      <c r="L31470" s="1" t="s">
        <v>7515</v>
      </c>
      <c r="M31470" s="1" t="s">
        <v>11511</v>
      </c>
      <c r="N31470">
        <v>1.3633999999999999</v>
      </c>
      <c r="O31470">
        <v>1.373823</v>
      </c>
      <c r="P31470" s="1" t="s">
        <v>18879</v>
      </c>
      <c r="Q31470" s="1" t="s">
        <v>26081</v>
      </c>
    </row>
    <row r="31471" spans="1:17" x14ac:dyDescent="0.2">
      <c r="A31471">
        <v>35</v>
      </c>
      <c r="B31471" s="1" t="s">
        <v>17</v>
      </c>
      <c r="C31471" s="1" t="s">
        <v>18</v>
      </c>
      <c r="D31471" s="1" t="s">
        <v>19</v>
      </c>
      <c r="E31471" s="1" t="s">
        <v>20</v>
      </c>
      <c r="F31471" s="1" t="s">
        <v>21</v>
      </c>
      <c r="G31471" s="1" t="s">
        <v>22</v>
      </c>
      <c r="H31471" s="2">
        <v>43739</v>
      </c>
      <c r="I31471" s="2">
        <v>43830</v>
      </c>
      <c r="J31471" s="2">
        <v>43741</v>
      </c>
      <c r="K31471" s="1"/>
      <c r="L31471" s="1" t="s">
        <v>9201</v>
      </c>
      <c r="M31471" s="1" t="s">
        <v>11511</v>
      </c>
      <c r="N31471">
        <v>2.0819999999999999</v>
      </c>
      <c r="O31471">
        <v>2.0656379999999999</v>
      </c>
      <c r="P31471" s="1"/>
      <c r="Q31471" s="1"/>
    </row>
    <row r="31472" spans="1:17" x14ac:dyDescent="0.2">
      <c r="A31472">
        <v>35</v>
      </c>
      <c r="B31472" s="1" t="s">
        <v>17</v>
      </c>
      <c r="C31472" s="1" t="s">
        <v>18</v>
      </c>
      <c r="D31472" s="1" t="s">
        <v>19</v>
      </c>
      <c r="E31472" s="1" t="s">
        <v>20</v>
      </c>
      <c r="F31472" s="1" t="s">
        <v>21</v>
      </c>
      <c r="G31472" s="1" t="s">
        <v>22</v>
      </c>
      <c r="H31472" s="2">
        <v>43739</v>
      </c>
      <c r="I31472" s="2">
        <v>43830</v>
      </c>
      <c r="J31472" s="2">
        <v>43741</v>
      </c>
      <c r="K31472" s="1"/>
      <c r="L31472" s="1" t="s">
        <v>540</v>
      </c>
      <c r="M31472" s="1" t="s">
        <v>11511</v>
      </c>
      <c r="N31472">
        <v>1.6446670000000001</v>
      </c>
      <c r="O31472">
        <v>1.689182</v>
      </c>
      <c r="P31472" s="1" t="s">
        <v>19730</v>
      </c>
      <c r="Q31472" s="1" t="s">
        <v>22701</v>
      </c>
    </row>
    <row r="31473" spans="1:17" x14ac:dyDescent="0.2">
      <c r="A31473">
        <v>35</v>
      </c>
      <c r="B31473" s="1" t="s">
        <v>17</v>
      </c>
      <c r="C31473" s="1" t="s">
        <v>18</v>
      </c>
      <c r="D31473" s="1" t="s">
        <v>19</v>
      </c>
      <c r="E31473" s="1" t="s">
        <v>20</v>
      </c>
      <c r="F31473" s="1" t="s">
        <v>21</v>
      </c>
      <c r="G31473" s="1" t="s">
        <v>22</v>
      </c>
      <c r="H31473" s="2">
        <v>43739</v>
      </c>
      <c r="I31473" s="2">
        <v>43830</v>
      </c>
      <c r="J31473" s="2">
        <v>43741</v>
      </c>
      <c r="K31473" s="1"/>
      <c r="L31473" s="1" t="s">
        <v>3617</v>
      </c>
      <c r="M31473" s="1" t="s">
        <v>11511</v>
      </c>
      <c r="N31473">
        <v>1.5825</v>
      </c>
      <c r="O31473">
        <v>1.593888</v>
      </c>
      <c r="P31473" s="1" t="s">
        <v>19731</v>
      </c>
      <c r="Q31473" s="1" t="s">
        <v>26082</v>
      </c>
    </row>
    <row r="31474" spans="1:17" x14ac:dyDescent="0.2">
      <c r="A31474">
        <v>35</v>
      </c>
      <c r="B31474" s="1" t="s">
        <v>17</v>
      </c>
      <c r="C31474" s="1" t="s">
        <v>18</v>
      </c>
      <c r="D31474" s="1" t="s">
        <v>19</v>
      </c>
      <c r="E31474" s="1" t="s">
        <v>20</v>
      </c>
      <c r="F31474" s="1" t="s">
        <v>21</v>
      </c>
      <c r="G31474" s="1" t="s">
        <v>22</v>
      </c>
      <c r="H31474" s="2">
        <v>43739</v>
      </c>
      <c r="I31474" s="2">
        <v>43830</v>
      </c>
      <c r="J31474" s="2">
        <v>43741</v>
      </c>
      <c r="K31474" s="1"/>
      <c r="L31474" s="1" t="s">
        <v>1043</v>
      </c>
      <c r="M31474" s="1" t="s">
        <v>11511</v>
      </c>
      <c r="N31474">
        <v>1.383273</v>
      </c>
      <c r="O31474">
        <v>1.361191</v>
      </c>
      <c r="P31474" s="1" t="s">
        <v>19732</v>
      </c>
      <c r="Q31474" s="1" t="s">
        <v>16420</v>
      </c>
    </row>
    <row r="31475" spans="1:17" x14ac:dyDescent="0.2">
      <c r="A31475">
        <v>35</v>
      </c>
      <c r="B31475" s="1" t="s">
        <v>17</v>
      </c>
      <c r="C31475" s="1" t="s">
        <v>18</v>
      </c>
      <c r="D31475" s="1" t="s">
        <v>19</v>
      </c>
      <c r="E31475" s="1" t="s">
        <v>20</v>
      </c>
      <c r="F31475" s="1" t="s">
        <v>21</v>
      </c>
      <c r="G31475" s="1" t="s">
        <v>22</v>
      </c>
      <c r="H31475" s="2">
        <v>43739</v>
      </c>
      <c r="I31475" s="2">
        <v>43830</v>
      </c>
      <c r="J31475" s="2">
        <v>43741</v>
      </c>
      <c r="K31475" s="1"/>
      <c r="L31475" s="1" t="s">
        <v>5655</v>
      </c>
      <c r="M31475" s="1" t="s">
        <v>11511</v>
      </c>
      <c r="N31475">
        <v>1.88</v>
      </c>
      <c r="O31475">
        <v>1.8830720000000001</v>
      </c>
      <c r="P31475" s="1"/>
      <c r="Q31475" s="1"/>
    </row>
    <row r="31476" spans="1:17" x14ac:dyDescent="0.2">
      <c r="A31476">
        <v>35</v>
      </c>
      <c r="B31476" s="1" t="s">
        <v>17</v>
      </c>
      <c r="C31476" s="1" t="s">
        <v>18</v>
      </c>
      <c r="D31476" s="1" t="s">
        <v>19</v>
      </c>
      <c r="E31476" s="1" t="s">
        <v>20</v>
      </c>
      <c r="F31476" s="1" t="s">
        <v>21</v>
      </c>
      <c r="G31476" s="1" t="s">
        <v>22</v>
      </c>
      <c r="H31476" s="2">
        <v>43739</v>
      </c>
      <c r="I31476" s="2">
        <v>43830</v>
      </c>
      <c r="J31476" s="2">
        <v>43804</v>
      </c>
      <c r="K31476" s="1"/>
      <c r="L31476" s="1" t="s">
        <v>10805</v>
      </c>
      <c r="M31476" s="1" t="s">
        <v>11510</v>
      </c>
      <c r="N31476">
        <v>98.61</v>
      </c>
      <c r="O31476">
        <v>98.61</v>
      </c>
      <c r="P31476" s="1"/>
      <c r="Q31476" s="1"/>
    </row>
    <row r="31477" spans="1:17" x14ac:dyDescent="0.2">
      <c r="A31477">
        <v>35</v>
      </c>
      <c r="B31477" s="1" t="s">
        <v>17</v>
      </c>
      <c r="C31477" s="1" t="s">
        <v>18</v>
      </c>
      <c r="D31477" s="1" t="s">
        <v>19</v>
      </c>
      <c r="E31477" s="1" t="s">
        <v>20</v>
      </c>
      <c r="F31477" s="1" t="s">
        <v>21</v>
      </c>
      <c r="G31477" s="1" t="s">
        <v>22</v>
      </c>
      <c r="H31477" s="2">
        <v>43739</v>
      </c>
      <c r="I31477" s="2">
        <v>43830</v>
      </c>
      <c r="J31477" s="2">
        <v>43804</v>
      </c>
      <c r="K31477" s="1"/>
      <c r="L31477" s="1" t="s">
        <v>9436</v>
      </c>
      <c r="M31477" s="1" t="s">
        <v>11511</v>
      </c>
      <c r="N31477">
        <v>1.1475</v>
      </c>
      <c r="O31477">
        <v>1.150782</v>
      </c>
      <c r="P31477" s="1" t="s">
        <v>12278</v>
      </c>
      <c r="Q31477" s="1" t="s">
        <v>15439</v>
      </c>
    </row>
    <row r="31478" spans="1:17" x14ac:dyDescent="0.2">
      <c r="A31478">
        <v>35</v>
      </c>
      <c r="B31478" s="1" t="s">
        <v>17</v>
      </c>
      <c r="C31478" s="1" t="s">
        <v>18</v>
      </c>
      <c r="D31478" s="1" t="s">
        <v>19</v>
      </c>
      <c r="E31478" s="1" t="s">
        <v>20</v>
      </c>
      <c r="F31478" s="1" t="s">
        <v>21</v>
      </c>
      <c r="G31478" s="1" t="s">
        <v>22</v>
      </c>
      <c r="H31478" s="2">
        <v>43739</v>
      </c>
      <c r="I31478" s="2">
        <v>43830</v>
      </c>
      <c r="J31478" s="2">
        <v>43804</v>
      </c>
      <c r="K31478" s="1"/>
      <c r="L31478" s="1" t="s">
        <v>4482</v>
      </c>
      <c r="M31478" s="1" t="s">
        <v>11510</v>
      </c>
      <c r="N31478">
        <v>100.923</v>
      </c>
      <c r="O31478">
        <v>100.923</v>
      </c>
      <c r="P31478" s="1" t="s">
        <v>19733</v>
      </c>
      <c r="Q31478" s="1" t="s">
        <v>19733</v>
      </c>
    </row>
    <row r="31479" spans="1:17" x14ac:dyDescent="0.2">
      <c r="A31479">
        <v>35</v>
      </c>
      <c r="B31479" s="1" t="s">
        <v>17</v>
      </c>
      <c r="C31479" s="1" t="s">
        <v>18</v>
      </c>
      <c r="D31479" s="1" t="s">
        <v>19</v>
      </c>
      <c r="E31479" s="1" t="s">
        <v>20</v>
      </c>
      <c r="F31479" s="1" t="s">
        <v>21</v>
      </c>
      <c r="G31479" s="1" t="s">
        <v>22</v>
      </c>
      <c r="H31479" s="2">
        <v>43739</v>
      </c>
      <c r="I31479" s="2">
        <v>43830</v>
      </c>
      <c r="J31479" s="2">
        <v>43804</v>
      </c>
      <c r="K31479" s="1"/>
      <c r="L31479" s="1" t="s">
        <v>10806</v>
      </c>
      <c r="M31479" s="1" t="s">
        <v>11511</v>
      </c>
      <c r="N31479">
        <v>1.22</v>
      </c>
      <c r="O31479">
        <v>1.22</v>
      </c>
      <c r="P31479" s="1"/>
      <c r="Q31479" s="1"/>
    </row>
    <row r="31480" spans="1:17" x14ac:dyDescent="0.2">
      <c r="A31480">
        <v>35</v>
      </c>
      <c r="B31480" s="1" t="s">
        <v>17</v>
      </c>
      <c r="C31480" s="1" t="s">
        <v>18</v>
      </c>
      <c r="D31480" s="1" t="s">
        <v>19</v>
      </c>
      <c r="E31480" s="1" t="s">
        <v>20</v>
      </c>
      <c r="F31480" s="1" t="s">
        <v>21</v>
      </c>
      <c r="G31480" s="1" t="s">
        <v>22</v>
      </c>
      <c r="H31480" s="2">
        <v>43739</v>
      </c>
      <c r="I31480" s="2">
        <v>43830</v>
      </c>
      <c r="J31480" s="2">
        <v>43804</v>
      </c>
      <c r="K31480" s="1"/>
      <c r="L31480" s="1" t="s">
        <v>10763</v>
      </c>
      <c r="M31480" s="1" t="s">
        <v>11510</v>
      </c>
      <c r="N31480">
        <v>100.238333</v>
      </c>
      <c r="O31480">
        <v>100.251994</v>
      </c>
      <c r="P31480" s="1" t="s">
        <v>19508</v>
      </c>
      <c r="Q31480" s="1" t="s">
        <v>14455</v>
      </c>
    </row>
    <row r="31481" spans="1:17" x14ac:dyDescent="0.2">
      <c r="A31481">
        <v>35</v>
      </c>
      <c r="B31481" s="1" t="s">
        <v>17</v>
      </c>
      <c r="C31481" s="1" t="s">
        <v>18</v>
      </c>
      <c r="D31481" s="1" t="s">
        <v>19</v>
      </c>
      <c r="E31481" s="1" t="s">
        <v>20</v>
      </c>
      <c r="F31481" s="1" t="s">
        <v>21</v>
      </c>
      <c r="G31481" s="1" t="s">
        <v>22</v>
      </c>
      <c r="H31481" s="2">
        <v>43739</v>
      </c>
      <c r="I31481" s="2">
        <v>43830</v>
      </c>
      <c r="J31481" s="2">
        <v>43804</v>
      </c>
      <c r="K31481" s="1"/>
      <c r="L31481" s="1" t="s">
        <v>5757</v>
      </c>
      <c r="M31481" s="1" t="s">
        <v>11511</v>
      </c>
      <c r="N31481">
        <v>0.158333</v>
      </c>
      <c r="O31481">
        <v>0.16010099999999999</v>
      </c>
      <c r="P31481" s="1" t="s">
        <v>11682</v>
      </c>
      <c r="Q31481" s="1" t="s">
        <v>12067</v>
      </c>
    </row>
    <row r="31482" spans="1:17" x14ac:dyDescent="0.2">
      <c r="A31482">
        <v>35</v>
      </c>
      <c r="B31482" s="1" t="s">
        <v>17</v>
      </c>
      <c r="C31482" s="1" t="s">
        <v>18</v>
      </c>
      <c r="D31482" s="1" t="s">
        <v>19</v>
      </c>
      <c r="E31482" s="1" t="s">
        <v>20</v>
      </c>
      <c r="F31482" s="1" t="s">
        <v>21</v>
      </c>
      <c r="G31482" s="1" t="s">
        <v>22</v>
      </c>
      <c r="H31482" s="2">
        <v>43739</v>
      </c>
      <c r="I31482" s="2">
        <v>43830</v>
      </c>
      <c r="J31482" s="2">
        <v>43804</v>
      </c>
      <c r="K31482" s="1"/>
      <c r="L31482" s="1" t="s">
        <v>273</v>
      </c>
      <c r="M31482" s="1" t="s">
        <v>11510</v>
      </c>
      <c r="N31482">
        <v>100.905</v>
      </c>
      <c r="O31482">
        <v>100.853438</v>
      </c>
      <c r="P31482" s="1"/>
      <c r="Q31482" s="1"/>
    </row>
    <row r="31483" spans="1:17" x14ac:dyDescent="0.2">
      <c r="A31483">
        <v>35</v>
      </c>
      <c r="B31483" s="1" t="s">
        <v>17</v>
      </c>
      <c r="C31483" s="1" t="s">
        <v>18</v>
      </c>
      <c r="D31483" s="1" t="s">
        <v>19</v>
      </c>
      <c r="E31483" s="1" t="s">
        <v>20</v>
      </c>
      <c r="F31483" s="1" t="s">
        <v>21</v>
      </c>
      <c r="G31483" s="1" t="s">
        <v>22</v>
      </c>
      <c r="H31483" s="2">
        <v>43739</v>
      </c>
      <c r="I31483" s="2">
        <v>43830</v>
      </c>
      <c r="J31483" s="2">
        <v>43804</v>
      </c>
      <c r="K31483" s="1"/>
      <c r="L31483" s="1" t="s">
        <v>5298</v>
      </c>
      <c r="M31483" s="1" t="s">
        <v>11511</v>
      </c>
      <c r="N31483">
        <v>1.35</v>
      </c>
      <c r="O31483">
        <v>1.35</v>
      </c>
      <c r="P31483" s="1"/>
      <c r="Q31483" s="1"/>
    </row>
    <row r="31484" spans="1:17" x14ac:dyDescent="0.2">
      <c r="A31484">
        <v>35</v>
      </c>
      <c r="B31484" s="1" t="s">
        <v>17</v>
      </c>
      <c r="C31484" s="1" t="s">
        <v>18</v>
      </c>
      <c r="D31484" s="1" t="s">
        <v>19</v>
      </c>
      <c r="E31484" s="1" t="s">
        <v>20</v>
      </c>
      <c r="F31484" s="1" t="s">
        <v>21</v>
      </c>
      <c r="G31484" s="1" t="s">
        <v>22</v>
      </c>
      <c r="H31484" s="2">
        <v>43739</v>
      </c>
      <c r="I31484" s="2">
        <v>43830</v>
      </c>
      <c r="J31484" s="2">
        <v>43804</v>
      </c>
      <c r="K31484" s="1"/>
      <c r="L31484" s="1" t="s">
        <v>2650</v>
      </c>
      <c r="M31484" s="1" t="s">
        <v>11511</v>
      </c>
      <c r="N31484">
        <v>1.109788</v>
      </c>
      <c r="O31484">
        <v>1.110252</v>
      </c>
      <c r="P31484" s="1" t="s">
        <v>16884</v>
      </c>
      <c r="Q31484" s="1" t="s">
        <v>26083</v>
      </c>
    </row>
    <row r="31485" spans="1:17" x14ac:dyDescent="0.2">
      <c r="A31485">
        <v>35</v>
      </c>
      <c r="B31485" s="1" t="s">
        <v>17</v>
      </c>
      <c r="C31485" s="1" t="s">
        <v>18</v>
      </c>
      <c r="D31485" s="1" t="s">
        <v>19</v>
      </c>
      <c r="E31485" s="1" t="s">
        <v>20</v>
      </c>
      <c r="F31485" s="1" t="s">
        <v>21</v>
      </c>
      <c r="G31485" s="1" t="s">
        <v>22</v>
      </c>
      <c r="H31485" s="2">
        <v>43739</v>
      </c>
      <c r="I31485" s="2">
        <v>43830</v>
      </c>
      <c r="J31485" s="2">
        <v>43804</v>
      </c>
      <c r="K31485" s="1"/>
      <c r="L31485" s="1" t="s">
        <v>9941</v>
      </c>
      <c r="M31485" s="1" t="s">
        <v>11511</v>
      </c>
      <c r="N31485">
        <v>0.22666700000000001</v>
      </c>
      <c r="O31485">
        <v>0.24244099999999999</v>
      </c>
      <c r="P31485" s="1" t="s">
        <v>13361</v>
      </c>
      <c r="Q31485" s="1" t="s">
        <v>12714</v>
      </c>
    </row>
    <row r="31486" spans="1:17" x14ac:dyDescent="0.2">
      <c r="A31486">
        <v>35</v>
      </c>
      <c r="B31486" s="1" t="s">
        <v>17</v>
      </c>
      <c r="C31486" s="1" t="s">
        <v>18</v>
      </c>
      <c r="D31486" s="1" t="s">
        <v>19</v>
      </c>
      <c r="E31486" s="1" t="s">
        <v>20</v>
      </c>
      <c r="F31486" s="1" t="s">
        <v>21</v>
      </c>
      <c r="G31486" s="1" t="s">
        <v>22</v>
      </c>
      <c r="H31486" s="2">
        <v>43739</v>
      </c>
      <c r="I31486" s="2">
        <v>43830</v>
      </c>
      <c r="J31486" s="2">
        <v>43804</v>
      </c>
      <c r="K31486" s="1"/>
      <c r="L31486" s="1" t="s">
        <v>2234</v>
      </c>
      <c r="M31486" s="1" t="s">
        <v>11511</v>
      </c>
      <c r="N31486">
        <v>1.110131</v>
      </c>
      <c r="O31486">
        <v>1.1101220000000001</v>
      </c>
      <c r="P31486" s="1"/>
      <c r="Q31486" s="1"/>
    </row>
    <row r="31487" spans="1:17" x14ac:dyDescent="0.2">
      <c r="A31487">
        <v>35</v>
      </c>
      <c r="B31487" s="1" t="s">
        <v>17</v>
      </c>
      <c r="C31487" s="1" t="s">
        <v>18</v>
      </c>
      <c r="D31487" s="1" t="s">
        <v>19</v>
      </c>
      <c r="E31487" s="1" t="s">
        <v>20</v>
      </c>
      <c r="F31487" s="1" t="s">
        <v>21</v>
      </c>
      <c r="G31487" s="1" t="s">
        <v>22</v>
      </c>
      <c r="H31487" s="2">
        <v>43739</v>
      </c>
      <c r="I31487" s="2">
        <v>43830</v>
      </c>
      <c r="J31487" s="2">
        <v>43804</v>
      </c>
      <c r="K31487" s="1"/>
      <c r="L31487" s="1" t="s">
        <v>1158</v>
      </c>
      <c r="M31487" s="1" t="s">
        <v>11511</v>
      </c>
      <c r="N31487">
        <v>1.2833330000000001</v>
      </c>
      <c r="O31487">
        <v>1.284262</v>
      </c>
      <c r="P31487" s="1" t="s">
        <v>12342</v>
      </c>
      <c r="Q31487" s="1" t="s">
        <v>11701</v>
      </c>
    </row>
    <row r="31488" spans="1:17" x14ac:dyDescent="0.2">
      <c r="A31488">
        <v>35</v>
      </c>
      <c r="B31488" s="1" t="s">
        <v>17</v>
      </c>
      <c r="C31488" s="1" t="s">
        <v>18</v>
      </c>
      <c r="D31488" s="1" t="s">
        <v>19</v>
      </c>
      <c r="E31488" s="1" t="s">
        <v>20</v>
      </c>
      <c r="F31488" s="1" t="s">
        <v>21</v>
      </c>
      <c r="G31488" s="1" t="s">
        <v>22</v>
      </c>
      <c r="H31488" s="2">
        <v>43739</v>
      </c>
      <c r="I31488" s="2">
        <v>43830</v>
      </c>
      <c r="J31488" s="2">
        <v>43804</v>
      </c>
      <c r="K31488" s="1"/>
      <c r="L31488" s="1" t="s">
        <v>367</v>
      </c>
      <c r="M31488" s="1" t="s">
        <v>11511</v>
      </c>
      <c r="N31488">
        <v>1.1099589999999999</v>
      </c>
      <c r="O31488">
        <v>1.1099140000000001</v>
      </c>
      <c r="P31488" s="1" t="s">
        <v>19734</v>
      </c>
      <c r="Q31488" s="1" t="s">
        <v>26084</v>
      </c>
    </row>
    <row r="31489" spans="1:17" x14ac:dyDescent="0.2">
      <c r="A31489">
        <v>35</v>
      </c>
      <c r="B31489" s="1" t="s">
        <v>17</v>
      </c>
      <c r="C31489" s="1" t="s">
        <v>18</v>
      </c>
      <c r="D31489" s="1" t="s">
        <v>19</v>
      </c>
      <c r="E31489" s="1" t="s">
        <v>20</v>
      </c>
      <c r="F31489" s="1" t="s">
        <v>21</v>
      </c>
      <c r="G31489" s="1" t="s">
        <v>22</v>
      </c>
      <c r="H31489" s="2">
        <v>43739</v>
      </c>
      <c r="I31489" s="2">
        <v>43830</v>
      </c>
      <c r="J31489" s="2">
        <v>43804</v>
      </c>
      <c r="K31489" s="1"/>
      <c r="L31489" s="1" t="s">
        <v>10807</v>
      </c>
      <c r="M31489" s="1" t="s">
        <v>11511</v>
      </c>
      <c r="N31489">
        <v>20.66</v>
      </c>
      <c r="O31489">
        <v>20.66</v>
      </c>
      <c r="P31489" s="1"/>
      <c r="Q31489" s="1"/>
    </row>
    <row r="31490" spans="1:17" x14ac:dyDescent="0.2">
      <c r="A31490">
        <v>35</v>
      </c>
      <c r="B31490" s="1" t="s">
        <v>17</v>
      </c>
      <c r="C31490" s="1" t="s">
        <v>18</v>
      </c>
      <c r="D31490" s="1" t="s">
        <v>19</v>
      </c>
      <c r="E31490" s="1" t="s">
        <v>20</v>
      </c>
      <c r="F31490" s="1" t="s">
        <v>21</v>
      </c>
      <c r="G31490" s="1" t="s">
        <v>22</v>
      </c>
      <c r="H31490" s="2">
        <v>43739</v>
      </c>
      <c r="I31490" s="2">
        <v>43830</v>
      </c>
      <c r="J31490" s="2">
        <v>43804</v>
      </c>
      <c r="K31490" s="1"/>
      <c r="L31490" s="1" t="s">
        <v>788</v>
      </c>
      <c r="M31490" s="1" t="s">
        <v>11511</v>
      </c>
      <c r="N31490">
        <v>1.1099650000000001</v>
      </c>
      <c r="O31490">
        <v>1.1094850000000001</v>
      </c>
      <c r="P31490" s="1" t="s">
        <v>19735</v>
      </c>
      <c r="Q31490" s="1" t="s">
        <v>26085</v>
      </c>
    </row>
    <row r="31491" spans="1:17" x14ac:dyDescent="0.2">
      <c r="A31491">
        <v>35</v>
      </c>
      <c r="B31491" s="1" t="s">
        <v>17</v>
      </c>
      <c r="C31491" s="1" t="s">
        <v>18</v>
      </c>
      <c r="D31491" s="1" t="s">
        <v>19</v>
      </c>
      <c r="E31491" s="1" t="s">
        <v>20</v>
      </c>
      <c r="F31491" s="1" t="s">
        <v>21</v>
      </c>
      <c r="G31491" s="1" t="s">
        <v>22</v>
      </c>
      <c r="H31491" s="2">
        <v>43739</v>
      </c>
      <c r="I31491" s="2">
        <v>43830</v>
      </c>
      <c r="J31491" s="2">
        <v>43804</v>
      </c>
      <c r="K31491" s="1"/>
      <c r="L31491" s="1" t="s">
        <v>8642</v>
      </c>
      <c r="M31491" s="1" t="s">
        <v>11511</v>
      </c>
      <c r="N31491">
        <v>1.155</v>
      </c>
      <c r="O31491">
        <v>1.15716</v>
      </c>
      <c r="P31491" s="1"/>
      <c r="Q31491" s="1"/>
    </row>
    <row r="31492" spans="1:17" x14ac:dyDescent="0.2">
      <c r="A31492">
        <v>35</v>
      </c>
      <c r="B31492" s="1" t="s">
        <v>17</v>
      </c>
      <c r="C31492" s="1" t="s">
        <v>18</v>
      </c>
      <c r="D31492" s="1" t="s">
        <v>19</v>
      </c>
      <c r="E31492" s="1" t="s">
        <v>20</v>
      </c>
      <c r="F31492" s="1" t="s">
        <v>21</v>
      </c>
      <c r="G31492" s="1" t="s">
        <v>22</v>
      </c>
      <c r="H31492" s="2">
        <v>43739</v>
      </c>
      <c r="I31492" s="2">
        <v>43830</v>
      </c>
      <c r="J31492" s="2">
        <v>43804</v>
      </c>
      <c r="K31492" s="1"/>
      <c r="L31492" s="1" t="s">
        <v>790</v>
      </c>
      <c r="M31492" s="1" t="s">
        <v>11511</v>
      </c>
      <c r="N31492">
        <v>1.11422</v>
      </c>
      <c r="O31492">
        <v>1.11568</v>
      </c>
      <c r="P31492" s="1" t="s">
        <v>19736</v>
      </c>
      <c r="Q31492" s="1" t="s">
        <v>22837</v>
      </c>
    </row>
    <row r="31493" spans="1:17" x14ac:dyDescent="0.2">
      <c r="A31493">
        <v>35</v>
      </c>
      <c r="B31493" s="1" t="s">
        <v>17</v>
      </c>
      <c r="C31493" s="1" t="s">
        <v>18</v>
      </c>
      <c r="D31493" s="1" t="s">
        <v>19</v>
      </c>
      <c r="E31493" s="1" t="s">
        <v>20</v>
      </c>
      <c r="F31493" s="1" t="s">
        <v>21</v>
      </c>
      <c r="G31493" s="1" t="s">
        <v>22</v>
      </c>
      <c r="H31493" s="2">
        <v>43739</v>
      </c>
      <c r="I31493" s="2">
        <v>43830</v>
      </c>
      <c r="J31493" s="2">
        <v>43804</v>
      </c>
      <c r="K31493" s="1"/>
      <c r="L31493" s="1" t="s">
        <v>8946</v>
      </c>
      <c r="M31493" s="1" t="s">
        <v>11511</v>
      </c>
      <c r="N31493">
        <v>0.27</v>
      </c>
      <c r="O31493">
        <v>0.27</v>
      </c>
      <c r="P31493" s="1" t="s">
        <v>13361</v>
      </c>
      <c r="Q31493" s="1" t="s">
        <v>13361</v>
      </c>
    </row>
    <row r="31494" spans="1:17" x14ac:dyDescent="0.2">
      <c r="A31494">
        <v>35</v>
      </c>
      <c r="B31494" s="1" t="s">
        <v>17</v>
      </c>
      <c r="C31494" s="1" t="s">
        <v>18</v>
      </c>
      <c r="D31494" s="1" t="s">
        <v>19</v>
      </c>
      <c r="E31494" s="1" t="s">
        <v>20</v>
      </c>
      <c r="F31494" s="1" t="s">
        <v>21</v>
      </c>
      <c r="G31494" s="1" t="s">
        <v>22</v>
      </c>
      <c r="H31494" s="2">
        <v>43739</v>
      </c>
      <c r="I31494" s="2">
        <v>43830</v>
      </c>
      <c r="J31494" s="2">
        <v>43804</v>
      </c>
      <c r="K31494" s="1"/>
      <c r="L31494" s="1" t="s">
        <v>1721</v>
      </c>
      <c r="M31494" s="1" t="s">
        <v>11511</v>
      </c>
      <c r="N31494">
        <v>0.92324300000000004</v>
      </c>
      <c r="O31494">
        <v>0.92341300000000004</v>
      </c>
      <c r="P31494" s="1" t="s">
        <v>19737</v>
      </c>
      <c r="Q31494" s="1" t="s">
        <v>26086</v>
      </c>
    </row>
    <row r="31495" spans="1:17" x14ac:dyDescent="0.2">
      <c r="A31495">
        <v>35</v>
      </c>
      <c r="B31495" s="1" t="s">
        <v>17</v>
      </c>
      <c r="C31495" s="1" t="s">
        <v>18</v>
      </c>
      <c r="D31495" s="1" t="s">
        <v>19</v>
      </c>
      <c r="E31495" s="1" t="s">
        <v>20</v>
      </c>
      <c r="F31495" s="1" t="s">
        <v>21</v>
      </c>
      <c r="G31495" s="1" t="s">
        <v>22</v>
      </c>
      <c r="H31495" s="2">
        <v>43739</v>
      </c>
      <c r="I31495" s="2">
        <v>43830</v>
      </c>
      <c r="J31495" s="2">
        <v>43804</v>
      </c>
      <c r="K31495" s="1"/>
      <c r="L31495" s="1" t="s">
        <v>4094</v>
      </c>
      <c r="M31495" s="1" t="s">
        <v>11511</v>
      </c>
      <c r="N31495">
        <v>2.1800000000000002</v>
      </c>
      <c r="O31495">
        <v>2.1820439999999999</v>
      </c>
      <c r="P31495" s="1"/>
      <c r="Q31495" s="1"/>
    </row>
    <row r="31496" spans="1:17" x14ac:dyDescent="0.2">
      <c r="A31496">
        <v>35</v>
      </c>
      <c r="B31496" s="1" t="s">
        <v>17</v>
      </c>
      <c r="C31496" s="1" t="s">
        <v>18</v>
      </c>
      <c r="D31496" s="1" t="s">
        <v>19</v>
      </c>
      <c r="E31496" s="1" t="s">
        <v>20</v>
      </c>
      <c r="F31496" s="1" t="s">
        <v>21</v>
      </c>
      <c r="G31496" s="1" t="s">
        <v>22</v>
      </c>
      <c r="H31496" s="2">
        <v>43739</v>
      </c>
      <c r="I31496" s="2">
        <v>43830</v>
      </c>
      <c r="J31496" s="2">
        <v>43804</v>
      </c>
      <c r="K31496" s="1"/>
      <c r="L31496" s="1" t="s">
        <v>792</v>
      </c>
      <c r="M31496" s="1" t="s">
        <v>11511</v>
      </c>
      <c r="N31496">
        <v>1.1127940000000001</v>
      </c>
      <c r="O31496">
        <v>1.1125160000000001</v>
      </c>
      <c r="P31496" s="1"/>
      <c r="Q31496" s="1"/>
    </row>
    <row r="31497" spans="1:17" x14ac:dyDescent="0.2">
      <c r="A31497">
        <v>35</v>
      </c>
      <c r="B31497" s="1" t="s">
        <v>17</v>
      </c>
      <c r="C31497" s="1" t="s">
        <v>18</v>
      </c>
      <c r="D31497" s="1" t="s">
        <v>19</v>
      </c>
      <c r="E31497" s="1" t="s">
        <v>20</v>
      </c>
      <c r="F31497" s="1" t="s">
        <v>21</v>
      </c>
      <c r="G31497" s="1" t="s">
        <v>22</v>
      </c>
      <c r="H31497" s="2">
        <v>43739</v>
      </c>
      <c r="I31497" s="2">
        <v>43830</v>
      </c>
      <c r="J31497" s="2">
        <v>43804</v>
      </c>
      <c r="K31497" s="1"/>
      <c r="L31497" s="1" t="s">
        <v>8644</v>
      </c>
      <c r="M31497" s="1" t="s">
        <v>11511</v>
      </c>
      <c r="N31497">
        <v>3.0049999999999999</v>
      </c>
      <c r="O31497">
        <v>2.9860199999999999</v>
      </c>
      <c r="P31497" s="1"/>
      <c r="Q31497" s="1"/>
    </row>
    <row r="31498" spans="1:17" x14ac:dyDescent="0.2">
      <c r="A31498">
        <v>35</v>
      </c>
      <c r="B31498" s="1" t="s">
        <v>17</v>
      </c>
      <c r="C31498" s="1" t="s">
        <v>18</v>
      </c>
      <c r="D31498" s="1" t="s">
        <v>19</v>
      </c>
      <c r="E31498" s="1" t="s">
        <v>20</v>
      </c>
      <c r="F31498" s="1" t="s">
        <v>21</v>
      </c>
      <c r="G31498" s="1" t="s">
        <v>22</v>
      </c>
      <c r="H31498" s="2">
        <v>43739</v>
      </c>
      <c r="I31498" s="2">
        <v>43830</v>
      </c>
      <c r="J31498" s="2">
        <v>43804</v>
      </c>
      <c r="K31498" s="1"/>
      <c r="L31498" s="1" t="s">
        <v>1879</v>
      </c>
      <c r="M31498" s="1" t="s">
        <v>11510</v>
      </c>
      <c r="N31498">
        <v>100.315</v>
      </c>
      <c r="O31498">
        <v>100.315</v>
      </c>
      <c r="P31498" s="1"/>
      <c r="Q31498" s="1"/>
    </row>
    <row r="31499" spans="1:17" x14ac:dyDescent="0.2">
      <c r="A31499">
        <v>35</v>
      </c>
      <c r="B31499" s="1" t="s">
        <v>17</v>
      </c>
      <c r="C31499" s="1" t="s">
        <v>18</v>
      </c>
      <c r="D31499" s="1" t="s">
        <v>19</v>
      </c>
      <c r="E31499" s="1" t="s">
        <v>20</v>
      </c>
      <c r="F31499" s="1" t="s">
        <v>21</v>
      </c>
      <c r="G31499" s="1" t="s">
        <v>22</v>
      </c>
      <c r="H31499" s="2">
        <v>43739</v>
      </c>
      <c r="I31499" s="2">
        <v>43830</v>
      </c>
      <c r="J31499" s="2">
        <v>43804</v>
      </c>
      <c r="K31499" s="1"/>
      <c r="L31499" s="1" t="s">
        <v>5064</v>
      </c>
      <c r="M31499" s="1" t="s">
        <v>11511</v>
      </c>
      <c r="N31499">
        <v>0.86875000000000002</v>
      </c>
      <c r="O31499">
        <v>0.88087800000000005</v>
      </c>
      <c r="P31499" s="1" t="s">
        <v>12961</v>
      </c>
      <c r="Q31499" s="1" t="s">
        <v>12231</v>
      </c>
    </row>
    <row r="31500" spans="1:17" x14ac:dyDescent="0.2">
      <c r="A31500">
        <v>35</v>
      </c>
      <c r="B31500" s="1" t="s">
        <v>17</v>
      </c>
      <c r="C31500" s="1" t="s">
        <v>18</v>
      </c>
      <c r="D31500" s="1" t="s">
        <v>19</v>
      </c>
      <c r="E31500" s="1" t="s">
        <v>20</v>
      </c>
      <c r="F31500" s="1" t="s">
        <v>21</v>
      </c>
      <c r="G31500" s="1" t="s">
        <v>22</v>
      </c>
      <c r="H31500" s="2">
        <v>43739</v>
      </c>
      <c r="I31500" s="2">
        <v>43830</v>
      </c>
      <c r="J31500" s="2">
        <v>43804</v>
      </c>
      <c r="K31500" s="1"/>
      <c r="L31500" s="1" t="s">
        <v>10808</v>
      </c>
      <c r="M31500" s="1" t="s">
        <v>11511</v>
      </c>
      <c r="N31500">
        <v>9.9999999999999995E-7</v>
      </c>
      <c r="O31500">
        <v>9.9999999999999995E-7</v>
      </c>
      <c r="P31500" s="1"/>
      <c r="Q31500" s="1"/>
    </row>
    <row r="31501" spans="1:17" x14ac:dyDescent="0.2">
      <c r="A31501">
        <v>35</v>
      </c>
      <c r="B31501" s="1" t="s">
        <v>17</v>
      </c>
      <c r="C31501" s="1" t="s">
        <v>18</v>
      </c>
      <c r="D31501" s="1" t="s">
        <v>19</v>
      </c>
      <c r="E31501" s="1" t="s">
        <v>20</v>
      </c>
      <c r="F31501" s="1" t="s">
        <v>21</v>
      </c>
      <c r="G31501" s="1" t="s">
        <v>22</v>
      </c>
      <c r="H31501" s="2">
        <v>43739</v>
      </c>
      <c r="I31501" s="2">
        <v>43830</v>
      </c>
      <c r="J31501" s="2">
        <v>43804</v>
      </c>
      <c r="K31501" s="1"/>
      <c r="L31501" s="1" t="s">
        <v>1174</v>
      </c>
      <c r="M31501" s="1" t="s">
        <v>11511</v>
      </c>
      <c r="N31501">
        <v>1.3</v>
      </c>
      <c r="O31501">
        <v>1.3</v>
      </c>
      <c r="P31501" s="1"/>
      <c r="Q31501" s="1"/>
    </row>
    <row r="31502" spans="1:17" x14ac:dyDescent="0.2">
      <c r="A31502">
        <v>35</v>
      </c>
      <c r="B31502" s="1" t="s">
        <v>17</v>
      </c>
      <c r="C31502" s="1" t="s">
        <v>18</v>
      </c>
      <c r="D31502" s="1" t="s">
        <v>19</v>
      </c>
      <c r="E31502" s="1" t="s">
        <v>20</v>
      </c>
      <c r="F31502" s="1" t="s">
        <v>21</v>
      </c>
      <c r="G31502" s="1" t="s">
        <v>22</v>
      </c>
      <c r="H31502" s="2">
        <v>43739</v>
      </c>
      <c r="I31502" s="2">
        <v>43830</v>
      </c>
      <c r="J31502" s="2">
        <v>43804</v>
      </c>
      <c r="K31502" s="1"/>
      <c r="L31502" s="1" t="s">
        <v>1735</v>
      </c>
      <c r="M31502" s="1" t="s">
        <v>11511</v>
      </c>
      <c r="N31502">
        <v>1.1097999999999999</v>
      </c>
      <c r="O31502">
        <v>1.1099909999999999</v>
      </c>
      <c r="P31502" s="1"/>
      <c r="Q31502" s="1"/>
    </row>
    <row r="31503" spans="1:17" x14ac:dyDescent="0.2">
      <c r="A31503">
        <v>35</v>
      </c>
      <c r="B31503" s="1" t="s">
        <v>17</v>
      </c>
      <c r="C31503" s="1" t="s">
        <v>18</v>
      </c>
      <c r="D31503" s="1" t="s">
        <v>19</v>
      </c>
      <c r="E31503" s="1" t="s">
        <v>20</v>
      </c>
      <c r="F31503" s="1" t="s">
        <v>21</v>
      </c>
      <c r="G31503" s="1" t="s">
        <v>22</v>
      </c>
      <c r="H31503" s="2">
        <v>43739</v>
      </c>
      <c r="I31503" s="2">
        <v>43830</v>
      </c>
      <c r="J31503" s="2">
        <v>43804</v>
      </c>
      <c r="K31503" s="1"/>
      <c r="L31503" s="1" t="s">
        <v>9944</v>
      </c>
      <c r="M31503" s="1" t="s">
        <v>11511</v>
      </c>
      <c r="N31503">
        <v>0.36666700000000002</v>
      </c>
      <c r="O31503">
        <v>0.372917</v>
      </c>
      <c r="P31503" s="1" t="s">
        <v>11970</v>
      </c>
      <c r="Q31503" s="1" t="s">
        <v>11516</v>
      </c>
    </row>
    <row r="31504" spans="1:17" x14ac:dyDescent="0.2">
      <c r="A31504">
        <v>35</v>
      </c>
      <c r="B31504" s="1" t="s">
        <v>17</v>
      </c>
      <c r="C31504" s="1" t="s">
        <v>18</v>
      </c>
      <c r="D31504" s="1" t="s">
        <v>19</v>
      </c>
      <c r="E31504" s="1" t="s">
        <v>20</v>
      </c>
      <c r="F31504" s="1" t="s">
        <v>21</v>
      </c>
      <c r="G31504" s="1" t="s">
        <v>22</v>
      </c>
      <c r="H31504" s="2">
        <v>43739</v>
      </c>
      <c r="I31504" s="2">
        <v>43830</v>
      </c>
      <c r="J31504" s="2">
        <v>43804</v>
      </c>
      <c r="K31504" s="1"/>
      <c r="L31504" s="1" t="s">
        <v>10809</v>
      </c>
      <c r="M31504" s="1" t="s">
        <v>11511</v>
      </c>
      <c r="N31504">
        <v>1.1201829999999999</v>
      </c>
      <c r="O31504">
        <v>1.12039</v>
      </c>
      <c r="P31504" s="1"/>
      <c r="Q31504" s="1"/>
    </row>
    <row r="31505" spans="1:17" x14ac:dyDescent="0.2">
      <c r="A31505">
        <v>35</v>
      </c>
      <c r="B31505" s="1" t="s">
        <v>17</v>
      </c>
      <c r="C31505" s="1" t="s">
        <v>18</v>
      </c>
      <c r="D31505" s="1" t="s">
        <v>19</v>
      </c>
      <c r="E31505" s="1" t="s">
        <v>20</v>
      </c>
      <c r="F31505" s="1" t="s">
        <v>21</v>
      </c>
      <c r="G31505" s="1" t="s">
        <v>22</v>
      </c>
      <c r="H31505" s="2">
        <v>43739</v>
      </c>
      <c r="I31505" s="2">
        <v>43830</v>
      </c>
      <c r="J31505" s="2">
        <v>43804</v>
      </c>
      <c r="K31505" s="1"/>
      <c r="L31505" s="1" t="s">
        <v>10810</v>
      </c>
      <c r="M31505" s="1" t="s">
        <v>11511</v>
      </c>
      <c r="N31505">
        <v>8.2725000000000009</v>
      </c>
      <c r="O31505">
        <v>8.2725629999999999</v>
      </c>
      <c r="P31505" s="1" t="s">
        <v>19738</v>
      </c>
      <c r="Q31505" s="1" t="s">
        <v>26087</v>
      </c>
    </row>
    <row r="31506" spans="1:17" x14ac:dyDescent="0.2">
      <c r="A31506">
        <v>35</v>
      </c>
      <c r="B31506" s="1" t="s">
        <v>17</v>
      </c>
      <c r="C31506" s="1" t="s">
        <v>18</v>
      </c>
      <c r="D31506" s="1" t="s">
        <v>19</v>
      </c>
      <c r="E31506" s="1" t="s">
        <v>20</v>
      </c>
      <c r="F31506" s="1" t="s">
        <v>21</v>
      </c>
      <c r="G31506" s="1" t="s">
        <v>22</v>
      </c>
      <c r="H31506" s="2">
        <v>43739</v>
      </c>
      <c r="I31506" s="2">
        <v>43830</v>
      </c>
      <c r="J31506" s="2">
        <v>43804</v>
      </c>
      <c r="K31506" s="1"/>
      <c r="L31506" s="1" t="s">
        <v>2835</v>
      </c>
      <c r="M31506" s="1" t="s">
        <v>11511</v>
      </c>
      <c r="N31506">
        <v>1.1128659999999999</v>
      </c>
      <c r="O31506">
        <v>1.1128990000000001</v>
      </c>
      <c r="P31506" s="1"/>
      <c r="Q31506" s="1"/>
    </row>
    <row r="31507" spans="1:17" x14ac:dyDescent="0.2">
      <c r="A31507">
        <v>35</v>
      </c>
      <c r="B31507" s="1" t="s">
        <v>17</v>
      </c>
      <c r="C31507" s="1" t="s">
        <v>18</v>
      </c>
      <c r="D31507" s="1" t="s">
        <v>19</v>
      </c>
      <c r="E31507" s="1" t="s">
        <v>20</v>
      </c>
      <c r="F31507" s="1" t="s">
        <v>21</v>
      </c>
      <c r="G31507" s="1" t="s">
        <v>22</v>
      </c>
      <c r="H31507" s="2">
        <v>43739</v>
      </c>
      <c r="I31507" s="2">
        <v>43830</v>
      </c>
      <c r="J31507" s="2">
        <v>43804</v>
      </c>
      <c r="K31507" s="1"/>
      <c r="L31507" s="1" t="s">
        <v>841</v>
      </c>
      <c r="M31507" s="1" t="s">
        <v>11511</v>
      </c>
      <c r="N31507">
        <v>0.65500000000000003</v>
      </c>
      <c r="O31507">
        <v>0.65336700000000003</v>
      </c>
      <c r="P31507" s="1"/>
      <c r="Q31507" s="1"/>
    </row>
    <row r="31508" spans="1:17" x14ac:dyDescent="0.2">
      <c r="A31508">
        <v>35</v>
      </c>
      <c r="B31508" s="1" t="s">
        <v>17</v>
      </c>
      <c r="C31508" s="1" t="s">
        <v>18</v>
      </c>
      <c r="D31508" s="1" t="s">
        <v>19</v>
      </c>
      <c r="E31508" s="1" t="s">
        <v>20</v>
      </c>
      <c r="F31508" s="1" t="s">
        <v>21</v>
      </c>
      <c r="G31508" s="1" t="s">
        <v>22</v>
      </c>
      <c r="H31508" s="2">
        <v>43739</v>
      </c>
      <c r="I31508" s="2">
        <v>43830</v>
      </c>
      <c r="J31508" s="2">
        <v>43804</v>
      </c>
      <c r="K31508" s="1"/>
      <c r="L31508" s="1" t="s">
        <v>1183</v>
      </c>
      <c r="M31508" s="1" t="s">
        <v>11511</v>
      </c>
      <c r="N31508">
        <v>1.1083240000000001</v>
      </c>
      <c r="O31508">
        <v>1.1078790000000001</v>
      </c>
      <c r="P31508" s="1"/>
      <c r="Q31508" s="1"/>
    </row>
    <row r="31509" spans="1:17" x14ac:dyDescent="0.2">
      <c r="A31509">
        <v>35</v>
      </c>
      <c r="B31509" s="1" t="s">
        <v>17</v>
      </c>
      <c r="C31509" s="1" t="s">
        <v>18</v>
      </c>
      <c r="D31509" s="1" t="s">
        <v>19</v>
      </c>
      <c r="E31509" s="1" t="s">
        <v>20</v>
      </c>
      <c r="F31509" s="1" t="s">
        <v>21</v>
      </c>
      <c r="G31509" s="1" t="s">
        <v>22</v>
      </c>
      <c r="H31509" s="2">
        <v>43739</v>
      </c>
      <c r="I31509" s="2">
        <v>43830</v>
      </c>
      <c r="J31509" s="2">
        <v>43804</v>
      </c>
      <c r="K31509" s="1"/>
      <c r="L31509" s="1" t="s">
        <v>10811</v>
      </c>
      <c r="M31509" s="1" t="s">
        <v>11511</v>
      </c>
      <c r="N31509">
        <v>0.38</v>
      </c>
      <c r="O31509">
        <v>0.38026300000000002</v>
      </c>
      <c r="P31509" s="1"/>
      <c r="Q31509" s="1"/>
    </row>
    <row r="31510" spans="1:17" x14ac:dyDescent="0.2">
      <c r="A31510">
        <v>35</v>
      </c>
      <c r="B31510" s="1" t="s">
        <v>17</v>
      </c>
      <c r="C31510" s="1" t="s">
        <v>18</v>
      </c>
      <c r="D31510" s="1" t="s">
        <v>19</v>
      </c>
      <c r="E31510" s="1" t="s">
        <v>20</v>
      </c>
      <c r="F31510" s="1" t="s">
        <v>21</v>
      </c>
      <c r="G31510" s="1" t="s">
        <v>22</v>
      </c>
      <c r="H31510" s="2">
        <v>43739</v>
      </c>
      <c r="I31510" s="2">
        <v>43830</v>
      </c>
      <c r="J31510" s="2">
        <v>43804</v>
      </c>
      <c r="K31510" s="1"/>
      <c r="L31510" s="1" t="s">
        <v>413</v>
      </c>
      <c r="M31510" s="1" t="s">
        <v>11511</v>
      </c>
      <c r="N31510">
        <v>1.1123749999999999</v>
      </c>
      <c r="O31510">
        <v>1.1126180000000001</v>
      </c>
      <c r="P31510" s="1"/>
      <c r="Q31510" s="1"/>
    </row>
    <row r="31511" spans="1:17" x14ac:dyDescent="0.2">
      <c r="A31511">
        <v>35</v>
      </c>
      <c r="B31511" s="1" t="s">
        <v>17</v>
      </c>
      <c r="C31511" s="1" t="s">
        <v>18</v>
      </c>
      <c r="D31511" s="1" t="s">
        <v>19</v>
      </c>
      <c r="E31511" s="1" t="s">
        <v>20</v>
      </c>
      <c r="F31511" s="1" t="s">
        <v>21</v>
      </c>
      <c r="G31511" s="1" t="s">
        <v>22</v>
      </c>
      <c r="H31511" s="2">
        <v>43739</v>
      </c>
      <c r="I31511" s="2">
        <v>43830</v>
      </c>
      <c r="J31511" s="2">
        <v>43804</v>
      </c>
      <c r="K31511" s="1"/>
      <c r="L31511" s="1" t="s">
        <v>248</v>
      </c>
      <c r="M31511" s="1" t="s">
        <v>11511</v>
      </c>
      <c r="N31511">
        <v>3.7050000000000001</v>
      </c>
      <c r="O31511">
        <v>3.705816</v>
      </c>
      <c r="P31511" s="1"/>
      <c r="Q31511" s="1"/>
    </row>
    <row r="31512" spans="1:17" x14ac:dyDescent="0.2">
      <c r="A31512">
        <v>35</v>
      </c>
      <c r="B31512" s="1" t="s">
        <v>17</v>
      </c>
      <c r="C31512" s="1" t="s">
        <v>18</v>
      </c>
      <c r="D31512" s="1" t="s">
        <v>19</v>
      </c>
      <c r="E31512" s="1" t="s">
        <v>20</v>
      </c>
      <c r="F31512" s="1" t="s">
        <v>21</v>
      </c>
      <c r="G31512" s="1" t="s">
        <v>22</v>
      </c>
      <c r="H31512" s="2">
        <v>43739</v>
      </c>
      <c r="I31512" s="2">
        <v>43830</v>
      </c>
      <c r="J31512" s="2">
        <v>43804</v>
      </c>
      <c r="K31512" s="1"/>
      <c r="L31512" s="1" t="s">
        <v>2017</v>
      </c>
      <c r="M31512" s="1" t="s">
        <v>11511</v>
      </c>
      <c r="N31512">
        <v>1.113245</v>
      </c>
      <c r="O31512">
        <v>1.1132040000000001</v>
      </c>
      <c r="P31512" s="1"/>
      <c r="Q31512" s="1"/>
    </row>
    <row r="31513" spans="1:17" x14ac:dyDescent="0.2">
      <c r="A31513">
        <v>35</v>
      </c>
      <c r="B31513" s="1" t="s">
        <v>17</v>
      </c>
      <c r="C31513" s="1" t="s">
        <v>18</v>
      </c>
      <c r="D31513" s="1" t="s">
        <v>19</v>
      </c>
      <c r="E31513" s="1" t="s">
        <v>20</v>
      </c>
      <c r="F31513" s="1" t="s">
        <v>21</v>
      </c>
      <c r="G31513" s="1" t="s">
        <v>22</v>
      </c>
      <c r="H31513" s="2">
        <v>43739</v>
      </c>
      <c r="I31513" s="2">
        <v>43830</v>
      </c>
      <c r="J31513" s="2">
        <v>43804</v>
      </c>
      <c r="K31513" s="1"/>
      <c r="L31513" s="1" t="s">
        <v>270</v>
      </c>
      <c r="M31513" s="1" t="s">
        <v>11511</v>
      </c>
      <c r="N31513">
        <v>1041.06</v>
      </c>
      <c r="O31513">
        <v>1041.06</v>
      </c>
      <c r="P31513" s="1"/>
      <c r="Q31513" s="1"/>
    </row>
    <row r="31514" spans="1:17" x14ac:dyDescent="0.2">
      <c r="A31514">
        <v>35</v>
      </c>
      <c r="B31514" s="1" t="s">
        <v>17</v>
      </c>
      <c r="C31514" s="1" t="s">
        <v>18</v>
      </c>
      <c r="D31514" s="1" t="s">
        <v>19</v>
      </c>
      <c r="E31514" s="1" t="s">
        <v>20</v>
      </c>
      <c r="F31514" s="1" t="s">
        <v>21</v>
      </c>
      <c r="G31514" s="1" t="s">
        <v>22</v>
      </c>
      <c r="H31514" s="2">
        <v>43739</v>
      </c>
      <c r="I31514" s="2">
        <v>43830</v>
      </c>
      <c r="J31514" s="2">
        <v>43804</v>
      </c>
      <c r="K31514" s="1"/>
      <c r="L31514" s="1" t="s">
        <v>1758</v>
      </c>
      <c r="M31514" s="1" t="s">
        <v>11511</v>
      </c>
      <c r="N31514">
        <v>0.37845400000000001</v>
      </c>
      <c r="O31514">
        <v>0.37845400000000001</v>
      </c>
      <c r="P31514" s="1"/>
      <c r="Q31514" s="1"/>
    </row>
    <row r="31515" spans="1:17" x14ac:dyDescent="0.2">
      <c r="A31515">
        <v>35</v>
      </c>
      <c r="B31515" s="1" t="s">
        <v>17</v>
      </c>
      <c r="C31515" s="1" t="s">
        <v>18</v>
      </c>
      <c r="D31515" s="1" t="s">
        <v>19</v>
      </c>
      <c r="E31515" s="1" t="s">
        <v>20</v>
      </c>
      <c r="F31515" s="1" t="s">
        <v>21</v>
      </c>
      <c r="G31515" s="1" t="s">
        <v>22</v>
      </c>
      <c r="H31515" s="2">
        <v>43739</v>
      </c>
      <c r="I31515" s="2">
        <v>43830</v>
      </c>
      <c r="J31515" s="2">
        <v>43804</v>
      </c>
      <c r="K31515" s="1"/>
      <c r="L31515" s="1" t="s">
        <v>9954</v>
      </c>
      <c r="M31515" s="1" t="s">
        <v>11511</v>
      </c>
      <c r="N31515">
        <v>4.5449999999999999</v>
      </c>
      <c r="O31515">
        <v>4.5727279999999997</v>
      </c>
      <c r="P31515" s="1"/>
      <c r="Q31515" s="1"/>
    </row>
    <row r="31516" spans="1:17" x14ac:dyDescent="0.2">
      <c r="A31516">
        <v>35</v>
      </c>
      <c r="B31516" s="1" t="s">
        <v>17</v>
      </c>
      <c r="C31516" s="1" t="s">
        <v>18</v>
      </c>
      <c r="D31516" s="1" t="s">
        <v>19</v>
      </c>
      <c r="E31516" s="1" t="s">
        <v>20</v>
      </c>
      <c r="F31516" s="1" t="s">
        <v>21</v>
      </c>
      <c r="G31516" s="1" t="s">
        <v>22</v>
      </c>
      <c r="H31516" s="2">
        <v>43739</v>
      </c>
      <c r="I31516" s="2">
        <v>43830</v>
      </c>
      <c r="J31516" s="2">
        <v>43804</v>
      </c>
      <c r="K31516" s="1"/>
      <c r="L31516" s="1" t="s">
        <v>824</v>
      </c>
      <c r="M31516" s="1" t="s">
        <v>11511</v>
      </c>
      <c r="N31516">
        <v>1.1112629999999999</v>
      </c>
      <c r="O31516">
        <v>1.111243</v>
      </c>
      <c r="P31516" s="1" t="s">
        <v>19739</v>
      </c>
      <c r="Q31516" s="1" t="s">
        <v>26088</v>
      </c>
    </row>
    <row r="31517" spans="1:17" x14ac:dyDescent="0.2">
      <c r="A31517">
        <v>35</v>
      </c>
      <c r="B31517" s="1" t="s">
        <v>17</v>
      </c>
      <c r="C31517" s="1" t="s">
        <v>18</v>
      </c>
      <c r="D31517" s="1" t="s">
        <v>19</v>
      </c>
      <c r="E31517" s="1" t="s">
        <v>20</v>
      </c>
      <c r="F31517" s="1" t="s">
        <v>21</v>
      </c>
      <c r="G31517" s="1" t="s">
        <v>22</v>
      </c>
      <c r="H31517" s="2">
        <v>43739</v>
      </c>
      <c r="I31517" s="2">
        <v>43830</v>
      </c>
      <c r="J31517" s="2">
        <v>43804</v>
      </c>
      <c r="K31517" s="1"/>
      <c r="L31517" s="1" t="s">
        <v>859</v>
      </c>
      <c r="M31517" s="1" t="s">
        <v>11511</v>
      </c>
      <c r="N31517">
        <v>9.48</v>
      </c>
      <c r="O31517">
        <v>9.4817830000000001</v>
      </c>
      <c r="P31517" s="1"/>
      <c r="Q31517" s="1"/>
    </row>
    <row r="31518" spans="1:17" x14ac:dyDescent="0.2">
      <c r="A31518">
        <v>35</v>
      </c>
      <c r="B31518" s="1" t="s">
        <v>17</v>
      </c>
      <c r="C31518" s="1" t="s">
        <v>18</v>
      </c>
      <c r="D31518" s="1" t="s">
        <v>19</v>
      </c>
      <c r="E31518" s="1" t="s">
        <v>20</v>
      </c>
      <c r="F31518" s="1" t="s">
        <v>21</v>
      </c>
      <c r="G31518" s="1" t="s">
        <v>22</v>
      </c>
      <c r="H31518" s="2">
        <v>43739</v>
      </c>
      <c r="I31518" s="2">
        <v>43830</v>
      </c>
      <c r="J31518" s="2">
        <v>43804</v>
      </c>
      <c r="K31518" s="1"/>
      <c r="L31518" s="1" t="s">
        <v>2845</v>
      </c>
      <c r="M31518" s="1" t="s">
        <v>11511</v>
      </c>
      <c r="N31518">
        <v>1.1112089999999999</v>
      </c>
      <c r="O31518">
        <v>1.1110370000000001</v>
      </c>
      <c r="P31518" s="1"/>
      <c r="Q31518" s="1"/>
    </row>
    <row r="31519" spans="1:17" x14ac:dyDescent="0.2">
      <c r="A31519">
        <v>35</v>
      </c>
      <c r="B31519" s="1" t="s">
        <v>17</v>
      </c>
      <c r="C31519" s="1" t="s">
        <v>18</v>
      </c>
      <c r="D31519" s="1" t="s">
        <v>19</v>
      </c>
      <c r="E31519" s="1" t="s">
        <v>20</v>
      </c>
      <c r="F31519" s="1" t="s">
        <v>21</v>
      </c>
      <c r="G31519" s="1" t="s">
        <v>22</v>
      </c>
      <c r="H31519" s="2">
        <v>43739</v>
      </c>
      <c r="I31519" s="2">
        <v>43830</v>
      </c>
      <c r="J31519" s="2">
        <v>43804</v>
      </c>
      <c r="K31519" s="1"/>
      <c r="L31519" s="1" t="s">
        <v>7310</v>
      </c>
      <c r="M31519" s="1" t="s">
        <v>11511</v>
      </c>
      <c r="N31519">
        <v>3.36</v>
      </c>
      <c r="O31519">
        <v>3.3614579999999998</v>
      </c>
      <c r="P31519" s="1"/>
      <c r="Q31519" s="1"/>
    </row>
    <row r="31520" spans="1:17" x14ac:dyDescent="0.2">
      <c r="A31520">
        <v>35</v>
      </c>
      <c r="B31520" s="1" t="s">
        <v>17</v>
      </c>
      <c r="C31520" s="1" t="s">
        <v>18</v>
      </c>
      <c r="D31520" s="1" t="s">
        <v>19</v>
      </c>
      <c r="E31520" s="1" t="s">
        <v>20</v>
      </c>
      <c r="F31520" s="1" t="s">
        <v>21</v>
      </c>
      <c r="G31520" s="1" t="s">
        <v>22</v>
      </c>
      <c r="H31520" s="2">
        <v>43739</v>
      </c>
      <c r="I31520" s="2">
        <v>43830</v>
      </c>
      <c r="J31520" s="2">
        <v>43804</v>
      </c>
      <c r="K31520" s="1"/>
      <c r="L31520" s="1" t="s">
        <v>4013</v>
      </c>
      <c r="M31520" s="1" t="s">
        <v>11511</v>
      </c>
      <c r="N31520">
        <v>0.83179899999999996</v>
      </c>
      <c r="O31520">
        <v>0.83174899999999996</v>
      </c>
      <c r="P31520" s="1" t="s">
        <v>19740</v>
      </c>
      <c r="Q31520" s="1" t="s">
        <v>26089</v>
      </c>
    </row>
    <row r="31521" spans="1:17" x14ac:dyDescent="0.2">
      <c r="A31521">
        <v>35</v>
      </c>
      <c r="B31521" s="1" t="s">
        <v>17</v>
      </c>
      <c r="C31521" s="1" t="s">
        <v>18</v>
      </c>
      <c r="D31521" s="1" t="s">
        <v>19</v>
      </c>
      <c r="E31521" s="1" t="s">
        <v>20</v>
      </c>
      <c r="F31521" s="1" t="s">
        <v>21</v>
      </c>
      <c r="G31521" s="1" t="s">
        <v>22</v>
      </c>
      <c r="H31521" s="2">
        <v>43739</v>
      </c>
      <c r="I31521" s="2">
        <v>43830</v>
      </c>
      <c r="J31521" s="2">
        <v>43804</v>
      </c>
      <c r="K31521" s="1"/>
      <c r="L31521" s="1" t="s">
        <v>4359</v>
      </c>
      <c r="M31521" s="1" t="s">
        <v>11511</v>
      </c>
      <c r="N31521">
        <v>1.415333</v>
      </c>
      <c r="O31521">
        <v>1.4196629999999999</v>
      </c>
      <c r="P31521" s="1" t="s">
        <v>13677</v>
      </c>
      <c r="Q31521" s="1" t="s">
        <v>12277</v>
      </c>
    </row>
    <row r="31522" spans="1:17" x14ac:dyDescent="0.2">
      <c r="A31522">
        <v>35</v>
      </c>
      <c r="B31522" s="1" t="s">
        <v>17</v>
      </c>
      <c r="C31522" s="1" t="s">
        <v>18</v>
      </c>
      <c r="D31522" s="1" t="s">
        <v>19</v>
      </c>
      <c r="E31522" s="1" t="s">
        <v>20</v>
      </c>
      <c r="F31522" s="1" t="s">
        <v>21</v>
      </c>
      <c r="G31522" s="1" t="s">
        <v>22</v>
      </c>
      <c r="H31522" s="2">
        <v>43739</v>
      </c>
      <c r="I31522" s="2">
        <v>43830</v>
      </c>
      <c r="J31522" s="2">
        <v>43804</v>
      </c>
      <c r="K31522" s="1"/>
      <c r="L31522" s="1" t="s">
        <v>6384</v>
      </c>
      <c r="M31522" s="1" t="s">
        <v>11511</v>
      </c>
      <c r="N31522">
        <v>1.1203179999999999</v>
      </c>
      <c r="O31522">
        <v>1.120692</v>
      </c>
      <c r="P31522" s="1"/>
      <c r="Q31522" s="1"/>
    </row>
    <row r="31523" spans="1:17" x14ac:dyDescent="0.2">
      <c r="A31523">
        <v>35</v>
      </c>
      <c r="B31523" s="1" t="s">
        <v>17</v>
      </c>
      <c r="C31523" s="1" t="s">
        <v>18</v>
      </c>
      <c r="D31523" s="1" t="s">
        <v>19</v>
      </c>
      <c r="E31523" s="1" t="s">
        <v>20</v>
      </c>
      <c r="F31523" s="1" t="s">
        <v>21</v>
      </c>
      <c r="G31523" s="1" t="s">
        <v>22</v>
      </c>
      <c r="H31523" s="2">
        <v>43739</v>
      </c>
      <c r="I31523" s="2">
        <v>43830</v>
      </c>
      <c r="J31523" s="2">
        <v>43804</v>
      </c>
      <c r="K31523" s="1"/>
      <c r="L31523" s="1" t="s">
        <v>8357</v>
      </c>
      <c r="M31523" s="1" t="s">
        <v>11511</v>
      </c>
      <c r="N31523">
        <v>0.62</v>
      </c>
      <c r="O31523">
        <v>0.62</v>
      </c>
      <c r="P31523" s="1"/>
      <c r="Q31523" s="1"/>
    </row>
    <row r="31524" spans="1:17" x14ac:dyDescent="0.2">
      <c r="A31524">
        <v>35</v>
      </c>
      <c r="B31524" s="1" t="s">
        <v>17</v>
      </c>
      <c r="C31524" s="1" t="s">
        <v>18</v>
      </c>
      <c r="D31524" s="1" t="s">
        <v>19</v>
      </c>
      <c r="E31524" s="1" t="s">
        <v>20</v>
      </c>
      <c r="F31524" s="1" t="s">
        <v>21</v>
      </c>
      <c r="G31524" s="1" t="s">
        <v>22</v>
      </c>
      <c r="H31524" s="2">
        <v>43739</v>
      </c>
      <c r="I31524" s="2">
        <v>43830</v>
      </c>
      <c r="J31524" s="2">
        <v>43804</v>
      </c>
      <c r="K31524" s="1"/>
      <c r="L31524" s="1" t="s">
        <v>1199</v>
      </c>
      <c r="M31524" s="1" t="s">
        <v>11511</v>
      </c>
      <c r="N31524">
        <v>1.1105689999999999</v>
      </c>
      <c r="O31524">
        <v>1.1107670000000001</v>
      </c>
      <c r="P31524" s="1"/>
      <c r="Q31524" s="1"/>
    </row>
    <row r="31525" spans="1:17" x14ac:dyDescent="0.2">
      <c r="A31525">
        <v>35</v>
      </c>
      <c r="B31525" s="1" t="s">
        <v>17</v>
      </c>
      <c r="C31525" s="1" t="s">
        <v>18</v>
      </c>
      <c r="D31525" s="1" t="s">
        <v>19</v>
      </c>
      <c r="E31525" s="1" t="s">
        <v>20</v>
      </c>
      <c r="F31525" s="1" t="s">
        <v>21</v>
      </c>
      <c r="G31525" s="1" t="s">
        <v>22</v>
      </c>
      <c r="H31525" s="2">
        <v>43739</v>
      </c>
      <c r="I31525" s="2">
        <v>43830</v>
      </c>
      <c r="J31525" s="2">
        <v>43804</v>
      </c>
      <c r="K31525" s="1"/>
      <c r="L31525" s="1" t="s">
        <v>7146</v>
      </c>
      <c r="M31525" s="1" t="s">
        <v>11511</v>
      </c>
      <c r="N31525">
        <v>0.73</v>
      </c>
      <c r="O31525">
        <v>0.73</v>
      </c>
      <c r="P31525" s="1"/>
      <c r="Q31525" s="1"/>
    </row>
    <row r="31526" spans="1:17" x14ac:dyDescent="0.2">
      <c r="A31526">
        <v>35</v>
      </c>
      <c r="B31526" s="1" t="s">
        <v>17</v>
      </c>
      <c r="C31526" s="1" t="s">
        <v>18</v>
      </c>
      <c r="D31526" s="1" t="s">
        <v>19</v>
      </c>
      <c r="E31526" s="1" t="s">
        <v>20</v>
      </c>
      <c r="F31526" s="1" t="s">
        <v>21</v>
      </c>
      <c r="G31526" s="1" t="s">
        <v>22</v>
      </c>
      <c r="H31526" s="2">
        <v>43739</v>
      </c>
      <c r="I31526" s="2">
        <v>43830</v>
      </c>
      <c r="J31526" s="2">
        <v>43804</v>
      </c>
      <c r="K31526" s="1"/>
      <c r="L31526" s="1" t="s">
        <v>435</v>
      </c>
      <c r="M31526" s="1" t="s">
        <v>11511</v>
      </c>
      <c r="N31526">
        <v>1.1118699999999999</v>
      </c>
      <c r="O31526">
        <v>1.1119540000000001</v>
      </c>
      <c r="P31526" s="1" t="s">
        <v>19741</v>
      </c>
      <c r="Q31526" s="1" t="s">
        <v>24558</v>
      </c>
    </row>
    <row r="31527" spans="1:17" x14ac:dyDescent="0.2">
      <c r="A31527">
        <v>35</v>
      </c>
      <c r="B31527" s="1" t="s">
        <v>17</v>
      </c>
      <c r="C31527" s="1" t="s">
        <v>18</v>
      </c>
      <c r="D31527" s="1" t="s">
        <v>19</v>
      </c>
      <c r="E31527" s="1" t="s">
        <v>20</v>
      </c>
      <c r="F31527" s="1" t="s">
        <v>21</v>
      </c>
      <c r="G31527" s="1" t="s">
        <v>22</v>
      </c>
      <c r="H31527" s="2">
        <v>43739</v>
      </c>
      <c r="I31527" s="2">
        <v>43830</v>
      </c>
      <c r="J31527" s="2">
        <v>43804</v>
      </c>
      <c r="K31527" s="1"/>
      <c r="L31527" s="1" t="s">
        <v>10812</v>
      </c>
      <c r="M31527" s="1" t="s">
        <v>11511</v>
      </c>
      <c r="N31527">
        <v>0.8</v>
      </c>
      <c r="O31527">
        <v>0.8</v>
      </c>
      <c r="P31527" s="1"/>
      <c r="Q31527" s="1"/>
    </row>
    <row r="31528" spans="1:17" x14ac:dyDescent="0.2">
      <c r="A31528">
        <v>35</v>
      </c>
      <c r="B31528" s="1" t="s">
        <v>17</v>
      </c>
      <c r="C31528" s="1" t="s">
        <v>18</v>
      </c>
      <c r="D31528" s="1" t="s">
        <v>19</v>
      </c>
      <c r="E31528" s="1" t="s">
        <v>20</v>
      </c>
      <c r="F31528" s="1" t="s">
        <v>21</v>
      </c>
      <c r="G31528" s="1" t="s">
        <v>22</v>
      </c>
      <c r="H31528" s="2">
        <v>43739</v>
      </c>
      <c r="I31528" s="2">
        <v>43830</v>
      </c>
      <c r="J31528" s="2">
        <v>43804</v>
      </c>
      <c r="K31528" s="1"/>
      <c r="L31528" s="1" t="s">
        <v>441</v>
      </c>
      <c r="M31528" s="1" t="s">
        <v>11511</v>
      </c>
      <c r="N31528">
        <v>1.109567</v>
      </c>
      <c r="O31528">
        <v>1.109399</v>
      </c>
      <c r="P31528" s="1" t="s">
        <v>19742</v>
      </c>
      <c r="Q31528" s="1" t="s">
        <v>13427</v>
      </c>
    </row>
    <row r="31529" spans="1:17" x14ac:dyDescent="0.2">
      <c r="A31529">
        <v>35</v>
      </c>
      <c r="B31529" s="1" t="s">
        <v>17</v>
      </c>
      <c r="C31529" s="1" t="s">
        <v>18</v>
      </c>
      <c r="D31529" s="1" t="s">
        <v>19</v>
      </c>
      <c r="E31529" s="1" t="s">
        <v>20</v>
      </c>
      <c r="F31529" s="1" t="s">
        <v>21</v>
      </c>
      <c r="G31529" s="1" t="s">
        <v>22</v>
      </c>
      <c r="H31529" s="2">
        <v>43739</v>
      </c>
      <c r="I31529" s="2">
        <v>43830</v>
      </c>
      <c r="J31529" s="2">
        <v>43804</v>
      </c>
      <c r="K31529" s="1"/>
      <c r="L31529" s="1" t="s">
        <v>9955</v>
      </c>
      <c r="M31529" s="1" t="s">
        <v>11511</v>
      </c>
      <c r="N31529">
        <v>5.45</v>
      </c>
      <c r="O31529">
        <v>5.45</v>
      </c>
      <c r="P31529" s="1" t="s">
        <v>12619</v>
      </c>
      <c r="Q31529" s="1" t="s">
        <v>12619</v>
      </c>
    </row>
    <row r="31530" spans="1:17" x14ac:dyDescent="0.2">
      <c r="A31530">
        <v>35</v>
      </c>
      <c r="B31530" s="1" t="s">
        <v>17</v>
      </c>
      <c r="C31530" s="1" t="s">
        <v>18</v>
      </c>
      <c r="D31530" s="1" t="s">
        <v>19</v>
      </c>
      <c r="E31530" s="1" t="s">
        <v>20</v>
      </c>
      <c r="F31530" s="1" t="s">
        <v>21</v>
      </c>
      <c r="G31530" s="1" t="s">
        <v>22</v>
      </c>
      <c r="H31530" s="2">
        <v>43739</v>
      </c>
      <c r="I31530" s="2">
        <v>43830</v>
      </c>
      <c r="J31530" s="2">
        <v>43804</v>
      </c>
      <c r="K31530" s="1"/>
      <c r="L31530" s="1" t="s">
        <v>831</v>
      </c>
      <c r="M31530" s="1" t="s">
        <v>11511</v>
      </c>
      <c r="N31530">
        <v>1.1144559999999999</v>
      </c>
      <c r="O31530">
        <v>1.114398</v>
      </c>
      <c r="P31530" s="1" t="s">
        <v>19743</v>
      </c>
      <c r="Q31530" s="1" t="s">
        <v>26090</v>
      </c>
    </row>
    <row r="31531" spans="1:17" x14ac:dyDescent="0.2">
      <c r="A31531">
        <v>35</v>
      </c>
      <c r="B31531" s="1" t="s">
        <v>17</v>
      </c>
      <c r="C31531" s="1" t="s">
        <v>18</v>
      </c>
      <c r="D31531" s="1" t="s">
        <v>19</v>
      </c>
      <c r="E31531" s="1" t="s">
        <v>20</v>
      </c>
      <c r="F31531" s="1" t="s">
        <v>21</v>
      </c>
      <c r="G31531" s="1" t="s">
        <v>22</v>
      </c>
      <c r="H31531" s="2">
        <v>43739</v>
      </c>
      <c r="I31531" s="2">
        <v>43830</v>
      </c>
      <c r="J31531" s="2">
        <v>43804</v>
      </c>
      <c r="K31531" s="1"/>
      <c r="L31531" s="1" t="s">
        <v>4693</v>
      </c>
      <c r="M31531" s="1" t="s">
        <v>11511</v>
      </c>
      <c r="N31531">
        <v>0.17</v>
      </c>
      <c r="O31531">
        <v>0.17</v>
      </c>
      <c r="P31531" s="1"/>
      <c r="Q31531" s="1"/>
    </row>
    <row r="31532" spans="1:17" x14ac:dyDescent="0.2">
      <c r="A31532">
        <v>35</v>
      </c>
      <c r="B31532" s="1" t="s">
        <v>17</v>
      </c>
      <c r="C31532" s="1" t="s">
        <v>18</v>
      </c>
      <c r="D31532" s="1" t="s">
        <v>19</v>
      </c>
      <c r="E31532" s="1" t="s">
        <v>20</v>
      </c>
      <c r="F31532" s="1" t="s">
        <v>21</v>
      </c>
      <c r="G31532" s="1" t="s">
        <v>22</v>
      </c>
      <c r="H31532" s="2">
        <v>43739</v>
      </c>
      <c r="I31532" s="2">
        <v>43830</v>
      </c>
      <c r="J31532" s="2">
        <v>43804</v>
      </c>
      <c r="K31532" s="1"/>
      <c r="L31532" s="1" t="s">
        <v>4425</v>
      </c>
      <c r="M31532" s="1" t="s">
        <v>11511</v>
      </c>
      <c r="N31532">
        <v>1.1174059999999999</v>
      </c>
      <c r="O31532">
        <v>1.117254</v>
      </c>
      <c r="P31532" s="1"/>
      <c r="Q31532" s="1"/>
    </row>
    <row r="31533" spans="1:17" x14ac:dyDescent="0.2">
      <c r="A31533">
        <v>35</v>
      </c>
      <c r="B31533" s="1" t="s">
        <v>17</v>
      </c>
      <c r="C31533" s="1" t="s">
        <v>18</v>
      </c>
      <c r="D31533" s="1" t="s">
        <v>19</v>
      </c>
      <c r="E31533" s="1" t="s">
        <v>20</v>
      </c>
      <c r="F31533" s="1" t="s">
        <v>21</v>
      </c>
      <c r="G31533" s="1" t="s">
        <v>22</v>
      </c>
      <c r="H31533" s="2">
        <v>43739</v>
      </c>
      <c r="I31533" s="2">
        <v>43830</v>
      </c>
      <c r="J31533" s="2">
        <v>43804</v>
      </c>
      <c r="K31533" s="1"/>
      <c r="L31533" s="1" t="s">
        <v>10813</v>
      </c>
      <c r="M31533" s="1" t="s">
        <v>11511</v>
      </c>
      <c r="N31533">
        <v>0.27</v>
      </c>
      <c r="O31533">
        <v>0.27</v>
      </c>
      <c r="P31533" s="1"/>
      <c r="Q31533" s="1"/>
    </row>
    <row r="31534" spans="1:17" x14ac:dyDescent="0.2">
      <c r="A31534">
        <v>35</v>
      </c>
      <c r="B31534" s="1" t="s">
        <v>17</v>
      </c>
      <c r="C31534" s="1" t="s">
        <v>18</v>
      </c>
      <c r="D31534" s="1" t="s">
        <v>19</v>
      </c>
      <c r="E31534" s="1" t="s">
        <v>20</v>
      </c>
      <c r="F31534" s="1" t="s">
        <v>21</v>
      </c>
      <c r="G31534" s="1" t="s">
        <v>22</v>
      </c>
      <c r="H31534" s="2">
        <v>43739</v>
      </c>
      <c r="I31534" s="2">
        <v>43830</v>
      </c>
      <c r="J31534" s="2">
        <v>43804</v>
      </c>
      <c r="K31534" s="1"/>
      <c r="L31534" s="1" t="s">
        <v>4426</v>
      </c>
      <c r="M31534" s="1" t="s">
        <v>11511</v>
      </c>
      <c r="N31534">
        <v>1.1153599999999999</v>
      </c>
      <c r="O31534">
        <v>1.1151800000000001</v>
      </c>
      <c r="P31534" s="1"/>
      <c r="Q31534" s="1"/>
    </row>
    <row r="31535" spans="1:17" x14ac:dyDescent="0.2">
      <c r="A31535">
        <v>35</v>
      </c>
      <c r="B31535" s="1" t="s">
        <v>17</v>
      </c>
      <c r="C31535" s="1" t="s">
        <v>18</v>
      </c>
      <c r="D31535" s="1" t="s">
        <v>19</v>
      </c>
      <c r="E31535" s="1" t="s">
        <v>20</v>
      </c>
      <c r="F31535" s="1" t="s">
        <v>21</v>
      </c>
      <c r="G31535" s="1" t="s">
        <v>22</v>
      </c>
      <c r="H31535" s="2">
        <v>43739</v>
      </c>
      <c r="I31535" s="2">
        <v>43830</v>
      </c>
      <c r="J31535" s="2">
        <v>43804</v>
      </c>
      <c r="K31535" s="1"/>
      <c r="L31535" s="1" t="s">
        <v>10814</v>
      </c>
      <c r="M31535" s="1" t="s">
        <v>11511</v>
      </c>
      <c r="N31535">
        <v>1.08</v>
      </c>
      <c r="O31535">
        <v>1.1100000000000001</v>
      </c>
      <c r="P31535" s="1"/>
      <c r="Q31535" s="1"/>
    </row>
    <row r="31536" spans="1:17" x14ac:dyDescent="0.2">
      <c r="A31536">
        <v>35</v>
      </c>
      <c r="B31536" s="1" t="s">
        <v>17</v>
      </c>
      <c r="C31536" s="1" t="s">
        <v>18</v>
      </c>
      <c r="D31536" s="1" t="s">
        <v>19</v>
      </c>
      <c r="E31536" s="1" t="s">
        <v>20</v>
      </c>
      <c r="F31536" s="1" t="s">
        <v>21</v>
      </c>
      <c r="G31536" s="1" t="s">
        <v>22</v>
      </c>
      <c r="H31536" s="2">
        <v>43739</v>
      </c>
      <c r="I31536" s="2">
        <v>43830</v>
      </c>
      <c r="J31536" s="2">
        <v>43804</v>
      </c>
      <c r="K31536" s="1"/>
      <c r="L31536" s="1" t="s">
        <v>842</v>
      </c>
      <c r="M31536" s="1" t="s">
        <v>11511</v>
      </c>
      <c r="N31536">
        <v>1.1130979999999999</v>
      </c>
      <c r="O31536">
        <v>1.113537</v>
      </c>
      <c r="P31536" s="1" t="s">
        <v>19744</v>
      </c>
      <c r="Q31536" s="1" t="s">
        <v>22835</v>
      </c>
    </row>
    <row r="31537" spans="1:17" x14ac:dyDescent="0.2">
      <c r="A31537">
        <v>35</v>
      </c>
      <c r="B31537" s="1" t="s">
        <v>17</v>
      </c>
      <c r="C31537" s="1" t="s">
        <v>18</v>
      </c>
      <c r="D31537" s="1" t="s">
        <v>19</v>
      </c>
      <c r="E31537" s="1" t="s">
        <v>20</v>
      </c>
      <c r="F31537" s="1" t="s">
        <v>21</v>
      </c>
      <c r="G31537" s="1" t="s">
        <v>22</v>
      </c>
      <c r="H31537" s="2">
        <v>43739</v>
      </c>
      <c r="I31537" s="2">
        <v>43830</v>
      </c>
      <c r="J31537" s="2">
        <v>43804</v>
      </c>
      <c r="K31537" s="1"/>
      <c r="L31537" s="1" t="s">
        <v>4698</v>
      </c>
      <c r="M31537" s="1" t="s">
        <v>11511</v>
      </c>
      <c r="N31537">
        <v>7.5636359999999998</v>
      </c>
      <c r="O31537">
        <v>7.4776509999999998</v>
      </c>
      <c r="P31537" s="1" t="s">
        <v>16340</v>
      </c>
      <c r="Q31537" s="1" t="s">
        <v>17804</v>
      </c>
    </row>
    <row r="31538" spans="1:17" x14ac:dyDescent="0.2">
      <c r="A31538">
        <v>35</v>
      </c>
      <c r="B31538" s="1" t="s">
        <v>17</v>
      </c>
      <c r="C31538" s="1" t="s">
        <v>18</v>
      </c>
      <c r="D31538" s="1" t="s">
        <v>19</v>
      </c>
      <c r="E31538" s="1" t="s">
        <v>20</v>
      </c>
      <c r="F31538" s="1" t="s">
        <v>21</v>
      </c>
      <c r="G31538" s="1" t="s">
        <v>22</v>
      </c>
      <c r="H31538" s="2">
        <v>43739</v>
      </c>
      <c r="I31538" s="2">
        <v>43830</v>
      </c>
      <c r="J31538" s="2">
        <v>43804</v>
      </c>
      <c r="K31538" s="1"/>
      <c r="L31538" s="1" t="s">
        <v>1216</v>
      </c>
      <c r="M31538" s="1" t="s">
        <v>11511</v>
      </c>
      <c r="N31538">
        <v>1.1092949999999999</v>
      </c>
      <c r="O31538">
        <v>1.1101780000000001</v>
      </c>
      <c r="P31538" s="1"/>
      <c r="Q31538" s="1"/>
    </row>
    <row r="31539" spans="1:17" x14ac:dyDescent="0.2">
      <c r="A31539">
        <v>35</v>
      </c>
      <c r="B31539" s="1" t="s">
        <v>17</v>
      </c>
      <c r="C31539" s="1" t="s">
        <v>18</v>
      </c>
      <c r="D31539" s="1" t="s">
        <v>19</v>
      </c>
      <c r="E31539" s="1" t="s">
        <v>20</v>
      </c>
      <c r="F31539" s="1" t="s">
        <v>21</v>
      </c>
      <c r="G31539" s="1" t="s">
        <v>22</v>
      </c>
      <c r="H31539" s="2">
        <v>43739</v>
      </c>
      <c r="I31539" s="2">
        <v>43830</v>
      </c>
      <c r="J31539" s="2">
        <v>43804</v>
      </c>
      <c r="K31539" s="1"/>
      <c r="L31539" s="1" t="s">
        <v>3415</v>
      </c>
      <c r="M31539" s="1" t="s">
        <v>11511</v>
      </c>
      <c r="N31539">
        <v>1.2450000000000001</v>
      </c>
      <c r="O31539">
        <v>1.24502</v>
      </c>
      <c r="P31539" s="1"/>
      <c r="Q31539" s="1"/>
    </row>
    <row r="31540" spans="1:17" x14ac:dyDescent="0.2">
      <c r="A31540">
        <v>35</v>
      </c>
      <c r="B31540" s="1" t="s">
        <v>17</v>
      </c>
      <c r="C31540" s="1" t="s">
        <v>18</v>
      </c>
      <c r="D31540" s="1" t="s">
        <v>19</v>
      </c>
      <c r="E31540" s="1" t="s">
        <v>20</v>
      </c>
      <c r="F31540" s="1" t="s">
        <v>21</v>
      </c>
      <c r="G31540" s="1" t="s">
        <v>22</v>
      </c>
      <c r="H31540" s="2">
        <v>43739</v>
      </c>
      <c r="I31540" s="2">
        <v>43830</v>
      </c>
      <c r="J31540" s="2">
        <v>43804</v>
      </c>
      <c r="K31540" s="1"/>
      <c r="L31540" s="1" t="s">
        <v>7045</v>
      </c>
      <c r="M31540" s="1" t="s">
        <v>11511</v>
      </c>
      <c r="N31540">
        <v>1.113424</v>
      </c>
      <c r="O31540">
        <v>1.112835</v>
      </c>
      <c r="P31540" s="1"/>
      <c r="Q31540" s="1"/>
    </row>
    <row r="31541" spans="1:17" x14ac:dyDescent="0.2">
      <c r="A31541">
        <v>35</v>
      </c>
      <c r="B31541" s="1" t="s">
        <v>17</v>
      </c>
      <c r="C31541" s="1" t="s">
        <v>18</v>
      </c>
      <c r="D31541" s="1" t="s">
        <v>19</v>
      </c>
      <c r="E31541" s="1" t="s">
        <v>20</v>
      </c>
      <c r="F31541" s="1" t="s">
        <v>21</v>
      </c>
      <c r="G31541" s="1" t="s">
        <v>22</v>
      </c>
      <c r="H31541" s="2">
        <v>43739</v>
      </c>
      <c r="I31541" s="2">
        <v>43830</v>
      </c>
      <c r="J31541" s="2">
        <v>43804</v>
      </c>
      <c r="K31541" s="1"/>
      <c r="L31541" s="1" t="s">
        <v>1688</v>
      </c>
      <c r="M31541" s="1" t="s">
        <v>11511</v>
      </c>
      <c r="N31541">
        <v>0.78500000000000003</v>
      </c>
      <c r="O31541">
        <v>0.79403400000000002</v>
      </c>
      <c r="P31541" s="1"/>
      <c r="Q31541" s="1"/>
    </row>
    <row r="31542" spans="1:17" x14ac:dyDescent="0.2">
      <c r="A31542">
        <v>35</v>
      </c>
      <c r="B31542" s="1" t="s">
        <v>17</v>
      </c>
      <c r="C31542" s="1" t="s">
        <v>18</v>
      </c>
      <c r="D31542" s="1" t="s">
        <v>19</v>
      </c>
      <c r="E31542" s="1" t="s">
        <v>20</v>
      </c>
      <c r="F31542" s="1" t="s">
        <v>21</v>
      </c>
      <c r="G31542" s="1" t="s">
        <v>22</v>
      </c>
      <c r="H31542" s="2">
        <v>43739</v>
      </c>
      <c r="I31542" s="2">
        <v>43830</v>
      </c>
      <c r="J31542" s="2">
        <v>43804</v>
      </c>
      <c r="K31542" s="1"/>
      <c r="L31542" s="1" t="s">
        <v>1223</v>
      </c>
      <c r="M31542" s="1" t="s">
        <v>11510</v>
      </c>
      <c r="N31542">
        <v>105.02500000000001</v>
      </c>
      <c r="O31542">
        <v>105.01875</v>
      </c>
      <c r="P31542" s="1"/>
      <c r="Q31542" s="1"/>
    </row>
    <row r="31543" spans="1:17" x14ac:dyDescent="0.2">
      <c r="A31543">
        <v>35</v>
      </c>
      <c r="B31543" s="1" t="s">
        <v>17</v>
      </c>
      <c r="C31543" s="1" t="s">
        <v>18</v>
      </c>
      <c r="D31543" s="1" t="s">
        <v>19</v>
      </c>
      <c r="E31543" s="1" t="s">
        <v>20</v>
      </c>
      <c r="F31543" s="1" t="s">
        <v>21</v>
      </c>
      <c r="G31543" s="1" t="s">
        <v>22</v>
      </c>
      <c r="H31543" s="2">
        <v>43739</v>
      </c>
      <c r="I31543" s="2">
        <v>43830</v>
      </c>
      <c r="J31543" s="2">
        <v>43804</v>
      </c>
      <c r="K31543" s="1"/>
      <c r="L31543" s="1" t="s">
        <v>4376</v>
      </c>
      <c r="M31543" s="1" t="s">
        <v>11511</v>
      </c>
      <c r="N31543">
        <v>11.8</v>
      </c>
      <c r="O31543">
        <v>11.792849</v>
      </c>
      <c r="P31543" s="1" t="s">
        <v>13113</v>
      </c>
      <c r="Q31543" s="1" t="s">
        <v>15172</v>
      </c>
    </row>
    <row r="31544" spans="1:17" x14ac:dyDescent="0.2">
      <c r="A31544">
        <v>35</v>
      </c>
      <c r="B31544" s="1" t="s">
        <v>17</v>
      </c>
      <c r="C31544" s="1" t="s">
        <v>18</v>
      </c>
      <c r="D31544" s="1" t="s">
        <v>19</v>
      </c>
      <c r="E31544" s="1" t="s">
        <v>20</v>
      </c>
      <c r="F31544" s="1" t="s">
        <v>21</v>
      </c>
      <c r="G31544" s="1" t="s">
        <v>22</v>
      </c>
      <c r="H31544" s="2">
        <v>43739</v>
      </c>
      <c r="I31544" s="2">
        <v>43830</v>
      </c>
      <c r="J31544" s="2">
        <v>43804</v>
      </c>
      <c r="K31544" s="1"/>
      <c r="L31544" s="1" t="s">
        <v>475</v>
      </c>
      <c r="M31544" s="1" t="s">
        <v>11510</v>
      </c>
      <c r="N31544">
        <v>106.994</v>
      </c>
      <c r="O31544">
        <v>107.005455</v>
      </c>
      <c r="P31544" s="1"/>
      <c r="Q31544" s="1"/>
    </row>
    <row r="31545" spans="1:17" x14ac:dyDescent="0.2">
      <c r="A31545">
        <v>35</v>
      </c>
      <c r="B31545" s="1" t="s">
        <v>17</v>
      </c>
      <c r="C31545" s="1" t="s">
        <v>18</v>
      </c>
      <c r="D31545" s="1" t="s">
        <v>19</v>
      </c>
      <c r="E31545" s="1" t="s">
        <v>20</v>
      </c>
      <c r="F31545" s="1" t="s">
        <v>21</v>
      </c>
      <c r="G31545" s="1" t="s">
        <v>22</v>
      </c>
      <c r="H31545" s="2">
        <v>43739</v>
      </c>
      <c r="I31545" s="2">
        <v>43830</v>
      </c>
      <c r="J31545" s="2">
        <v>43804</v>
      </c>
      <c r="K31545" s="1"/>
      <c r="L31545" s="1" t="s">
        <v>3423</v>
      </c>
      <c r="M31545" s="1" t="s">
        <v>11511</v>
      </c>
      <c r="N31545">
        <v>0.2475</v>
      </c>
      <c r="O31545">
        <v>0.24815200000000001</v>
      </c>
      <c r="P31545" s="1" t="s">
        <v>12243</v>
      </c>
      <c r="Q31545" s="1" t="s">
        <v>11633</v>
      </c>
    </row>
    <row r="31546" spans="1:17" x14ac:dyDescent="0.2">
      <c r="A31546">
        <v>35</v>
      </c>
      <c r="B31546" s="1" t="s">
        <v>17</v>
      </c>
      <c r="C31546" s="1" t="s">
        <v>18</v>
      </c>
      <c r="D31546" s="1" t="s">
        <v>19</v>
      </c>
      <c r="E31546" s="1" t="s">
        <v>20</v>
      </c>
      <c r="F31546" s="1" t="s">
        <v>21</v>
      </c>
      <c r="G31546" s="1" t="s">
        <v>22</v>
      </c>
      <c r="H31546" s="2">
        <v>43739</v>
      </c>
      <c r="I31546" s="2">
        <v>43830</v>
      </c>
      <c r="J31546" s="2">
        <v>43804</v>
      </c>
      <c r="K31546" s="1"/>
      <c r="L31546" s="1" t="s">
        <v>9996</v>
      </c>
      <c r="M31546" s="1" t="s">
        <v>11510</v>
      </c>
      <c r="N31546">
        <v>130.122175</v>
      </c>
      <c r="O31546">
        <v>130.07702900000001</v>
      </c>
      <c r="P31546" s="1" t="s">
        <v>19745</v>
      </c>
      <c r="Q31546" s="1" t="s">
        <v>26091</v>
      </c>
    </row>
    <row r="31547" spans="1:17" x14ac:dyDescent="0.2">
      <c r="A31547">
        <v>35</v>
      </c>
      <c r="B31547" s="1" t="s">
        <v>17</v>
      </c>
      <c r="C31547" s="1" t="s">
        <v>18</v>
      </c>
      <c r="D31547" s="1" t="s">
        <v>19</v>
      </c>
      <c r="E31547" s="1" t="s">
        <v>20</v>
      </c>
      <c r="F31547" s="1" t="s">
        <v>21</v>
      </c>
      <c r="G31547" s="1" t="s">
        <v>22</v>
      </c>
      <c r="H31547" s="2">
        <v>43739</v>
      </c>
      <c r="I31547" s="2">
        <v>43830</v>
      </c>
      <c r="J31547" s="2">
        <v>43804</v>
      </c>
      <c r="K31547" s="1"/>
      <c r="L31547" s="1" t="s">
        <v>9846</v>
      </c>
      <c r="M31547" s="1" t="s">
        <v>11511</v>
      </c>
      <c r="N31547">
        <v>5.2</v>
      </c>
      <c r="O31547">
        <v>5.2</v>
      </c>
      <c r="P31547" s="1"/>
      <c r="Q31547" s="1"/>
    </row>
    <row r="31548" spans="1:17" x14ac:dyDescent="0.2">
      <c r="A31548">
        <v>35</v>
      </c>
      <c r="B31548" s="1" t="s">
        <v>17</v>
      </c>
      <c r="C31548" s="1" t="s">
        <v>18</v>
      </c>
      <c r="D31548" s="1" t="s">
        <v>19</v>
      </c>
      <c r="E31548" s="1" t="s">
        <v>20</v>
      </c>
      <c r="F31548" s="1" t="s">
        <v>21</v>
      </c>
      <c r="G31548" s="1" t="s">
        <v>22</v>
      </c>
      <c r="H31548" s="2">
        <v>43739</v>
      </c>
      <c r="I31548" s="2">
        <v>43830</v>
      </c>
      <c r="J31548" s="2">
        <v>43804</v>
      </c>
      <c r="K31548" s="1"/>
      <c r="L31548" s="1" t="s">
        <v>1226</v>
      </c>
      <c r="M31548" s="1" t="s">
        <v>11510</v>
      </c>
      <c r="N31548">
        <v>78</v>
      </c>
      <c r="O31548">
        <v>78</v>
      </c>
      <c r="P31548" s="1"/>
      <c r="Q31548" s="1"/>
    </row>
    <row r="31549" spans="1:17" x14ac:dyDescent="0.2">
      <c r="A31549">
        <v>35</v>
      </c>
      <c r="B31549" s="1" t="s">
        <v>17</v>
      </c>
      <c r="C31549" s="1" t="s">
        <v>18</v>
      </c>
      <c r="D31549" s="1" t="s">
        <v>19</v>
      </c>
      <c r="E31549" s="1" t="s">
        <v>20</v>
      </c>
      <c r="F31549" s="1" t="s">
        <v>21</v>
      </c>
      <c r="G31549" s="1" t="s">
        <v>22</v>
      </c>
      <c r="H31549" s="2">
        <v>43739</v>
      </c>
      <c r="I31549" s="2">
        <v>43830</v>
      </c>
      <c r="J31549" s="2">
        <v>43804</v>
      </c>
      <c r="K31549" s="1"/>
      <c r="L31549" s="1" t="s">
        <v>9847</v>
      </c>
      <c r="M31549" s="1" t="s">
        <v>11511</v>
      </c>
      <c r="N31549">
        <v>5.03125</v>
      </c>
      <c r="O31549">
        <v>4.9883819999999996</v>
      </c>
      <c r="P31549" s="1" t="s">
        <v>14933</v>
      </c>
      <c r="Q31549" s="1" t="s">
        <v>12721</v>
      </c>
    </row>
    <row r="31550" spans="1:17" x14ac:dyDescent="0.2">
      <c r="A31550">
        <v>35</v>
      </c>
      <c r="B31550" s="1" t="s">
        <v>17</v>
      </c>
      <c r="C31550" s="1" t="s">
        <v>18</v>
      </c>
      <c r="D31550" s="1" t="s">
        <v>19</v>
      </c>
      <c r="E31550" s="1" t="s">
        <v>20</v>
      </c>
      <c r="F31550" s="1" t="s">
        <v>21</v>
      </c>
      <c r="G31550" s="1" t="s">
        <v>22</v>
      </c>
      <c r="H31550" s="2">
        <v>43739</v>
      </c>
      <c r="I31550" s="2">
        <v>43830</v>
      </c>
      <c r="J31550" s="2">
        <v>43804</v>
      </c>
      <c r="K31550" s="1"/>
      <c r="L31550" s="1" t="s">
        <v>1231</v>
      </c>
      <c r="M31550" s="1" t="s">
        <v>11510</v>
      </c>
      <c r="N31550">
        <v>108.16207</v>
      </c>
      <c r="O31550">
        <v>108.35406500000001</v>
      </c>
      <c r="P31550" s="1"/>
      <c r="Q31550" s="1"/>
    </row>
    <row r="31551" spans="1:17" x14ac:dyDescent="0.2">
      <c r="A31551">
        <v>35</v>
      </c>
      <c r="B31551" s="1" t="s">
        <v>17</v>
      </c>
      <c r="C31551" s="1" t="s">
        <v>18</v>
      </c>
      <c r="D31551" s="1" t="s">
        <v>19</v>
      </c>
      <c r="E31551" s="1" t="s">
        <v>20</v>
      </c>
      <c r="F31551" s="1" t="s">
        <v>21</v>
      </c>
      <c r="G31551" s="1" t="s">
        <v>22</v>
      </c>
      <c r="H31551" s="2">
        <v>43739</v>
      </c>
      <c r="I31551" s="2">
        <v>43830</v>
      </c>
      <c r="J31551" s="2">
        <v>43804</v>
      </c>
      <c r="K31551" s="1"/>
      <c r="L31551" s="1" t="s">
        <v>2675</v>
      </c>
      <c r="M31551" s="1" t="s">
        <v>11511</v>
      </c>
      <c r="N31551">
        <v>5.05</v>
      </c>
      <c r="O31551">
        <v>5.05</v>
      </c>
      <c r="P31551" s="1"/>
      <c r="Q31551" s="1"/>
    </row>
    <row r="31552" spans="1:17" x14ac:dyDescent="0.2">
      <c r="A31552">
        <v>35</v>
      </c>
      <c r="B31552" s="1" t="s">
        <v>17</v>
      </c>
      <c r="C31552" s="1" t="s">
        <v>18</v>
      </c>
      <c r="D31552" s="1" t="s">
        <v>19</v>
      </c>
      <c r="E31552" s="1" t="s">
        <v>20</v>
      </c>
      <c r="F31552" s="1" t="s">
        <v>21</v>
      </c>
      <c r="G31552" s="1" t="s">
        <v>22</v>
      </c>
      <c r="H31552" s="2">
        <v>43739</v>
      </c>
      <c r="I31552" s="2">
        <v>43830</v>
      </c>
      <c r="J31552" s="2">
        <v>43804</v>
      </c>
      <c r="K31552" s="1"/>
      <c r="L31552" s="1" t="s">
        <v>483</v>
      </c>
      <c r="M31552" s="1" t="s">
        <v>11510</v>
      </c>
      <c r="N31552">
        <v>140.566667</v>
      </c>
      <c r="O31552">
        <v>140.445652</v>
      </c>
      <c r="P31552" s="1" t="s">
        <v>19746</v>
      </c>
      <c r="Q31552" s="1" t="s">
        <v>26092</v>
      </c>
    </row>
    <row r="31553" spans="1:17" x14ac:dyDescent="0.2">
      <c r="A31553">
        <v>35</v>
      </c>
      <c r="B31553" s="1" t="s">
        <v>17</v>
      </c>
      <c r="C31553" s="1" t="s">
        <v>18</v>
      </c>
      <c r="D31553" s="1" t="s">
        <v>19</v>
      </c>
      <c r="E31553" s="1" t="s">
        <v>20</v>
      </c>
      <c r="F31553" s="1" t="s">
        <v>21</v>
      </c>
      <c r="G31553" s="1" t="s">
        <v>22</v>
      </c>
      <c r="H31553" s="2">
        <v>43739</v>
      </c>
      <c r="I31553" s="2">
        <v>43830</v>
      </c>
      <c r="J31553" s="2">
        <v>43804</v>
      </c>
      <c r="K31553" s="1"/>
      <c r="L31553" s="1" t="s">
        <v>10815</v>
      </c>
      <c r="M31553" s="1" t="s">
        <v>11511</v>
      </c>
      <c r="N31553">
        <v>0.71</v>
      </c>
      <c r="O31553">
        <v>0.71</v>
      </c>
      <c r="P31553" s="1"/>
      <c r="Q31553" s="1"/>
    </row>
    <row r="31554" spans="1:17" x14ac:dyDescent="0.2">
      <c r="A31554">
        <v>35</v>
      </c>
      <c r="B31554" s="1" t="s">
        <v>17</v>
      </c>
      <c r="C31554" s="1" t="s">
        <v>18</v>
      </c>
      <c r="D31554" s="1" t="s">
        <v>19</v>
      </c>
      <c r="E31554" s="1" t="s">
        <v>20</v>
      </c>
      <c r="F31554" s="1" t="s">
        <v>21</v>
      </c>
      <c r="G31554" s="1" t="s">
        <v>22</v>
      </c>
      <c r="H31554" s="2">
        <v>43739</v>
      </c>
      <c r="I31554" s="2">
        <v>43830</v>
      </c>
      <c r="J31554" s="2">
        <v>43804</v>
      </c>
      <c r="K31554" s="1"/>
      <c r="L31554" s="1" t="s">
        <v>9998</v>
      </c>
      <c r="M31554" s="1" t="s">
        <v>11510</v>
      </c>
      <c r="N31554">
        <v>119.11875000000001</v>
      </c>
      <c r="O31554">
        <v>119.109672</v>
      </c>
      <c r="P31554" s="1"/>
      <c r="Q31554" s="1"/>
    </row>
    <row r="31555" spans="1:17" x14ac:dyDescent="0.2">
      <c r="A31555">
        <v>35</v>
      </c>
      <c r="B31555" s="1" t="s">
        <v>17</v>
      </c>
      <c r="C31555" s="1" t="s">
        <v>18</v>
      </c>
      <c r="D31555" s="1" t="s">
        <v>19</v>
      </c>
      <c r="E31555" s="1" t="s">
        <v>20</v>
      </c>
      <c r="F31555" s="1" t="s">
        <v>21</v>
      </c>
      <c r="G31555" s="1" t="s">
        <v>22</v>
      </c>
      <c r="H31555" s="2">
        <v>43739</v>
      </c>
      <c r="I31555" s="2">
        <v>43830</v>
      </c>
      <c r="J31555" s="2">
        <v>43804</v>
      </c>
      <c r="K31555" s="1"/>
      <c r="L31555" s="1" t="s">
        <v>1708</v>
      </c>
      <c r="M31555" s="1" t="s">
        <v>11511</v>
      </c>
      <c r="N31555">
        <v>5.01</v>
      </c>
      <c r="O31555">
        <v>5.0271970000000001</v>
      </c>
      <c r="P31555" s="1" t="s">
        <v>13235</v>
      </c>
      <c r="Q31555" s="1" t="s">
        <v>16301</v>
      </c>
    </row>
    <row r="31556" spans="1:17" x14ac:dyDescent="0.2">
      <c r="A31556">
        <v>35</v>
      </c>
      <c r="B31556" s="1" t="s">
        <v>17</v>
      </c>
      <c r="C31556" s="1" t="s">
        <v>18</v>
      </c>
      <c r="D31556" s="1" t="s">
        <v>19</v>
      </c>
      <c r="E31556" s="1" t="s">
        <v>20</v>
      </c>
      <c r="F31556" s="1" t="s">
        <v>21</v>
      </c>
      <c r="G31556" s="1" t="s">
        <v>22</v>
      </c>
      <c r="H31556" s="2">
        <v>43739</v>
      </c>
      <c r="I31556" s="2">
        <v>43830</v>
      </c>
      <c r="J31556" s="2">
        <v>43804</v>
      </c>
      <c r="K31556" s="1"/>
      <c r="L31556" s="1" t="s">
        <v>495</v>
      </c>
      <c r="M31556" s="1" t="s">
        <v>11510</v>
      </c>
      <c r="N31556">
        <v>139.98500000000001</v>
      </c>
      <c r="O31556">
        <v>139.98500000000001</v>
      </c>
      <c r="P31556" s="1" t="s">
        <v>19747</v>
      </c>
      <c r="Q31556" s="1" t="s">
        <v>19747</v>
      </c>
    </row>
    <row r="31557" spans="1:17" x14ac:dyDescent="0.2">
      <c r="A31557">
        <v>35</v>
      </c>
      <c r="B31557" s="1" t="s">
        <v>17</v>
      </c>
      <c r="C31557" s="1" t="s">
        <v>18</v>
      </c>
      <c r="D31557" s="1" t="s">
        <v>19</v>
      </c>
      <c r="E31557" s="1" t="s">
        <v>20</v>
      </c>
      <c r="F31557" s="1" t="s">
        <v>21</v>
      </c>
      <c r="G31557" s="1" t="s">
        <v>22</v>
      </c>
      <c r="H31557" s="2">
        <v>43739</v>
      </c>
      <c r="I31557" s="2">
        <v>43830</v>
      </c>
      <c r="J31557" s="2">
        <v>43804</v>
      </c>
      <c r="K31557" s="1"/>
      <c r="L31557" s="1" t="s">
        <v>10816</v>
      </c>
      <c r="M31557" s="1" t="s">
        <v>11511</v>
      </c>
      <c r="N31557">
        <v>9.4250000000000007</v>
      </c>
      <c r="O31557">
        <v>9.4324510000000004</v>
      </c>
      <c r="P31557" s="1"/>
      <c r="Q31557" s="1"/>
    </row>
    <row r="31558" spans="1:17" x14ac:dyDescent="0.2">
      <c r="A31558">
        <v>35</v>
      </c>
      <c r="B31558" s="1" t="s">
        <v>17</v>
      </c>
      <c r="C31558" s="1" t="s">
        <v>18</v>
      </c>
      <c r="D31558" s="1" t="s">
        <v>19</v>
      </c>
      <c r="E31558" s="1" t="s">
        <v>20</v>
      </c>
      <c r="F31558" s="1" t="s">
        <v>21</v>
      </c>
      <c r="G31558" s="1" t="s">
        <v>22</v>
      </c>
      <c r="H31558" s="2">
        <v>43739</v>
      </c>
      <c r="I31558" s="2">
        <v>43830</v>
      </c>
      <c r="J31558" s="2">
        <v>43804</v>
      </c>
      <c r="K31558" s="1"/>
      <c r="L31558" s="1" t="s">
        <v>1239</v>
      </c>
      <c r="M31558" s="1" t="s">
        <v>11510</v>
      </c>
      <c r="N31558">
        <v>106.15705</v>
      </c>
      <c r="O31558">
        <v>106.158873</v>
      </c>
      <c r="P31558" s="1" t="s">
        <v>19748</v>
      </c>
      <c r="Q31558" s="1" t="s">
        <v>26093</v>
      </c>
    </row>
    <row r="31559" spans="1:17" x14ac:dyDescent="0.2">
      <c r="A31559">
        <v>35</v>
      </c>
      <c r="B31559" s="1" t="s">
        <v>17</v>
      </c>
      <c r="C31559" s="1" t="s">
        <v>18</v>
      </c>
      <c r="D31559" s="1" t="s">
        <v>19</v>
      </c>
      <c r="E31559" s="1" t="s">
        <v>20</v>
      </c>
      <c r="F31559" s="1" t="s">
        <v>21</v>
      </c>
      <c r="G31559" s="1" t="s">
        <v>22</v>
      </c>
      <c r="H31559" s="2">
        <v>43739</v>
      </c>
      <c r="I31559" s="2">
        <v>43830</v>
      </c>
      <c r="J31559" s="2">
        <v>43804</v>
      </c>
      <c r="K31559" s="1"/>
      <c r="L31559" s="1" t="s">
        <v>352</v>
      </c>
      <c r="M31559" s="1" t="s">
        <v>11511</v>
      </c>
      <c r="N31559">
        <v>3.72</v>
      </c>
      <c r="O31559">
        <v>3.710356</v>
      </c>
      <c r="P31559" s="1" t="s">
        <v>11561</v>
      </c>
      <c r="Q31559" s="1" t="s">
        <v>14983</v>
      </c>
    </row>
    <row r="31560" spans="1:17" x14ac:dyDescent="0.2">
      <c r="A31560">
        <v>35</v>
      </c>
      <c r="B31560" s="1" t="s">
        <v>17</v>
      </c>
      <c r="C31560" s="1" t="s">
        <v>18</v>
      </c>
      <c r="D31560" s="1" t="s">
        <v>19</v>
      </c>
      <c r="E31560" s="1" t="s">
        <v>20</v>
      </c>
      <c r="F31560" s="1" t="s">
        <v>21</v>
      </c>
      <c r="G31560" s="1" t="s">
        <v>22</v>
      </c>
      <c r="H31560" s="2">
        <v>43739</v>
      </c>
      <c r="I31560" s="2">
        <v>43830</v>
      </c>
      <c r="J31560" s="2">
        <v>43804</v>
      </c>
      <c r="K31560" s="1"/>
      <c r="L31560" s="1" t="s">
        <v>499</v>
      </c>
      <c r="M31560" s="1" t="s">
        <v>11510</v>
      </c>
      <c r="N31560">
        <v>115.79317</v>
      </c>
      <c r="O31560">
        <v>115.79317</v>
      </c>
      <c r="P31560" s="1"/>
      <c r="Q31560" s="1"/>
    </row>
    <row r="31561" spans="1:17" x14ac:dyDescent="0.2">
      <c r="A31561">
        <v>35</v>
      </c>
      <c r="B31561" s="1" t="s">
        <v>17</v>
      </c>
      <c r="C31561" s="1" t="s">
        <v>18</v>
      </c>
      <c r="D31561" s="1" t="s">
        <v>19</v>
      </c>
      <c r="E31561" s="1" t="s">
        <v>20</v>
      </c>
      <c r="F31561" s="1" t="s">
        <v>21</v>
      </c>
      <c r="G31561" s="1" t="s">
        <v>22</v>
      </c>
      <c r="H31561" s="2">
        <v>43739</v>
      </c>
      <c r="I31561" s="2">
        <v>43830</v>
      </c>
      <c r="J31561" s="2">
        <v>43804</v>
      </c>
      <c r="K31561" s="1"/>
      <c r="L31561" s="1" t="s">
        <v>3765</v>
      </c>
      <c r="M31561" s="1" t="s">
        <v>11511</v>
      </c>
      <c r="N31561">
        <v>2.415</v>
      </c>
      <c r="O31561">
        <v>2.4150930000000002</v>
      </c>
      <c r="P31561" s="1"/>
      <c r="Q31561" s="1"/>
    </row>
    <row r="31562" spans="1:17" x14ac:dyDescent="0.2">
      <c r="A31562">
        <v>35</v>
      </c>
      <c r="B31562" s="1" t="s">
        <v>17</v>
      </c>
      <c r="C31562" s="1" t="s">
        <v>18</v>
      </c>
      <c r="D31562" s="1" t="s">
        <v>19</v>
      </c>
      <c r="E31562" s="1" t="s">
        <v>20</v>
      </c>
      <c r="F31562" s="1" t="s">
        <v>21</v>
      </c>
      <c r="G31562" s="1" t="s">
        <v>22</v>
      </c>
      <c r="H31562" s="2">
        <v>43739</v>
      </c>
      <c r="I31562" s="2">
        <v>43830</v>
      </c>
      <c r="J31562" s="2">
        <v>43804</v>
      </c>
      <c r="K31562" s="1"/>
      <c r="L31562" s="1" t="s">
        <v>141</v>
      </c>
      <c r="M31562" s="1" t="s">
        <v>11510</v>
      </c>
      <c r="N31562">
        <v>103.04509</v>
      </c>
      <c r="O31562">
        <v>103.045723</v>
      </c>
      <c r="P31562" s="1" t="s">
        <v>19749</v>
      </c>
      <c r="Q31562" s="1" t="s">
        <v>26094</v>
      </c>
    </row>
    <row r="31563" spans="1:17" x14ac:dyDescent="0.2">
      <c r="A31563">
        <v>35</v>
      </c>
      <c r="B31563" s="1" t="s">
        <v>17</v>
      </c>
      <c r="C31563" s="1" t="s">
        <v>18</v>
      </c>
      <c r="D31563" s="1" t="s">
        <v>19</v>
      </c>
      <c r="E31563" s="1" t="s">
        <v>20</v>
      </c>
      <c r="F31563" s="1" t="s">
        <v>21</v>
      </c>
      <c r="G31563" s="1" t="s">
        <v>22</v>
      </c>
      <c r="H31563" s="2">
        <v>43739</v>
      </c>
      <c r="I31563" s="2">
        <v>43830</v>
      </c>
      <c r="J31563" s="2">
        <v>43804</v>
      </c>
      <c r="K31563" s="1"/>
      <c r="L31563" s="1" t="s">
        <v>912</v>
      </c>
      <c r="M31563" s="1" t="s">
        <v>11511</v>
      </c>
      <c r="N31563">
        <v>9.89</v>
      </c>
      <c r="O31563">
        <v>9.89</v>
      </c>
      <c r="P31563" s="1"/>
      <c r="Q31563" s="1"/>
    </row>
    <row r="31564" spans="1:17" x14ac:dyDescent="0.2">
      <c r="A31564">
        <v>35</v>
      </c>
      <c r="B31564" s="1" t="s">
        <v>17</v>
      </c>
      <c r="C31564" s="1" t="s">
        <v>18</v>
      </c>
      <c r="D31564" s="1" t="s">
        <v>19</v>
      </c>
      <c r="E31564" s="1" t="s">
        <v>20</v>
      </c>
      <c r="F31564" s="1" t="s">
        <v>21</v>
      </c>
      <c r="G31564" s="1" t="s">
        <v>22</v>
      </c>
      <c r="H31564" s="2">
        <v>43739</v>
      </c>
      <c r="I31564" s="2">
        <v>43830</v>
      </c>
      <c r="J31564" s="2">
        <v>43804</v>
      </c>
      <c r="K31564" s="1"/>
      <c r="L31564" s="1" t="s">
        <v>2980</v>
      </c>
      <c r="M31564" s="1" t="s">
        <v>11510</v>
      </c>
      <c r="N31564">
        <v>104.31699999999999</v>
      </c>
      <c r="O31564">
        <v>104.430532</v>
      </c>
      <c r="P31564" s="1"/>
      <c r="Q31564" s="1"/>
    </row>
    <row r="31565" spans="1:17" x14ac:dyDescent="0.2">
      <c r="A31565">
        <v>35</v>
      </c>
      <c r="B31565" s="1" t="s">
        <v>17</v>
      </c>
      <c r="C31565" s="1" t="s">
        <v>18</v>
      </c>
      <c r="D31565" s="1" t="s">
        <v>19</v>
      </c>
      <c r="E31565" s="1" t="s">
        <v>20</v>
      </c>
      <c r="F31565" s="1" t="s">
        <v>21</v>
      </c>
      <c r="G31565" s="1" t="s">
        <v>22</v>
      </c>
      <c r="H31565" s="2">
        <v>43739</v>
      </c>
      <c r="I31565" s="2">
        <v>43830</v>
      </c>
      <c r="J31565" s="2">
        <v>43804</v>
      </c>
      <c r="K31565" s="1"/>
      <c r="L31565" s="1" t="s">
        <v>10817</v>
      </c>
      <c r="M31565" s="1" t="s">
        <v>11511</v>
      </c>
      <c r="N31565">
        <v>0.36</v>
      </c>
      <c r="O31565">
        <v>0.36694399999999999</v>
      </c>
      <c r="P31565" s="1"/>
      <c r="Q31565" s="1"/>
    </row>
    <row r="31566" spans="1:17" x14ac:dyDescent="0.2">
      <c r="A31566">
        <v>35</v>
      </c>
      <c r="B31566" s="1" t="s">
        <v>17</v>
      </c>
      <c r="C31566" s="1" t="s">
        <v>18</v>
      </c>
      <c r="D31566" s="1" t="s">
        <v>19</v>
      </c>
      <c r="E31566" s="1" t="s">
        <v>20</v>
      </c>
      <c r="F31566" s="1" t="s">
        <v>21</v>
      </c>
      <c r="G31566" s="1" t="s">
        <v>22</v>
      </c>
      <c r="H31566" s="2">
        <v>43739</v>
      </c>
      <c r="I31566" s="2">
        <v>43830</v>
      </c>
      <c r="J31566" s="2">
        <v>43804</v>
      </c>
      <c r="K31566" s="1"/>
      <c r="L31566" s="1" t="s">
        <v>150</v>
      </c>
      <c r="M31566" s="1" t="s">
        <v>11510</v>
      </c>
      <c r="N31566">
        <v>129.38</v>
      </c>
      <c r="O31566">
        <v>129.38</v>
      </c>
      <c r="P31566" s="1"/>
      <c r="Q31566" s="1"/>
    </row>
    <row r="31567" spans="1:17" x14ac:dyDescent="0.2">
      <c r="A31567">
        <v>35</v>
      </c>
      <c r="B31567" s="1" t="s">
        <v>17</v>
      </c>
      <c r="C31567" s="1" t="s">
        <v>18</v>
      </c>
      <c r="D31567" s="1" t="s">
        <v>19</v>
      </c>
      <c r="E31567" s="1" t="s">
        <v>20</v>
      </c>
      <c r="F31567" s="1" t="s">
        <v>21</v>
      </c>
      <c r="G31567" s="1" t="s">
        <v>22</v>
      </c>
      <c r="H31567" s="2">
        <v>43739</v>
      </c>
      <c r="I31567" s="2">
        <v>43830</v>
      </c>
      <c r="J31567" s="2">
        <v>43804</v>
      </c>
      <c r="K31567" s="1"/>
      <c r="L31567" s="1" t="s">
        <v>5804</v>
      </c>
      <c r="M31567" s="1" t="s">
        <v>11511</v>
      </c>
      <c r="N31567">
        <v>13.984999999999999</v>
      </c>
      <c r="O31567">
        <v>13.986668</v>
      </c>
      <c r="P31567" s="1"/>
      <c r="Q31567" s="1"/>
    </row>
    <row r="31568" spans="1:17" x14ac:dyDescent="0.2">
      <c r="A31568">
        <v>35</v>
      </c>
      <c r="B31568" s="1" t="s">
        <v>17</v>
      </c>
      <c r="C31568" s="1" t="s">
        <v>18</v>
      </c>
      <c r="D31568" s="1" t="s">
        <v>19</v>
      </c>
      <c r="E31568" s="1" t="s">
        <v>20</v>
      </c>
      <c r="F31568" s="1" t="s">
        <v>21</v>
      </c>
      <c r="G31568" s="1" t="s">
        <v>22</v>
      </c>
      <c r="H31568" s="2">
        <v>43739</v>
      </c>
      <c r="I31568" s="2">
        <v>43830</v>
      </c>
      <c r="J31568" s="2">
        <v>43804</v>
      </c>
      <c r="K31568" s="1"/>
      <c r="L31568" s="1" t="s">
        <v>5574</v>
      </c>
      <c r="M31568" s="1" t="s">
        <v>11510</v>
      </c>
      <c r="N31568">
        <v>101.01</v>
      </c>
      <c r="O31568">
        <v>101.01</v>
      </c>
      <c r="P31568" s="1"/>
      <c r="Q31568" s="1"/>
    </row>
    <row r="31569" spans="1:17" x14ac:dyDescent="0.2">
      <c r="A31569">
        <v>35</v>
      </c>
      <c r="B31569" s="1" t="s">
        <v>17</v>
      </c>
      <c r="C31569" s="1" t="s">
        <v>18</v>
      </c>
      <c r="D31569" s="1" t="s">
        <v>19</v>
      </c>
      <c r="E31569" s="1" t="s">
        <v>20</v>
      </c>
      <c r="F31569" s="1" t="s">
        <v>21</v>
      </c>
      <c r="G31569" s="1" t="s">
        <v>22</v>
      </c>
      <c r="H31569" s="2">
        <v>43739</v>
      </c>
      <c r="I31569" s="2">
        <v>43830</v>
      </c>
      <c r="J31569" s="2">
        <v>43804</v>
      </c>
      <c r="K31569" s="1"/>
      <c r="L31569" s="1" t="s">
        <v>10818</v>
      </c>
      <c r="M31569" s="1" t="s">
        <v>11511</v>
      </c>
      <c r="N31569">
        <v>4.1500000000000004</v>
      </c>
      <c r="O31569">
        <v>4.1410359999999997</v>
      </c>
      <c r="P31569" s="1"/>
      <c r="Q31569" s="1"/>
    </row>
    <row r="31570" spans="1:17" x14ac:dyDescent="0.2">
      <c r="A31570">
        <v>35</v>
      </c>
      <c r="B31570" s="1" t="s">
        <v>17</v>
      </c>
      <c r="C31570" s="1" t="s">
        <v>18</v>
      </c>
      <c r="D31570" s="1" t="s">
        <v>19</v>
      </c>
      <c r="E31570" s="1" t="s">
        <v>20</v>
      </c>
      <c r="F31570" s="1" t="s">
        <v>21</v>
      </c>
      <c r="G31570" s="1" t="s">
        <v>22</v>
      </c>
      <c r="H31570" s="2">
        <v>43739</v>
      </c>
      <c r="I31570" s="2">
        <v>43830</v>
      </c>
      <c r="J31570" s="2">
        <v>43804</v>
      </c>
      <c r="K31570" s="1"/>
      <c r="L31570" s="1" t="s">
        <v>501</v>
      </c>
      <c r="M31570" s="1" t="s">
        <v>11510</v>
      </c>
      <c r="N31570">
        <v>114.599</v>
      </c>
      <c r="O31570">
        <v>114.599</v>
      </c>
      <c r="P31570" s="1"/>
      <c r="Q31570" s="1"/>
    </row>
    <row r="31571" spans="1:17" x14ac:dyDescent="0.2">
      <c r="A31571">
        <v>35</v>
      </c>
      <c r="B31571" s="1" t="s">
        <v>17</v>
      </c>
      <c r="C31571" s="1" t="s">
        <v>18</v>
      </c>
      <c r="D31571" s="1" t="s">
        <v>19</v>
      </c>
      <c r="E31571" s="1" t="s">
        <v>20</v>
      </c>
      <c r="F31571" s="1" t="s">
        <v>21</v>
      </c>
      <c r="G31571" s="1" t="s">
        <v>22</v>
      </c>
      <c r="H31571" s="2">
        <v>43739</v>
      </c>
      <c r="I31571" s="2">
        <v>43830</v>
      </c>
      <c r="J31571" s="2">
        <v>43804</v>
      </c>
      <c r="K31571" s="1"/>
      <c r="L31571" s="1" t="s">
        <v>1715</v>
      </c>
      <c r="M31571" s="1" t="s">
        <v>11511</v>
      </c>
      <c r="N31571">
        <v>9.16</v>
      </c>
      <c r="O31571">
        <v>9.1602730000000001</v>
      </c>
      <c r="P31571" s="1"/>
      <c r="Q31571" s="1"/>
    </row>
    <row r="31572" spans="1:17" x14ac:dyDescent="0.2">
      <c r="A31572">
        <v>35</v>
      </c>
      <c r="B31572" s="1" t="s">
        <v>17</v>
      </c>
      <c r="C31572" s="1" t="s">
        <v>18</v>
      </c>
      <c r="D31572" s="1" t="s">
        <v>19</v>
      </c>
      <c r="E31572" s="1" t="s">
        <v>20</v>
      </c>
      <c r="F31572" s="1" t="s">
        <v>21</v>
      </c>
      <c r="G31572" s="1" t="s">
        <v>22</v>
      </c>
      <c r="H31572" s="2">
        <v>43739</v>
      </c>
      <c r="I31572" s="2">
        <v>43830</v>
      </c>
      <c r="J31572" s="2">
        <v>43804</v>
      </c>
      <c r="K31572" s="1"/>
      <c r="L31572" s="1" t="s">
        <v>507</v>
      </c>
      <c r="M31572" s="1" t="s">
        <v>11510</v>
      </c>
      <c r="N31572">
        <v>101.205</v>
      </c>
      <c r="O31572">
        <v>101.204348</v>
      </c>
      <c r="P31572" s="1" t="s">
        <v>19750</v>
      </c>
      <c r="Q31572" s="1" t="s">
        <v>14734</v>
      </c>
    </row>
    <row r="31573" spans="1:17" x14ac:dyDescent="0.2">
      <c r="A31573">
        <v>35</v>
      </c>
      <c r="B31573" s="1" t="s">
        <v>17</v>
      </c>
      <c r="C31573" s="1" t="s">
        <v>18</v>
      </c>
      <c r="D31573" s="1" t="s">
        <v>19</v>
      </c>
      <c r="E31573" s="1" t="s">
        <v>20</v>
      </c>
      <c r="F31573" s="1" t="s">
        <v>21</v>
      </c>
      <c r="G31573" s="1" t="s">
        <v>22</v>
      </c>
      <c r="H31573" s="2">
        <v>43739</v>
      </c>
      <c r="I31573" s="2">
        <v>43830</v>
      </c>
      <c r="J31573" s="2">
        <v>43804</v>
      </c>
      <c r="K31573" s="1"/>
      <c r="L31573" s="1" t="s">
        <v>10819</v>
      </c>
      <c r="M31573" s="1" t="s">
        <v>11511</v>
      </c>
      <c r="N31573">
        <v>1.003333</v>
      </c>
      <c r="O31573">
        <v>1.0079629999999999</v>
      </c>
      <c r="P31573" s="1" t="s">
        <v>13344</v>
      </c>
      <c r="Q31573" s="1" t="s">
        <v>14225</v>
      </c>
    </row>
    <row r="31574" spans="1:17" x14ac:dyDescent="0.2">
      <c r="A31574">
        <v>35</v>
      </c>
      <c r="B31574" s="1" t="s">
        <v>17</v>
      </c>
      <c r="C31574" s="1" t="s">
        <v>18</v>
      </c>
      <c r="D31574" s="1" t="s">
        <v>19</v>
      </c>
      <c r="E31574" s="1" t="s">
        <v>20</v>
      </c>
      <c r="F31574" s="1" t="s">
        <v>21</v>
      </c>
      <c r="G31574" s="1" t="s">
        <v>22</v>
      </c>
      <c r="H31574" s="2">
        <v>43739</v>
      </c>
      <c r="I31574" s="2">
        <v>43830</v>
      </c>
      <c r="J31574" s="2">
        <v>43804</v>
      </c>
      <c r="K31574" s="1"/>
      <c r="L31574" s="1" t="s">
        <v>877</v>
      </c>
      <c r="M31574" s="1" t="s">
        <v>11510</v>
      </c>
      <c r="N31574">
        <v>98.257999999999996</v>
      </c>
      <c r="O31574">
        <v>98.240848999999997</v>
      </c>
      <c r="P31574" s="1" t="s">
        <v>19751</v>
      </c>
      <c r="Q31574" s="1" t="s">
        <v>26095</v>
      </c>
    </row>
    <row r="31575" spans="1:17" x14ac:dyDescent="0.2">
      <c r="A31575">
        <v>35</v>
      </c>
      <c r="B31575" s="1" t="s">
        <v>17</v>
      </c>
      <c r="C31575" s="1" t="s">
        <v>18</v>
      </c>
      <c r="D31575" s="1" t="s">
        <v>19</v>
      </c>
      <c r="E31575" s="1" t="s">
        <v>20</v>
      </c>
      <c r="F31575" s="1" t="s">
        <v>21</v>
      </c>
      <c r="G31575" s="1" t="s">
        <v>22</v>
      </c>
      <c r="H31575" s="2">
        <v>43739</v>
      </c>
      <c r="I31575" s="2">
        <v>43830</v>
      </c>
      <c r="J31575" s="2">
        <v>43804</v>
      </c>
      <c r="K31575" s="1"/>
      <c r="L31575" s="1" t="s">
        <v>10820</v>
      </c>
      <c r="M31575" s="1" t="s">
        <v>11511</v>
      </c>
      <c r="N31575">
        <v>7.94</v>
      </c>
      <c r="O31575">
        <v>7.9400130000000004</v>
      </c>
      <c r="P31575" s="1"/>
      <c r="Q31575" s="1"/>
    </row>
    <row r="31576" spans="1:17" x14ac:dyDescent="0.2">
      <c r="A31576">
        <v>35</v>
      </c>
      <c r="B31576" s="1" t="s">
        <v>17</v>
      </c>
      <c r="C31576" s="1" t="s">
        <v>18</v>
      </c>
      <c r="D31576" s="1" t="s">
        <v>19</v>
      </c>
      <c r="E31576" s="1" t="s">
        <v>20</v>
      </c>
      <c r="F31576" s="1" t="s">
        <v>21</v>
      </c>
      <c r="G31576" s="1" t="s">
        <v>22</v>
      </c>
      <c r="H31576" s="2">
        <v>43739</v>
      </c>
      <c r="I31576" s="2">
        <v>43830</v>
      </c>
      <c r="J31576" s="2">
        <v>43804</v>
      </c>
      <c r="K31576" s="1"/>
      <c r="L31576" s="1" t="s">
        <v>515</v>
      </c>
      <c r="M31576" s="1" t="s">
        <v>11510</v>
      </c>
      <c r="N31576">
        <v>99.55</v>
      </c>
      <c r="O31576">
        <v>99.55</v>
      </c>
      <c r="P31576" s="1"/>
      <c r="Q31576" s="1"/>
    </row>
    <row r="31577" spans="1:17" x14ac:dyDescent="0.2">
      <c r="A31577">
        <v>35</v>
      </c>
      <c r="B31577" s="1" t="s">
        <v>17</v>
      </c>
      <c r="C31577" s="1" t="s">
        <v>18</v>
      </c>
      <c r="D31577" s="1" t="s">
        <v>19</v>
      </c>
      <c r="E31577" s="1" t="s">
        <v>20</v>
      </c>
      <c r="F31577" s="1" t="s">
        <v>21</v>
      </c>
      <c r="G31577" s="1" t="s">
        <v>22</v>
      </c>
      <c r="H31577" s="2">
        <v>43739</v>
      </c>
      <c r="I31577" s="2">
        <v>43830</v>
      </c>
      <c r="J31577" s="2">
        <v>43804</v>
      </c>
      <c r="K31577" s="1"/>
      <c r="L31577" s="1" t="s">
        <v>2688</v>
      </c>
      <c r="M31577" s="1" t="s">
        <v>11511</v>
      </c>
      <c r="N31577">
        <v>2.6033330000000001</v>
      </c>
      <c r="O31577">
        <v>2.5929120000000001</v>
      </c>
      <c r="P31577" s="1" t="s">
        <v>12801</v>
      </c>
      <c r="Q31577" s="1" t="s">
        <v>11571</v>
      </c>
    </row>
    <row r="31578" spans="1:17" x14ac:dyDescent="0.2">
      <c r="A31578">
        <v>35</v>
      </c>
      <c r="B31578" s="1" t="s">
        <v>17</v>
      </c>
      <c r="C31578" s="1" t="s">
        <v>18</v>
      </c>
      <c r="D31578" s="1" t="s">
        <v>19</v>
      </c>
      <c r="E31578" s="1" t="s">
        <v>20</v>
      </c>
      <c r="F31578" s="1" t="s">
        <v>21</v>
      </c>
      <c r="G31578" s="1" t="s">
        <v>22</v>
      </c>
      <c r="H31578" s="2">
        <v>43739</v>
      </c>
      <c r="I31578" s="2">
        <v>43830</v>
      </c>
      <c r="J31578" s="2">
        <v>43804</v>
      </c>
      <c r="K31578" s="1"/>
      <c r="L31578" s="1" t="s">
        <v>1384</v>
      </c>
      <c r="M31578" s="1" t="s">
        <v>11510</v>
      </c>
      <c r="N31578">
        <v>107.951126</v>
      </c>
      <c r="O31578">
        <v>108.143745</v>
      </c>
      <c r="P31578" s="1" t="s">
        <v>19752</v>
      </c>
      <c r="Q31578" s="1" t="s">
        <v>26096</v>
      </c>
    </row>
    <row r="31579" spans="1:17" x14ac:dyDescent="0.2">
      <c r="A31579">
        <v>35</v>
      </c>
      <c r="B31579" s="1" t="s">
        <v>17</v>
      </c>
      <c r="C31579" s="1" t="s">
        <v>18</v>
      </c>
      <c r="D31579" s="1" t="s">
        <v>19</v>
      </c>
      <c r="E31579" s="1" t="s">
        <v>20</v>
      </c>
      <c r="F31579" s="1" t="s">
        <v>21</v>
      </c>
      <c r="G31579" s="1" t="s">
        <v>22</v>
      </c>
      <c r="H31579" s="2">
        <v>43739</v>
      </c>
      <c r="I31579" s="2">
        <v>43830</v>
      </c>
      <c r="J31579" s="2">
        <v>43804</v>
      </c>
      <c r="K31579" s="1"/>
      <c r="L31579" s="1" t="s">
        <v>10779</v>
      </c>
      <c r="M31579" s="1" t="s">
        <v>11511</v>
      </c>
      <c r="N31579">
        <v>3.6640000000000001</v>
      </c>
      <c r="O31579">
        <v>3.6426769999999999</v>
      </c>
      <c r="P31579" s="1" t="s">
        <v>18578</v>
      </c>
      <c r="Q31579" s="1" t="s">
        <v>11697</v>
      </c>
    </row>
    <row r="31580" spans="1:17" x14ac:dyDescent="0.2">
      <c r="A31580">
        <v>35</v>
      </c>
      <c r="B31580" s="1" t="s">
        <v>17</v>
      </c>
      <c r="C31580" s="1" t="s">
        <v>18</v>
      </c>
      <c r="D31580" s="1" t="s">
        <v>19</v>
      </c>
      <c r="E31580" s="1" t="s">
        <v>20</v>
      </c>
      <c r="F31580" s="1" t="s">
        <v>21</v>
      </c>
      <c r="G31580" s="1" t="s">
        <v>22</v>
      </c>
      <c r="H31580" s="2">
        <v>43739</v>
      </c>
      <c r="I31580" s="2">
        <v>43830</v>
      </c>
      <c r="J31580" s="2">
        <v>43804</v>
      </c>
      <c r="K31580" s="1"/>
      <c r="L31580" s="1" t="s">
        <v>191</v>
      </c>
      <c r="M31580" s="1" t="s">
        <v>11510</v>
      </c>
      <c r="N31580">
        <v>102.38652</v>
      </c>
      <c r="O31580">
        <v>102.38652</v>
      </c>
      <c r="P31580" s="1"/>
      <c r="Q31580" s="1"/>
    </row>
    <row r="31581" spans="1:17" x14ac:dyDescent="0.2">
      <c r="A31581">
        <v>35</v>
      </c>
      <c r="B31581" s="1" t="s">
        <v>17</v>
      </c>
      <c r="C31581" s="1" t="s">
        <v>18</v>
      </c>
      <c r="D31581" s="1" t="s">
        <v>19</v>
      </c>
      <c r="E31581" s="1" t="s">
        <v>20</v>
      </c>
      <c r="F31581" s="1" t="s">
        <v>21</v>
      </c>
      <c r="G31581" s="1" t="s">
        <v>22</v>
      </c>
      <c r="H31581" s="2">
        <v>43739</v>
      </c>
      <c r="I31581" s="2">
        <v>43830</v>
      </c>
      <c r="J31581" s="2">
        <v>43804</v>
      </c>
      <c r="K31581" s="1"/>
      <c r="L31581" s="1" t="s">
        <v>4725</v>
      </c>
      <c r="M31581" s="1" t="s">
        <v>11511</v>
      </c>
      <c r="N31581">
        <v>20.405000000000001</v>
      </c>
      <c r="O31581">
        <v>20.406030000000001</v>
      </c>
      <c r="P31581" s="1"/>
      <c r="Q31581" s="1"/>
    </row>
    <row r="31582" spans="1:17" x14ac:dyDescent="0.2">
      <c r="A31582">
        <v>35</v>
      </c>
      <c r="B31582" s="1" t="s">
        <v>17</v>
      </c>
      <c r="C31582" s="1" t="s">
        <v>18</v>
      </c>
      <c r="D31582" s="1" t="s">
        <v>19</v>
      </c>
      <c r="E31582" s="1" t="s">
        <v>20</v>
      </c>
      <c r="F31582" s="1" t="s">
        <v>21</v>
      </c>
      <c r="G31582" s="1" t="s">
        <v>22</v>
      </c>
      <c r="H31582" s="2">
        <v>43739</v>
      </c>
      <c r="I31582" s="2">
        <v>43830</v>
      </c>
      <c r="J31582" s="2">
        <v>43804</v>
      </c>
      <c r="K31582" s="1"/>
      <c r="L31582" s="1" t="s">
        <v>519</v>
      </c>
      <c r="M31582" s="1" t="s">
        <v>11510</v>
      </c>
      <c r="N31582">
        <v>100.10845999999999</v>
      </c>
      <c r="O31582">
        <v>100.118264</v>
      </c>
      <c r="P31582" s="1" t="s">
        <v>14091</v>
      </c>
      <c r="Q31582" s="1" t="s">
        <v>26097</v>
      </c>
    </row>
    <row r="31583" spans="1:17" x14ac:dyDescent="0.2">
      <c r="A31583">
        <v>35</v>
      </c>
      <c r="B31583" s="1" t="s">
        <v>17</v>
      </c>
      <c r="C31583" s="1" t="s">
        <v>18</v>
      </c>
      <c r="D31583" s="1" t="s">
        <v>19</v>
      </c>
      <c r="E31583" s="1" t="s">
        <v>20</v>
      </c>
      <c r="F31583" s="1" t="s">
        <v>21</v>
      </c>
      <c r="G31583" s="1" t="s">
        <v>22</v>
      </c>
      <c r="H31583" s="2">
        <v>43739</v>
      </c>
      <c r="I31583" s="2">
        <v>43830</v>
      </c>
      <c r="J31583" s="2">
        <v>43804</v>
      </c>
      <c r="K31583" s="1"/>
      <c r="L31583" s="1" t="s">
        <v>3011</v>
      </c>
      <c r="M31583" s="1" t="s">
        <v>11511</v>
      </c>
      <c r="N31583">
        <v>4.22</v>
      </c>
      <c r="O31583">
        <v>4.2524410000000001</v>
      </c>
      <c r="P31583" s="1"/>
      <c r="Q31583" s="1"/>
    </row>
    <row r="31584" spans="1:17" x14ac:dyDescent="0.2">
      <c r="A31584">
        <v>35</v>
      </c>
      <c r="B31584" s="1" t="s">
        <v>17</v>
      </c>
      <c r="C31584" s="1" t="s">
        <v>18</v>
      </c>
      <c r="D31584" s="1" t="s">
        <v>19</v>
      </c>
      <c r="E31584" s="1" t="s">
        <v>20</v>
      </c>
      <c r="F31584" s="1" t="s">
        <v>21</v>
      </c>
      <c r="G31584" s="1" t="s">
        <v>22</v>
      </c>
      <c r="H31584" s="2">
        <v>43739</v>
      </c>
      <c r="I31584" s="2">
        <v>43830</v>
      </c>
      <c r="J31584" s="2">
        <v>43804</v>
      </c>
      <c r="K31584" s="1"/>
      <c r="L31584" s="1" t="s">
        <v>527</v>
      </c>
      <c r="M31584" s="1" t="s">
        <v>11510</v>
      </c>
      <c r="N31584">
        <v>100.06408999999999</v>
      </c>
      <c r="O31584">
        <v>100.06378100000001</v>
      </c>
      <c r="P31584" s="1" t="s">
        <v>19753</v>
      </c>
      <c r="Q31584" s="1" t="s">
        <v>26098</v>
      </c>
    </row>
    <row r="31585" spans="1:17" x14ac:dyDescent="0.2">
      <c r="A31585">
        <v>35</v>
      </c>
      <c r="B31585" s="1" t="s">
        <v>17</v>
      </c>
      <c r="C31585" s="1" t="s">
        <v>18</v>
      </c>
      <c r="D31585" s="1" t="s">
        <v>19</v>
      </c>
      <c r="E31585" s="1" t="s">
        <v>20</v>
      </c>
      <c r="F31585" s="1" t="s">
        <v>21</v>
      </c>
      <c r="G31585" s="1" t="s">
        <v>22</v>
      </c>
      <c r="H31585" s="2">
        <v>43739</v>
      </c>
      <c r="I31585" s="2">
        <v>43830</v>
      </c>
      <c r="J31585" s="2">
        <v>43804</v>
      </c>
      <c r="K31585" s="1"/>
      <c r="L31585" s="1" t="s">
        <v>4729</v>
      </c>
      <c r="M31585" s="1" t="s">
        <v>11511</v>
      </c>
      <c r="N31585">
        <v>5.8333329999999997</v>
      </c>
      <c r="O31585">
        <v>5.7019380000000002</v>
      </c>
      <c r="P31585" s="1" t="s">
        <v>18721</v>
      </c>
      <c r="Q31585" s="1" t="s">
        <v>15177</v>
      </c>
    </row>
    <row r="31586" spans="1:17" x14ac:dyDescent="0.2">
      <c r="A31586">
        <v>35</v>
      </c>
      <c r="B31586" s="1" t="s">
        <v>17</v>
      </c>
      <c r="C31586" s="1" t="s">
        <v>18</v>
      </c>
      <c r="D31586" s="1" t="s">
        <v>19</v>
      </c>
      <c r="E31586" s="1" t="s">
        <v>20</v>
      </c>
      <c r="F31586" s="1" t="s">
        <v>21</v>
      </c>
      <c r="G31586" s="1" t="s">
        <v>22</v>
      </c>
      <c r="H31586" s="2">
        <v>43739</v>
      </c>
      <c r="I31586" s="2">
        <v>43830</v>
      </c>
      <c r="J31586" s="2">
        <v>43804</v>
      </c>
      <c r="K31586" s="1"/>
      <c r="L31586" s="1" t="s">
        <v>529</v>
      </c>
      <c r="M31586" s="1" t="s">
        <v>11510</v>
      </c>
      <c r="N31586">
        <v>100.09371299999999</v>
      </c>
      <c r="O31586">
        <v>100.090868</v>
      </c>
      <c r="P31586" s="1" t="s">
        <v>19754</v>
      </c>
      <c r="Q31586" s="1" t="s">
        <v>26099</v>
      </c>
    </row>
    <row r="31587" spans="1:17" x14ac:dyDescent="0.2">
      <c r="A31587">
        <v>35</v>
      </c>
      <c r="B31587" s="1" t="s">
        <v>17</v>
      </c>
      <c r="C31587" s="1" t="s">
        <v>18</v>
      </c>
      <c r="D31587" s="1" t="s">
        <v>19</v>
      </c>
      <c r="E31587" s="1" t="s">
        <v>20</v>
      </c>
      <c r="F31587" s="1" t="s">
        <v>21</v>
      </c>
      <c r="G31587" s="1" t="s">
        <v>22</v>
      </c>
      <c r="H31587" s="2">
        <v>43739</v>
      </c>
      <c r="I31587" s="2">
        <v>43830</v>
      </c>
      <c r="J31587" s="2">
        <v>43804</v>
      </c>
      <c r="K31587" s="1"/>
      <c r="L31587" s="1" t="s">
        <v>400</v>
      </c>
      <c r="M31587" s="1" t="s">
        <v>11511</v>
      </c>
      <c r="N31587">
        <v>0.14879999999999999</v>
      </c>
      <c r="O31587">
        <v>0.197514</v>
      </c>
      <c r="P31587" s="1" t="s">
        <v>11817</v>
      </c>
      <c r="Q31587" s="1" t="s">
        <v>26100</v>
      </c>
    </row>
    <row r="31588" spans="1:17" x14ac:dyDescent="0.2">
      <c r="A31588">
        <v>35</v>
      </c>
      <c r="B31588" s="1" t="s">
        <v>17</v>
      </c>
      <c r="C31588" s="1" t="s">
        <v>18</v>
      </c>
      <c r="D31588" s="1" t="s">
        <v>19</v>
      </c>
      <c r="E31588" s="1" t="s">
        <v>20</v>
      </c>
      <c r="F31588" s="1" t="s">
        <v>21</v>
      </c>
      <c r="G31588" s="1" t="s">
        <v>22</v>
      </c>
      <c r="H31588" s="2">
        <v>43739</v>
      </c>
      <c r="I31588" s="2">
        <v>43830</v>
      </c>
      <c r="J31588" s="2">
        <v>43804</v>
      </c>
      <c r="K31588" s="1"/>
      <c r="L31588" s="1" t="s">
        <v>531</v>
      </c>
      <c r="M31588" s="1" t="s">
        <v>11510</v>
      </c>
      <c r="N31588">
        <v>104.881</v>
      </c>
      <c r="O31588">
        <v>104.881</v>
      </c>
      <c r="P31588" s="1"/>
      <c r="Q31588" s="1"/>
    </row>
    <row r="31589" spans="1:17" x14ac:dyDescent="0.2">
      <c r="A31589">
        <v>35</v>
      </c>
      <c r="B31589" s="1" t="s">
        <v>17</v>
      </c>
      <c r="C31589" s="1" t="s">
        <v>18</v>
      </c>
      <c r="D31589" s="1" t="s">
        <v>19</v>
      </c>
      <c r="E31589" s="1" t="s">
        <v>20</v>
      </c>
      <c r="F31589" s="1" t="s">
        <v>21</v>
      </c>
      <c r="G31589" s="1" t="s">
        <v>22</v>
      </c>
      <c r="H31589" s="2">
        <v>43739</v>
      </c>
      <c r="I31589" s="2">
        <v>43830</v>
      </c>
      <c r="J31589" s="2">
        <v>43804</v>
      </c>
      <c r="K31589" s="1"/>
      <c r="L31589" s="1" t="s">
        <v>10821</v>
      </c>
      <c r="M31589" s="1" t="s">
        <v>11511</v>
      </c>
      <c r="N31589">
        <v>1.845</v>
      </c>
      <c r="O31589">
        <v>1.8380339999999999</v>
      </c>
      <c r="P31589" s="1" t="s">
        <v>12824</v>
      </c>
      <c r="Q31589" s="1" t="s">
        <v>11692</v>
      </c>
    </row>
    <row r="31590" spans="1:17" x14ac:dyDescent="0.2">
      <c r="A31590">
        <v>35</v>
      </c>
      <c r="B31590" s="1" t="s">
        <v>17</v>
      </c>
      <c r="C31590" s="1" t="s">
        <v>18</v>
      </c>
      <c r="D31590" s="1" t="s">
        <v>19</v>
      </c>
      <c r="E31590" s="1" t="s">
        <v>20</v>
      </c>
      <c r="F31590" s="1" t="s">
        <v>21</v>
      </c>
      <c r="G31590" s="1" t="s">
        <v>22</v>
      </c>
      <c r="H31590" s="2">
        <v>43739</v>
      </c>
      <c r="I31590" s="2">
        <v>43830</v>
      </c>
      <c r="J31590" s="2">
        <v>43804</v>
      </c>
      <c r="K31590" s="1"/>
      <c r="L31590" s="1" t="s">
        <v>533</v>
      </c>
      <c r="M31590" s="1" t="s">
        <v>11510</v>
      </c>
      <c r="N31590">
        <v>100.096225</v>
      </c>
      <c r="O31590">
        <v>100.094318</v>
      </c>
      <c r="P31590" s="1" t="s">
        <v>19755</v>
      </c>
      <c r="Q31590" s="1" t="s">
        <v>26101</v>
      </c>
    </row>
    <row r="31591" spans="1:17" x14ac:dyDescent="0.2">
      <c r="A31591">
        <v>35</v>
      </c>
      <c r="B31591" s="1" t="s">
        <v>17</v>
      </c>
      <c r="C31591" s="1" t="s">
        <v>18</v>
      </c>
      <c r="D31591" s="1" t="s">
        <v>19</v>
      </c>
      <c r="E31591" s="1" t="s">
        <v>20</v>
      </c>
      <c r="F31591" s="1" t="s">
        <v>21</v>
      </c>
      <c r="G31591" s="1" t="s">
        <v>22</v>
      </c>
      <c r="H31591" s="2">
        <v>43739</v>
      </c>
      <c r="I31591" s="2">
        <v>43830</v>
      </c>
      <c r="J31591" s="2">
        <v>43804</v>
      </c>
      <c r="K31591" s="1"/>
      <c r="L31591" s="1" t="s">
        <v>10822</v>
      </c>
      <c r="M31591" s="1" t="s">
        <v>11511</v>
      </c>
      <c r="N31591">
        <v>1.73</v>
      </c>
      <c r="O31591">
        <v>1.691981</v>
      </c>
      <c r="P31591" s="1"/>
      <c r="Q31591" s="1"/>
    </row>
    <row r="31592" spans="1:17" x14ac:dyDescent="0.2">
      <c r="A31592">
        <v>35</v>
      </c>
      <c r="B31592" s="1" t="s">
        <v>17</v>
      </c>
      <c r="C31592" s="1" t="s">
        <v>18</v>
      </c>
      <c r="D31592" s="1" t="s">
        <v>19</v>
      </c>
      <c r="E31592" s="1" t="s">
        <v>20</v>
      </c>
      <c r="F31592" s="1" t="s">
        <v>21</v>
      </c>
      <c r="G31592" s="1" t="s">
        <v>22</v>
      </c>
      <c r="H31592" s="2">
        <v>43739</v>
      </c>
      <c r="I31592" s="2">
        <v>43830</v>
      </c>
      <c r="J31592" s="2">
        <v>43804</v>
      </c>
      <c r="K31592" s="1"/>
      <c r="L31592" s="1" t="s">
        <v>227</v>
      </c>
      <c r="M31592" s="1" t="s">
        <v>11510</v>
      </c>
      <c r="N31592">
        <v>106.9615</v>
      </c>
      <c r="O31592">
        <v>107.302491</v>
      </c>
      <c r="P31592" s="1" t="s">
        <v>19756</v>
      </c>
      <c r="Q31592" s="1" t="s">
        <v>26102</v>
      </c>
    </row>
    <row r="31593" spans="1:17" x14ac:dyDescent="0.2">
      <c r="A31593">
        <v>35</v>
      </c>
      <c r="B31593" s="1" t="s">
        <v>17</v>
      </c>
      <c r="C31593" s="1" t="s">
        <v>18</v>
      </c>
      <c r="D31593" s="1" t="s">
        <v>19</v>
      </c>
      <c r="E31593" s="1" t="s">
        <v>20</v>
      </c>
      <c r="F31593" s="1" t="s">
        <v>21</v>
      </c>
      <c r="G31593" s="1" t="s">
        <v>22</v>
      </c>
      <c r="H31593" s="2">
        <v>43739</v>
      </c>
      <c r="I31593" s="2">
        <v>43830</v>
      </c>
      <c r="J31593" s="2">
        <v>43804</v>
      </c>
      <c r="K31593" s="1"/>
      <c r="L31593" s="1" t="s">
        <v>7198</v>
      </c>
      <c r="M31593" s="1" t="s">
        <v>11511</v>
      </c>
      <c r="N31593">
        <v>0.59</v>
      </c>
      <c r="O31593">
        <v>0.59</v>
      </c>
      <c r="P31593" s="1" t="s">
        <v>12039</v>
      </c>
      <c r="Q31593" s="1" t="s">
        <v>12039</v>
      </c>
    </row>
    <row r="31594" spans="1:17" x14ac:dyDescent="0.2">
      <c r="A31594">
        <v>35</v>
      </c>
      <c r="B31594" s="1" t="s">
        <v>17</v>
      </c>
      <c r="C31594" s="1" t="s">
        <v>18</v>
      </c>
      <c r="D31594" s="1" t="s">
        <v>19</v>
      </c>
      <c r="E31594" s="1" t="s">
        <v>20</v>
      </c>
      <c r="F31594" s="1" t="s">
        <v>21</v>
      </c>
      <c r="G31594" s="1" t="s">
        <v>22</v>
      </c>
      <c r="H31594" s="2">
        <v>43739</v>
      </c>
      <c r="I31594" s="2">
        <v>43830</v>
      </c>
      <c r="J31594" s="2">
        <v>43804</v>
      </c>
      <c r="K31594" s="1"/>
      <c r="L31594" s="1" t="s">
        <v>689</v>
      </c>
      <c r="M31594" s="1" t="s">
        <v>11510</v>
      </c>
      <c r="N31594">
        <v>99.950666999999996</v>
      </c>
      <c r="O31594">
        <v>99.938181999999998</v>
      </c>
      <c r="P31594" s="1" t="s">
        <v>11778</v>
      </c>
      <c r="Q31594" s="1" t="s">
        <v>18662</v>
      </c>
    </row>
    <row r="31595" spans="1:17" x14ac:dyDescent="0.2">
      <c r="A31595">
        <v>35</v>
      </c>
      <c r="B31595" s="1" t="s">
        <v>17</v>
      </c>
      <c r="C31595" s="1" t="s">
        <v>18</v>
      </c>
      <c r="D31595" s="1" t="s">
        <v>19</v>
      </c>
      <c r="E31595" s="1" t="s">
        <v>20</v>
      </c>
      <c r="F31595" s="1" t="s">
        <v>21</v>
      </c>
      <c r="G31595" s="1" t="s">
        <v>22</v>
      </c>
      <c r="H31595" s="2">
        <v>43739</v>
      </c>
      <c r="I31595" s="2">
        <v>43830</v>
      </c>
      <c r="J31595" s="2">
        <v>43804</v>
      </c>
      <c r="K31595" s="1"/>
      <c r="L31595" s="1" t="s">
        <v>9972</v>
      </c>
      <c r="M31595" s="1" t="s">
        <v>11511</v>
      </c>
      <c r="N31595">
        <v>0.2</v>
      </c>
      <c r="O31595">
        <v>0.20822399999999999</v>
      </c>
      <c r="P31595" s="1" t="s">
        <v>12510</v>
      </c>
      <c r="Q31595" s="1" t="s">
        <v>12067</v>
      </c>
    </row>
    <row r="31596" spans="1:17" x14ac:dyDescent="0.2">
      <c r="A31596">
        <v>35</v>
      </c>
      <c r="B31596" s="1" t="s">
        <v>17</v>
      </c>
      <c r="C31596" s="1" t="s">
        <v>18</v>
      </c>
      <c r="D31596" s="1" t="s">
        <v>19</v>
      </c>
      <c r="E31596" s="1" t="s">
        <v>20</v>
      </c>
      <c r="F31596" s="1" t="s">
        <v>21</v>
      </c>
      <c r="G31596" s="1" t="s">
        <v>22</v>
      </c>
      <c r="H31596" s="2">
        <v>43739</v>
      </c>
      <c r="I31596" s="2">
        <v>43830</v>
      </c>
      <c r="J31596" s="2">
        <v>43804</v>
      </c>
      <c r="K31596" s="1"/>
      <c r="L31596" s="1" t="s">
        <v>535</v>
      </c>
      <c r="M31596" s="1" t="s">
        <v>11510</v>
      </c>
      <c r="N31596">
        <v>100.114296</v>
      </c>
      <c r="O31596">
        <v>100.11665600000001</v>
      </c>
      <c r="P31596" s="1" t="s">
        <v>19757</v>
      </c>
      <c r="Q31596" s="1" t="s">
        <v>25937</v>
      </c>
    </row>
    <row r="31597" spans="1:17" x14ac:dyDescent="0.2">
      <c r="A31597">
        <v>35</v>
      </c>
      <c r="B31597" s="1" t="s">
        <v>17</v>
      </c>
      <c r="C31597" s="1" t="s">
        <v>18</v>
      </c>
      <c r="D31597" s="1" t="s">
        <v>19</v>
      </c>
      <c r="E31597" s="1" t="s">
        <v>20</v>
      </c>
      <c r="F31597" s="1" t="s">
        <v>21</v>
      </c>
      <c r="G31597" s="1" t="s">
        <v>22</v>
      </c>
      <c r="H31597" s="2">
        <v>43739</v>
      </c>
      <c r="I31597" s="2">
        <v>43830</v>
      </c>
      <c r="J31597" s="2">
        <v>43804</v>
      </c>
      <c r="K31597" s="1"/>
      <c r="L31597" s="1" t="s">
        <v>1727</v>
      </c>
      <c r="M31597" s="1" t="s">
        <v>11511</v>
      </c>
      <c r="N31597">
        <v>1.1100000000000001</v>
      </c>
      <c r="O31597">
        <v>1.1100000000000001</v>
      </c>
      <c r="P31597" s="1" t="s">
        <v>11699</v>
      </c>
      <c r="Q31597" s="1" t="s">
        <v>11699</v>
      </c>
    </row>
    <row r="31598" spans="1:17" x14ac:dyDescent="0.2">
      <c r="A31598">
        <v>35</v>
      </c>
      <c r="B31598" s="1" t="s">
        <v>17</v>
      </c>
      <c r="C31598" s="1" t="s">
        <v>18</v>
      </c>
      <c r="D31598" s="1" t="s">
        <v>19</v>
      </c>
      <c r="E31598" s="1" t="s">
        <v>20</v>
      </c>
      <c r="F31598" s="1" t="s">
        <v>21</v>
      </c>
      <c r="G31598" s="1" t="s">
        <v>22</v>
      </c>
      <c r="H31598" s="2">
        <v>43739</v>
      </c>
      <c r="I31598" s="2">
        <v>43830</v>
      </c>
      <c r="J31598" s="2">
        <v>43804</v>
      </c>
      <c r="K31598" s="1"/>
      <c r="L31598" s="1" t="s">
        <v>537</v>
      </c>
      <c r="M31598" s="1" t="s">
        <v>11510</v>
      </c>
      <c r="N31598">
        <v>100.109015</v>
      </c>
      <c r="O31598">
        <v>100.111025</v>
      </c>
      <c r="P31598" s="1" t="s">
        <v>19758</v>
      </c>
      <c r="Q31598" s="1" t="s">
        <v>26103</v>
      </c>
    </row>
    <row r="31599" spans="1:17" x14ac:dyDescent="0.2">
      <c r="A31599">
        <v>35</v>
      </c>
      <c r="B31599" s="1" t="s">
        <v>17</v>
      </c>
      <c r="C31599" s="1" t="s">
        <v>18</v>
      </c>
      <c r="D31599" s="1" t="s">
        <v>19</v>
      </c>
      <c r="E31599" s="1" t="s">
        <v>20</v>
      </c>
      <c r="F31599" s="1" t="s">
        <v>21</v>
      </c>
      <c r="G31599" s="1" t="s">
        <v>22</v>
      </c>
      <c r="H31599" s="2">
        <v>43739</v>
      </c>
      <c r="I31599" s="2">
        <v>43830</v>
      </c>
      <c r="J31599" s="2">
        <v>43804</v>
      </c>
      <c r="K31599" s="1"/>
      <c r="L31599" s="1" t="s">
        <v>10823</v>
      </c>
      <c r="M31599" s="1" t="s">
        <v>11511</v>
      </c>
      <c r="N31599">
        <v>0.22</v>
      </c>
      <c r="O31599">
        <v>0.22045500000000001</v>
      </c>
      <c r="P31599" s="1"/>
      <c r="Q31599" s="1"/>
    </row>
    <row r="31600" spans="1:17" x14ac:dyDescent="0.2">
      <c r="A31600">
        <v>35</v>
      </c>
      <c r="B31600" s="1" t="s">
        <v>17</v>
      </c>
      <c r="C31600" s="1" t="s">
        <v>18</v>
      </c>
      <c r="D31600" s="1" t="s">
        <v>19</v>
      </c>
      <c r="E31600" s="1" t="s">
        <v>20</v>
      </c>
      <c r="F31600" s="1" t="s">
        <v>21</v>
      </c>
      <c r="G31600" s="1" t="s">
        <v>22</v>
      </c>
      <c r="H31600" s="2">
        <v>43739</v>
      </c>
      <c r="I31600" s="2">
        <v>43830</v>
      </c>
      <c r="J31600" s="2">
        <v>43804</v>
      </c>
      <c r="K31600" s="1"/>
      <c r="L31600" s="1" t="s">
        <v>539</v>
      </c>
      <c r="M31600" s="1" t="s">
        <v>11510</v>
      </c>
      <c r="N31600">
        <v>100.02198</v>
      </c>
      <c r="O31600">
        <v>100.02198</v>
      </c>
      <c r="P31600" s="1"/>
      <c r="Q31600" s="1"/>
    </row>
    <row r="31601" spans="1:17" x14ac:dyDescent="0.2">
      <c r="A31601">
        <v>35</v>
      </c>
      <c r="B31601" s="1" t="s">
        <v>17</v>
      </c>
      <c r="C31601" s="1" t="s">
        <v>18</v>
      </c>
      <c r="D31601" s="1" t="s">
        <v>19</v>
      </c>
      <c r="E31601" s="1" t="s">
        <v>20</v>
      </c>
      <c r="F31601" s="1" t="s">
        <v>21</v>
      </c>
      <c r="G31601" s="1" t="s">
        <v>22</v>
      </c>
      <c r="H31601" s="2">
        <v>43739</v>
      </c>
      <c r="I31601" s="2">
        <v>43830</v>
      </c>
      <c r="J31601" s="2">
        <v>43804</v>
      </c>
      <c r="K31601" s="1"/>
      <c r="L31601" s="1" t="s">
        <v>954</v>
      </c>
      <c r="M31601" s="1" t="s">
        <v>11511</v>
      </c>
      <c r="N31601">
        <v>424.55</v>
      </c>
      <c r="O31601">
        <v>424.55190800000003</v>
      </c>
      <c r="P31601" s="1" t="s">
        <v>19759</v>
      </c>
      <c r="Q31601" s="1" t="s">
        <v>26104</v>
      </c>
    </row>
    <row r="31602" spans="1:17" x14ac:dyDescent="0.2">
      <c r="A31602">
        <v>35</v>
      </c>
      <c r="B31602" s="1" t="s">
        <v>17</v>
      </c>
      <c r="C31602" s="1" t="s">
        <v>18</v>
      </c>
      <c r="D31602" s="1" t="s">
        <v>19</v>
      </c>
      <c r="E31602" s="1" t="s">
        <v>20</v>
      </c>
      <c r="F31602" s="1" t="s">
        <v>21</v>
      </c>
      <c r="G31602" s="1" t="s">
        <v>22</v>
      </c>
      <c r="H31602" s="2">
        <v>43739</v>
      </c>
      <c r="I31602" s="2">
        <v>43830</v>
      </c>
      <c r="J31602" s="2">
        <v>43804</v>
      </c>
      <c r="K31602" s="1"/>
      <c r="L31602" s="1" t="s">
        <v>541</v>
      </c>
      <c r="M31602" s="1" t="s">
        <v>11510</v>
      </c>
      <c r="N31602">
        <v>100.12195699999999</v>
      </c>
      <c r="O31602">
        <v>100.12200900000001</v>
      </c>
      <c r="P31602" s="1" t="s">
        <v>19760</v>
      </c>
      <c r="Q31602" s="1" t="s">
        <v>26105</v>
      </c>
    </row>
    <row r="31603" spans="1:17" x14ac:dyDescent="0.2">
      <c r="A31603">
        <v>35</v>
      </c>
      <c r="B31603" s="1" t="s">
        <v>17</v>
      </c>
      <c r="C31603" s="1" t="s">
        <v>18</v>
      </c>
      <c r="D31603" s="1" t="s">
        <v>19</v>
      </c>
      <c r="E31603" s="1" t="s">
        <v>20</v>
      </c>
      <c r="F31603" s="1" t="s">
        <v>21</v>
      </c>
      <c r="G31603" s="1" t="s">
        <v>22</v>
      </c>
      <c r="H31603" s="2">
        <v>43739</v>
      </c>
      <c r="I31603" s="2">
        <v>43830</v>
      </c>
      <c r="J31603" s="2">
        <v>43804</v>
      </c>
      <c r="K31603" s="1"/>
      <c r="L31603" s="1" t="s">
        <v>2312</v>
      </c>
      <c r="M31603" s="1" t="s">
        <v>11511</v>
      </c>
      <c r="N31603">
        <v>4.0599999999999996</v>
      </c>
      <c r="O31603">
        <v>3.921789</v>
      </c>
      <c r="P31603" s="1"/>
      <c r="Q31603" s="1"/>
    </row>
    <row r="31604" spans="1:17" x14ac:dyDescent="0.2">
      <c r="A31604">
        <v>35</v>
      </c>
      <c r="B31604" s="1" t="s">
        <v>17</v>
      </c>
      <c r="C31604" s="1" t="s">
        <v>18</v>
      </c>
      <c r="D31604" s="1" t="s">
        <v>19</v>
      </c>
      <c r="E31604" s="1" t="s">
        <v>20</v>
      </c>
      <c r="F31604" s="1" t="s">
        <v>21</v>
      </c>
      <c r="G31604" s="1" t="s">
        <v>22</v>
      </c>
      <c r="H31604" s="2">
        <v>43739</v>
      </c>
      <c r="I31604" s="2">
        <v>43830</v>
      </c>
      <c r="J31604" s="2">
        <v>43804</v>
      </c>
      <c r="K31604" s="1"/>
      <c r="L31604" s="1" t="s">
        <v>545</v>
      </c>
      <c r="M31604" s="1" t="s">
        <v>11510</v>
      </c>
      <c r="N31604">
        <v>100.126833</v>
      </c>
      <c r="O31604">
        <v>100.140895</v>
      </c>
      <c r="P31604" s="1" t="s">
        <v>19761</v>
      </c>
      <c r="Q31604" s="1" t="s">
        <v>26106</v>
      </c>
    </row>
    <row r="31605" spans="1:17" x14ac:dyDescent="0.2">
      <c r="A31605">
        <v>35</v>
      </c>
      <c r="B31605" s="1" t="s">
        <v>17</v>
      </c>
      <c r="C31605" s="1" t="s">
        <v>18</v>
      </c>
      <c r="D31605" s="1" t="s">
        <v>19</v>
      </c>
      <c r="E31605" s="1" t="s">
        <v>20</v>
      </c>
      <c r="F31605" s="1" t="s">
        <v>21</v>
      </c>
      <c r="G31605" s="1" t="s">
        <v>22</v>
      </c>
      <c r="H31605" s="2">
        <v>43739</v>
      </c>
      <c r="I31605" s="2">
        <v>43830</v>
      </c>
      <c r="J31605" s="2">
        <v>43804</v>
      </c>
      <c r="K31605" s="1"/>
      <c r="L31605" s="1" t="s">
        <v>10824</v>
      </c>
      <c r="M31605" s="1" t="s">
        <v>11511</v>
      </c>
      <c r="N31605">
        <v>1.105</v>
      </c>
      <c r="O31605">
        <v>1.1077379999999999</v>
      </c>
      <c r="P31605" s="1"/>
      <c r="Q31605" s="1"/>
    </row>
    <row r="31606" spans="1:17" x14ac:dyDescent="0.2">
      <c r="A31606">
        <v>35</v>
      </c>
      <c r="B31606" s="1" t="s">
        <v>17</v>
      </c>
      <c r="C31606" s="1" t="s">
        <v>18</v>
      </c>
      <c r="D31606" s="1" t="s">
        <v>19</v>
      </c>
      <c r="E31606" s="1" t="s">
        <v>20</v>
      </c>
      <c r="F31606" s="1" t="s">
        <v>21</v>
      </c>
      <c r="G31606" s="1" t="s">
        <v>22</v>
      </c>
      <c r="H31606" s="2">
        <v>43739</v>
      </c>
      <c r="I31606" s="2">
        <v>43830</v>
      </c>
      <c r="J31606" s="2">
        <v>43804</v>
      </c>
      <c r="K31606" s="1"/>
      <c r="L31606" s="1" t="s">
        <v>906</v>
      </c>
      <c r="M31606" s="1" t="s">
        <v>11510</v>
      </c>
      <c r="N31606">
        <v>100.082645</v>
      </c>
      <c r="O31606">
        <v>100.081495</v>
      </c>
      <c r="P31606" s="1" t="s">
        <v>19762</v>
      </c>
      <c r="Q31606" s="1" t="s">
        <v>26107</v>
      </c>
    </row>
    <row r="31607" spans="1:17" x14ac:dyDescent="0.2">
      <c r="A31607">
        <v>35</v>
      </c>
      <c r="B31607" s="1" t="s">
        <v>17</v>
      </c>
      <c r="C31607" s="1" t="s">
        <v>18</v>
      </c>
      <c r="D31607" s="1" t="s">
        <v>19</v>
      </c>
      <c r="E31607" s="1" t="s">
        <v>20</v>
      </c>
      <c r="F31607" s="1" t="s">
        <v>21</v>
      </c>
      <c r="G31607" s="1" t="s">
        <v>22</v>
      </c>
      <c r="H31607" s="2">
        <v>43739</v>
      </c>
      <c r="I31607" s="2">
        <v>43830</v>
      </c>
      <c r="J31607" s="2">
        <v>43804</v>
      </c>
      <c r="K31607" s="1"/>
      <c r="L31607" s="1" t="s">
        <v>969</v>
      </c>
      <c r="M31607" s="1" t="s">
        <v>11511</v>
      </c>
      <c r="N31607">
        <v>4.4850000000000003</v>
      </c>
      <c r="O31607">
        <v>4.4871470000000002</v>
      </c>
      <c r="P31607" s="1"/>
      <c r="Q31607" s="1"/>
    </row>
    <row r="31608" spans="1:17" x14ac:dyDescent="0.2">
      <c r="A31608">
        <v>35</v>
      </c>
      <c r="B31608" s="1" t="s">
        <v>17</v>
      </c>
      <c r="C31608" s="1" t="s">
        <v>18</v>
      </c>
      <c r="D31608" s="1" t="s">
        <v>19</v>
      </c>
      <c r="E31608" s="1" t="s">
        <v>20</v>
      </c>
      <c r="F31608" s="1" t="s">
        <v>21</v>
      </c>
      <c r="G31608" s="1" t="s">
        <v>22</v>
      </c>
      <c r="H31608" s="2">
        <v>43739</v>
      </c>
      <c r="I31608" s="2">
        <v>43830</v>
      </c>
      <c r="J31608" s="2">
        <v>43804</v>
      </c>
      <c r="K31608" s="1"/>
      <c r="L31608" s="1" t="s">
        <v>547</v>
      </c>
      <c r="M31608" s="1" t="s">
        <v>11510</v>
      </c>
      <c r="N31608">
        <v>99.370599999999996</v>
      </c>
      <c r="O31608">
        <v>99.275326000000007</v>
      </c>
      <c r="P31608" s="1" t="s">
        <v>19763</v>
      </c>
      <c r="Q31608" s="1" t="s">
        <v>21808</v>
      </c>
    </row>
    <row r="31609" spans="1:17" x14ac:dyDescent="0.2">
      <c r="A31609">
        <v>35</v>
      </c>
      <c r="B31609" s="1" t="s">
        <v>17</v>
      </c>
      <c r="C31609" s="1" t="s">
        <v>18</v>
      </c>
      <c r="D31609" s="1" t="s">
        <v>19</v>
      </c>
      <c r="E31609" s="1" t="s">
        <v>20</v>
      </c>
      <c r="F31609" s="1" t="s">
        <v>21</v>
      </c>
      <c r="G31609" s="1" t="s">
        <v>22</v>
      </c>
      <c r="H31609" s="2">
        <v>43739</v>
      </c>
      <c r="I31609" s="2">
        <v>43830</v>
      </c>
      <c r="J31609" s="2">
        <v>43804</v>
      </c>
      <c r="K31609" s="1"/>
      <c r="L31609" s="1" t="s">
        <v>6791</v>
      </c>
      <c r="M31609" s="1" t="s">
        <v>11511</v>
      </c>
      <c r="N31609">
        <v>0.875</v>
      </c>
      <c r="O31609">
        <v>0.88326300000000002</v>
      </c>
      <c r="P31609" s="1"/>
      <c r="Q31609" s="1"/>
    </row>
    <row r="31610" spans="1:17" x14ac:dyDescent="0.2">
      <c r="A31610">
        <v>35</v>
      </c>
      <c r="B31610" s="1" t="s">
        <v>17</v>
      </c>
      <c r="C31610" s="1" t="s">
        <v>18</v>
      </c>
      <c r="D31610" s="1" t="s">
        <v>19</v>
      </c>
      <c r="E31610" s="1" t="s">
        <v>20</v>
      </c>
      <c r="F31610" s="1" t="s">
        <v>21</v>
      </c>
      <c r="G31610" s="1" t="s">
        <v>22</v>
      </c>
      <c r="H31610" s="2">
        <v>43739</v>
      </c>
      <c r="I31610" s="2">
        <v>43830</v>
      </c>
      <c r="J31610" s="2">
        <v>43804</v>
      </c>
      <c r="K31610" s="1"/>
      <c r="L31610" s="1" t="s">
        <v>549</v>
      </c>
      <c r="M31610" s="1" t="s">
        <v>11510</v>
      </c>
      <c r="N31610">
        <v>100.14215</v>
      </c>
      <c r="O31610">
        <v>100.141634</v>
      </c>
      <c r="P31610" s="1" t="s">
        <v>19764</v>
      </c>
      <c r="Q31610" s="1" t="s">
        <v>26108</v>
      </c>
    </row>
    <row r="31611" spans="1:17" x14ac:dyDescent="0.2">
      <c r="A31611">
        <v>35</v>
      </c>
      <c r="B31611" s="1" t="s">
        <v>17</v>
      </c>
      <c r="C31611" s="1" t="s">
        <v>18</v>
      </c>
      <c r="D31611" s="1" t="s">
        <v>19</v>
      </c>
      <c r="E31611" s="1" t="s">
        <v>20</v>
      </c>
      <c r="F31611" s="1" t="s">
        <v>21</v>
      </c>
      <c r="G31611" s="1" t="s">
        <v>22</v>
      </c>
      <c r="H31611" s="2">
        <v>43739</v>
      </c>
      <c r="I31611" s="2">
        <v>43830</v>
      </c>
      <c r="J31611" s="2">
        <v>43804</v>
      </c>
      <c r="K31611" s="1"/>
      <c r="L31611" s="1" t="s">
        <v>6355</v>
      </c>
      <c r="M31611" s="1" t="s">
        <v>11511</v>
      </c>
      <c r="N31611">
        <v>1.48</v>
      </c>
      <c r="O31611">
        <v>1.48</v>
      </c>
      <c r="P31611" s="1"/>
      <c r="Q31611" s="1"/>
    </row>
    <row r="31612" spans="1:17" x14ac:dyDescent="0.2">
      <c r="A31612">
        <v>35</v>
      </c>
      <c r="B31612" s="1" t="s">
        <v>17</v>
      </c>
      <c r="C31612" s="1" t="s">
        <v>18</v>
      </c>
      <c r="D31612" s="1" t="s">
        <v>19</v>
      </c>
      <c r="E31612" s="1" t="s">
        <v>20</v>
      </c>
      <c r="F31612" s="1" t="s">
        <v>21</v>
      </c>
      <c r="G31612" s="1" t="s">
        <v>22</v>
      </c>
      <c r="H31612" s="2">
        <v>43739</v>
      </c>
      <c r="I31612" s="2">
        <v>43830</v>
      </c>
      <c r="J31612" s="2">
        <v>43804</v>
      </c>
      <c r="K31612" s="1"/>
      <c r="L31612" s="1" t="s">
        <v>151</v>
      </c>
      <c r="M31612" s="1" t="s">
        <v>11510</v>
      </c>
      <c r="N31612">
        <v>100.10889</v>
      </c>
      <c r="O31612">
        <v>100.108806</v>
      </c>
      <c r="P31612" s="1" t="s">
        <v>19765</v>
      </c>
      <c r="Q31612" s="1" t="s">
        <v>26109</v>
      </c>
    </row>
    <row r="31613" spans="1:17" x14ac:dyDescent="0.2">
      <c r="A31613">
        <v>35</v>
      </c>
      <c r="B31613" s="1" t="s">
        <v>17</v>
      </c>
      <c r="C31613" s="1" t="s">
        <v>18</v>
      </c>
      <c r="D31613" s="1" t="s">
        <v>19</v>
      </c>
      <c r="E31613" s="1" t="s">
        <v>20</v>
      </c>
      <c r="F31613" s="1" t="s">
        <v>21</v>
      </c>
      <c r="G31613" s="1" t="s">
        <v>22</v>
      </c>
      <c r="H31613" s="2">
        <v>43739</v>
      </c>
      <c r="I31613" s="2">
        <v>43830</v>
      </c>
      <c r="J31613" s="2">
        <v>43804</v>
      </c>
      <c r="K31613" s="1"/>
      <c r="L31613" s="1" t="s">
        <v>1757</v>
      </c>
      <c r="M31613" s="1" t="s">
        <v>11511</v>
      </c>
      <c r="N31613">
        <v>6.9050000000000002</v>
      </c>
      <c r="O31613">
        <v>6.9185080000000001</v>
      </c>
      <c r="P31613" s="1"/>
      <c r="Q31613" s="1"/>
    </row>
    <row r="31614" spans="1:17" x14ac:dyDescent="0.2">
      <c r="A31614">
        <v>35</v>
      </c>
      <c r="B31614" s="1" t="s">
        <v>17</v>
      </c>
      <c r="C31614" s="1" t="s">
        <v>18</v>
      </c>
      <c r="D31614" s="1" t="s">
        <v>19</v>
      </c>
      <c r="E31614" s="1" t="s">
        <v>20</v>
      </c>
      <c r="F31614" s="1" t="s">
        <v>21</v>
      </c>
      <c r="G31614" s="1" t="s">
        <v>22</v>
      </c>
      <c r="H31614" s="2">
        <v>43739</v>
      </c>
      <c r="I31614" s="2">
        <v>43830</v>
      </c>
      <c r="J31614" s="2">
        <v>43804</v>
      </c>
      <c r="K31614" s="1"/>
      <c r="L31614" s="1" t="s">
        <v>913</v>
      </c>
      <c r="M31614" s="1" t="s">
        <v>11510</v>
      </c>
      <c r="N31614">
        <v>100.15864999999999</v>
      </c>
      <c r="O31614">
        <v>100.157138</v>
      </c>
      <c r="P31614" s="1" t="s">
        <v>19766</v>
      </c>
      <c r="Q31614" s="1" t="s">
        <v>26110</v>
      </c>
    </row>
    <row r="31615" spans="1:17" x14ac:dyDescent="0.2">
      <c r="A31615">
        <v>35</v>
      </c>
      <c r="B31615" s="1" t="s">
        <v>17</v>
      </c>
      <c r="C31615" s="1" t="s">
        <v>18</v>
      </c>
      <c r="D31615" s="1" t="s">
        <v>19</v>
      </c>
      <c r="E31615" s="1" t="s">
        <v>20</v>
      </c>
      <c r="F31615" s="1" t="s">
        <v>21</v>
      </c>
      <c r="G31615" s="1" t="s">
        <v>22</v>
      </c>
      <c r="H31615" s="2">
        <v>43739</v>
      </c>
      <c r="I31615" s="2">
        <v>43830</v>
      </c>
      <c r="J31615" s="2">
        <v>43804</v>
      </c>
      <c r="K31615" s="1"/>
      <c r="L31615" s="1" t="s">
        <v>3484</v>
      </c>
      <c r="M31615" s="1" t="s">
        <v>11511</v>
      </c>
      <c r="N31615">
        <v>6.9709089999999998</v>
      </c>
      <c r="O31615">
        <v>7.0858939999999997</v>
      </c>
      <c r="P31615" s="1" t="s">
        <v>14090</v>
      </c>
      <c r="Q31615" s="1" t="s">
        <v>13307</v>
      </c>
    </row>
    <row r="31616" spans="1:17" x14ac:dyDescent="0.2">
      <c r="A31616">
        <v>35</v>
      </c>
      <c r="B31616" s="1" t="s">
        <v>17</v>
      </c>
      <c r="C31616" s="1" t="s">
        <v>18</v>
      </c>
      <c r="D31616" s="1" t="s">
        <v>19</v>
      </c>
      <c r="E31616" s="1" t="s">
        <v>20</v>
      </c>
      <c r="F31616" s="1" t="s">
        <v>21</v>
      </c>
      <c r="G31616" s="1" t="s">
        <v>22</v>
      </c>
      <c r="H31616" s="2">
        <v>43739</v>
      </c>
      <c r="I31616" s="2">
        <v>43830</v>
      </c>
      <c r="J31616" s="2">
        <v>43804</v>
      </c>
      <c r="K31616" s="1"/>
      <c r="L31616" s="1" t="s">
        <v>1397</v>
      </c>
      <c r="M31616" s="1" t="s">
        <v>11510</v>
      </c>
      <c r="N31616">
        <v>100.10597300000001</v>
      </c>
      <c r="O31616">
        <v>100.10656299999999</v>
      </c>
      <c r="P31616" s="1" t="s">
        <v>19767</v>
      </c>
      <c r="Q31616" s="1" t="s">
        <v>26111</v>
      </c>
    </row>
    <row r="31617" spans="1:17" x14ac:dyDescent="0.2">
      <c r="A31617">
        <v>35</v>
      </c>
      <c r="B31617" s="1" t="s">
        <v>17</v>
      </c>
      <c r="C31617" s="1" t="s">
        <v>18</v>
      </c>
      <c r="D31617" s="1" t="s">
        <v>19</v>
      </c>
      <c r="E31617" s="1" t="s">
        <v>20</v>
      </c>
      <c r="F31617" s="1" t="s">
        <v>21</v>
      </c>
      <c r="G31617" s="1" t="s">
        <v>22</v>
      </c>
      <c r="H31617" s="2">
        <v>43739</v>
      </c>
      <c r="I31617" s="2">
        <v>43830</v>
      </c>
      <c r="J31617" s="2">
        <v>43804</v>
      </c>
      <c r="K31617" s="1"/>
      <c r="L31617" s="1" t="s">
        <v>3490</v>
      </c>
      <c r="M31617" s="1" t="s">
        <v>11511</v>
      </c>
      <c r="N31617">
        <v>1.885</v>
      </c>
      <c r="O31617">
        <v>1.888833</v>
      </c>
      <c r="P31617" s="1"/>
      <c r="Q31617" s="1"/>
    </row>
    <row r="31618" spans="1:17" x14ac:dyDescent="0.2">
      <c r="A31618">
        <v>35</v>
      </c>
      <c r="B31618" s="1" t="s">
        <v>17</v>
      </c>
      <c r="C31618" s="1" t="s">
        <v>18</v>
      </c>
      <c r="D31618" s="1" t="s">
        <v>19</v>
      </c>
      <c r="E31618" s="1" t="s">
        <v>20</v>
      </c>
      <c r="F31618" s="1" t="s">
        <v>21</v>
      </c>
      <c r="G31618" s="1" t="s">
        <v>22</v>
      </c>
      <c r="H31618" s="2">
        <v>43739</v>
      </c>
      <c r="I31618" s="2">
        <v>43830</v>
      </c>
      <c r="J31618" s="2">
        <v>43804</v>
      </c>
      <c r="K31618" s="1"/>
      <c r="L31618" s="1" t="s">
        <v>1399</v>
      </c>
      <c r="M31618" s="1" t="s">
        <v>11510</v>
      </c>
      <c r="N31618">
        <v>98.52</v>
      </c>
      <c r="O31618">
        <v>98.52</v>
      </c>
      <c r="P31618" s="1"/>
      <c r="Q31618" s="1"/>
    </row>
    <row r="31619" spans="1:17" x14ac:dyDescent="0.2">
      <c r="A31619">
        <v>35</v>
      </c>
      <c r="B31619" s="1" t="s">
        <v>17</v>
      </c>
      <c r="C31619" s="1" t="s">
        <v>18</v>
      </c>
      <c r="D31619" s="1" t="s">
        <v>19</v>
      </c>
      <c r="E31619" s="1" t="s">
        <v>20</v>
      </c>
      <c r="F31619" s="1" t="s">
        <v>21</v>
      </c>
      <c r="G31619" s="1" t="s">
        <v>22</v>
      </c>
      <c r="H31619" s="2">
        <v>43739</v>
      </c>
      <c r="I31619" s="2">
        <v>43830</v>
      </c>
      <c r="J31619" s="2">
        <v>43804</v>
      </c>
      <c r="K31619" s="1"/>
      <c r="L31619" s="1" t="s">
        <v>1771</v>
      </c>
      <c r="M31619" s="1" t="s">
        <v>11511</v>
      </c>
      <c r="N31619">
        <v>0.94</v>
      </c>
      <c r="O31619">
        <v>0.94257299999999999</v>
      </c>
      <c r="P31619" s="1" t="s">
        <v>13023</v>
      </c>
      <c r="Q31619" s="1" t="s">
        <v>14436</v>
      </c>
    </row>
    <row r="31620" spans="1:17" x14ac:dyDescent="0.2">
      <c r="A31620">
        <v>35</v>
      </c>
      <c r="B31620" s="1" t="s">
        <v>17</v>
      </c>
      <c r="C31620" s="1" t="s">
        <v>18</v>
      </c>
      <c r="D31620" s="1" t="s">
        <v>19</v>
      </c>
      <c r="E31620" s="1" t="s">
        <v>20</v>
      </c>
      <c r="F31620" s="1" t="s">
        <v>21</v>
      </c>
      <c r="G31620" s="1" t="s">
        <v>22</v>
      </c>
      <c r="H31620" s="2">
        <v>43739</v>
      </c>
      <c r="I31620" s="2">
        <v>43830</v>
      </c>
      <c r="J31620" s="2">
        <v>43804</v>
      </c>
      <c r="K31620" s="1"/>
      <c r="L31620" s="1" t="s">
        <v>2308</v>
      </c>
      <c r="M31620" s="1" t="s">
        <v>11510</v>
      </c>
      <c r="N31620">
        <v>99.795000000000002</v>
      </c>
      <c r="O31620">
        <v>99.795000000000002</v>
      </c>
      <c r="P31620" s="1"/>
      <c r="Q31620" s="1"/>
    </row>
    <row r="31621" spans="1:17" x14ac:dyDescent="0.2">
      <c r="A31621">
        <v>35</v>
      </c>
      <c r="B31621" s="1" t="s">
        <v>17</v>
      </c>
      <c r="C31621" s="1" t="s">
        <v>18</v>
      </c>
      <c r="D31621" s="1" t="s">
        <v>19</v>
      </c>
      <c r="E31621" s="1" t="s">
        <v>20</v>
      </c>
      <c r="F31621" s="1" t="s">
        <v>21</v>
      </c>
      <c r="G31621" s="1" t="s">
        <v>22</v>
      </c>
      <c r="H31621" s="2">
        <v>43739</v>
      </c>
      <c r="I31621" s="2">
        <v>43830</v>
      </c>
      <c r="J31621" s="2">
        <v>43804</v>
      </c>
      <c r="K31621" s="1"/>
      <c r="L31621" s="1" t="s">
        <v>10825</v>
      </c>
      <c r="M31621" s="1" t="s">
        <v>11511</v>
      </c>
      <c r="N31621">
        <v>1.9350000000000001</v>
      </c>
      <c r="O31621">
        <v>1.9585859999999999</v>
      </c>
      <c r="P31621" s="1"/>
      <c r="Q31621" s="1"/>
    </row>
    <row r="31622" spans="1:17" x14ac:dyDescent="0.2">
      <c r="A31622">
        <v>35</v>
      </c>
      <c r="B31622" s="1" t="s">
        <v>17</v>
      </c>
      <c r="C31622" s="1" t="s">
        <v>18</v>
      </c>
      <c r="D31622" s="1" t="s">
        <v>19</v>
      </c>
      <c r="E31622" s="1" t="s">
        <v>20</v>
      </c>
      <c r="F31622" s="1" t="s">
        <v>21</v>
      </c>
      <c r="G31622" s="1" t="s">
        <v>22</v>
      </c>
      <c r="H31622" s="2">
        <v>43739</v>
      </c>
      <c r="I31622" s="2">
        <v>43830</v>
      </c>
      <c r="J31622" s="2">
        <v>43804</v>
      </c>
      <c r="K31622" s="1"/>
      <c r="L31622" s="1" t="s">
        <v>1401</v>
      </c>
      <c r="M31622" s="1" t="s">
        <v>11510</v>
      </c>
      <c r="N31622">
        <v>100.164373</v>
      </c>
      <c r="O31622">
        <v>100.162865</v>
      </c>
      <c r="P31622" s="1" t="s">
        <v>19768</v>
      </c>
      <c r="Q31622" s="1" t="s">
        <v>26112</v>
      </c>
    </row>
    <row r="31623" spans="1:17" x14ac:dyDescent="0.2">
      <c r="A31623">
        <v>35</v>
      </c>
      <c r="B31623" s="1" t="s">
        <v>17</v>
      </c>
      <c r="C31623" s="1" t="s">
        <v>18</v>
      </c>
      <c r="D31623" s="1" t="s">
        <v>19</v>
      </c>
      <c r="E31623" s="1" t="s">
        <v>20</v>
      </c>
      <c r="F31623" s="1" t="s">
        <v>21</v>
      </c>
      <c r="G31623" s="1" t="s">
        <v>22</v>
      </c>
      <c r="H31623" s="2">
        <v>43739</v>
      </c>
      <c r="I31623" s="2">
        <v>43830</v>
      </c>
      <c r="J31623" s="2">
        <v>43804</v>
      </c>
      <c r="K31623" s="1"/>
      <c r="L31623" s="1" t="s">
        <v>10826</v>
      </c>
      <c r="M31623" s="1" t="s">
        <v>11511</v>
      </c>
      <c r="N31623">
        <v>0.346667</v>
      </c>
      <c r="O31623">
        <v>0.34749999999999998</v>
      </c>
      <c r="P31623" s="1" t="s">
        <v>12145</v>
      </c>
      <c r="Q31623" s="1" t="s">
        <v>11620</v>
      </c>
    </row>
    <row r="31624" spans="1:17" x14ac:dyDescent="0.2">
      <c r="A31624">
        <v>35</v>
      </c>
      <c r="B31624" s="1" t="s">
        <v>17</v>
      </c>
      <c r="C31624" s="1" t="s">
        <v>18</v>
      </c>
      <c r="D31624" s="1" t="s">
        <v>19</v>
      </c>
      <c r="E31624" s="1" t="s">
        <v>20</v>
      </c>
      <c r="F31624" s="1" t="s">
        <v>21</v>
      </c>
      <c r="G31624" s="1" t="s">
        <v>22</v>
      </c>
      <c r="H31624" s="2">
        <v>43739</v>
      </c>
      <c r="I31624" s="2">
        <v>43830</v>
      </c>
      <c r="J31624" s="2">
        <v>43804</v>
      </c>
      <c r="K31624" s="1"/>
      <c r="L31624" s="1" t="s">
        <v>1403</v>
      </c>
      <c r="M31624" s="1" t="s">
        <v>11510</v>
      </c>
      <c r="N31624">
        <v>100.12119</v>
      </c>
      <c r="O31624">
        <v>100.12119</v>
      </c>
      <c r="P31624" s="1"/>
      <c r="Q31624" s="1"/>
    </row>
    <row r="31625" spans="1:17" x14ac:dyDescent="0.2">
      <c r="A31625">
        <v>35</v>
      </c>
      <c r="B31625" s="1" t="s">
        <v>17</v>
      </c>
      <c r="C31625" s="1" t="s">
        <v>18</v>
      </c>
      <c r="D31625" s="1" t="s">
        <v>19</v>
      </c>
      <c r="E31625" s="1" t="s">
        <v>20</v>
      </c>
      <c r="F31625" s="1" t="s">
        <v>21</v>
      </c>
      <c r="G31625" s="1" t="s">
        <v>22</v>
      </c>
      <c r="H31625" s="2">
        <v>43739</v>
      </c>
      <c r="I31625" s="2">
        <v>43830</v>
      </c>
      <c r="J31625" s="2">
        <v>43804</v>
      </c>
      <c r="K31625" s="1"/>
      <c r="L31625" s="1" t="s">
        <v>7187</v>
      </c>
      <c r="M31625" s="1" t="s">
        <v>11511</v>
      </c>
      <c r="N31625">
        <v>2.2749999999999999</v>
      </c>
      <c r="O31625">
        <v>2.2715450000000001</v>
      </c>
      <c r="P31625" s="1"/>
      <c r="Q31625" s="1"/>
    </row>
    <row r="31626" spans="1:17" x14ac:dyDescent="0.2">
      <c r="A31626">
        <v>35</v>
      </c>
      <c r="B31626" s="1" t="s">
        <v>17</v>
      </c>
      <c r="C31626" s="1" t="s">
        <v>18</v>
      </c>
      <c r="D31626" s="1" t="s">
        <v>19</v>
      </c>
      <c r="E31626" s="1" t="s">
        <v>20</v>
      </c>
      <c r="F31626" s="1" t="s">
        <v>21</v>
      </c>
      <c r="G31626" s="1" t="s">
        <v>22</v>
      </c>
      <c r="H31626" s="2">
        <v>43739</v>
      </c>
      <c r="I31626" s="2">
        <v>43830</v>
      </c>
      <c r="J31626" s="2">
        <v>43804</v>
      </c>
      <c r="K31626" s="1"/>
      <c r="L31626" s="1" t="s">
        <v>1405</v>
      </c>
      <c r="M31626" s="1" t="s">
        <v>11510</v>
      </c>
      <c r="N31626">
        <v>98.924999999999997</v>
      </c>
      <c r="O31626">
        <v>98.924999999999997</v>
      </c>
      <c r="P31626" s="1"/>
      <c r="Q31626" s="1"/>
    </row>
    <row r="31627" spans="1:17" x14ac:dyDescent="0.2">
      <c r="A31627">
        <v>35</v>
      </c>
      <c r="B31627" s="1" t="s">
        <v>17</v>
      </c>
      <c r="C31627" s="1" t="s">
        <v>18</v>
      </c>
      <c r="D31627" s="1" t="s">
        <v>19</v>
      </c>
      <c r="E31627" s="1" t="s">
        <v>20</v>
      </c>
      <c r="F31627" s="1" t="s">
        <v>21</v>
      </c>
      <c r="G31627" s="1" t="s">
        <v>22</v>
      </c>
      <c r="H31627" s="2">
        <v>43739</v>
      </c>
      <c r="I31627" s="2">
        <v>43830</v>
      </c>
      <c r="J31627" s="2">
        <v>43804</v>
      </c>
      <c r="K31627" s="1"/>
      <c r="L31627" s="1" t="s">
        <v>4424</v>
      </c>
      <c r="M31627" s="1" t="s">
        <v>11511</v>
      </c>
      <c r="N31627">
        <v>1.8</v>
      </c>
      <c r="O31627">
        <v>1.800889</v>
      </c>
      <c r="P31627" s="1"/>
      <c r="Q31627" s="1"/>
    </row>
    <row r="31628" spans="1:17" x14ac:dyDescent="0.2">
      <c r="A31628">
        <v>35</v>
      </c>
      <c r="B31628" s="1" t="s">
        <v>17</v>
      </c>
      <c r="C31628" s="1" t="s">
        <v>18</v>
      </c>
      <c r="D31628" s="1" t="s">
        <v>19</v>
      </c>
      <c r="E31628" s="1" t="s">
        <v>20</v>
      </c>
      <c r="F31628" s="1" t="s">
        <v>21</v>
      </c>
      <c r="G31628" s="1" t="s">
        <v>22</v>
      </c>
      <c r="H31628" s="2">
        <v>43739</v>
      </c>
      <c r="I31628" s="2">
        <v>43830</v>
      </c>
      <c r="J31628" s="2">
        <v>43804</v>
      </c>
      <c r="K31628" s="1"/>
      <c r="L31628" s="1" t="s">
        <v>10827</v>
      </c>
      <c r="M31628" s="1" t="s">
        <v>11510</v>
      </c>
      <c r="N31628">
        <v>0.99268000000000001</v>
      </c>
      <c r="O31628">
        <v>0.99268000000000001</v>
      </c>
      <c r="P31628" s="1"/>
      <c r="Q31628" s="1"/>
    </row>
    <row r="31629" spans="1:17" x14ac:dyDescent="0.2">
      <c r="A31629">
        <v>35</v>
      </c>
      <c r="B31629" s="1" t="s">
        <v>17</v>
      </c>
      <c r="C31629" s="1" t="s">
        <v>18</v>
      </c>
      <c r="D31629" s="1" t="s">
        <v>19</v>
      </c>
      <c r="E31629" s="1" t="s">
        <v>20</v>
      </c>
      <c r="F31629" s="1" t="s">
        <v>21</v>
      </c>
      <c r="G31629" s="1" t="s">
        <v>22</v>
      </c>
      <c r="H31629" s="2">
        <v>43739</v>
      </c>
      <c r="I31629" s="2">
        <v>43830</v>
      </c>
      <c r="J31629" s="2">
        <v>43804</v>
      </c>
      <c r="K31629" s="1"/>
      <c r="L31629" s="1" t="s">
        <v>6369</v>
      </c>
      <c r="M31629" s="1" t="s">
        <v>11511</v>
      </c>
      <c r="N31629">
        <v>1.61</v>
      </c>
      <c r="O31629">
        <v>1.573569</v>
      </c>
      <c r="P31629" s="1" t="s">
        <v>11813</v>
      </c>
      <c r="Q31629" s="1" t="s">
        <v>13121</v>
      </c>
    </row>
    <row r="31630" spans="1:17" x14ac:dyDescent="0.2">
      <c r="A31630">
        <v>35</v>
      </c>
      <c r="B31630" s="1" t="s">
        <v>17</v>
      </c>
      <c r="C31630" s="1" t="s">
        <v>18</v>
      </c>
      <c r="D31630" s="1" t="s">
        <v>19</v>
      </c>
      <c r="E31630" s="1" t="s">
        <v>20</v>
      </c>
      <c r="F31630" s="1" t="s">
        <v>21</v>
      </c>
      <c r="G31630" s="1" t="s">
        <v>22</v>
      </c>
      <c r="H31630" s="2">
        <v>43739</v>
      </c>
      <c r="I31630" s="2">
        <v>43830</v>
      </c>
      <c r="J31630" s="2">
        <v>43804</v>
      </c>
      <c r="K31630" s="1"/>
      <c r="L31630" s="1" t="s">
        <v>569</v>
      </c>
      <c r="M31630" s="1" t="s">
        <v>11510</v>
      </c>
      <c r="N31630">
        <v>102.363</v>
      </c>
      <c r="O31630">
        <v>102.413768</v>
      </c>
      <c r="P31630" s="1"/>
      <c r="Q31630" s="1"/>
    </row>
    <row r="31631" spans="1:17" x14ac:dyDescent="0.2">
      <c r="A31631">
        <v>35</v>
      </c>
      <c r="B31631" s="1" t="s">
        <v>17</v>
      </c>
      <c r="C31631" s="1" t="s">
        <v>18</v>
      </c>
      <c r="D31631" s="1" t="s">
        <v>19</v>
      </c>
      <c r="E31631" s="1" t="s">
        <v>20</v>
      </c>
      <c r="F31631" s="1" t="s">
        <v>21</v>
      </c>
      <c r="G31631" s="1" t="s">
        <v>22</v>
      </c>
      <c r="H31631" s="2">
        <v>43739</v>
      </c>
      <c r="I31631" s="2">
        <v>43830</v>
      </c>
      <c r="J31631" s="2">
        <v>43804</v>
      </c>
      <c r="K31631" s="1"/>
      <c r="L31631" s="1" t="s">
        <v>7191</v>
      </c>
      <c r="M31631" s="1" t="s">
        <v>11511</v>
      </c>
      <c r="N31631">
        <v>0.48</v>
      </c>
      <c r="O31631">
        <v>0.49061199999999999</v>
      </c>
      <c r="P31631" s="1"/>
      <c r="Q31631" s="1"/>
    </row>
    <row r="31632" spans="1:17" x14ac:dyDescent="0.2">
      <c r="A31632">
        <v>35</v>
      </c>
      <c r="B31632" s="1" t="s">
        <v>17</v>
      </c>
      <c r="C31632" s="1" t="s">
        <v>18</v>
      </c>
      <c r="D31632" s="1" t="s">
        <v>19</v>
      </c>
      <c r="E31632" s="1" t="s">
        <v>20</v>
      </c>
      <c r="F31632" s="1" t="s">
        <v>21</v>
      </c>
      <c r="G31632" s="1" t="s">
        <v>22</v>
      </c>
      <c r="H31632" s="2">
        <v>43739</v>
      </c>
      <c r="I31632" s="2">
        <v>43830</v>
      </c>
      <c r="J31632" s="2">
        <v>43804</v>
      </c>
      <c r="K31632" s="1"/>
      <c r="L31632" s="1" t="s">
        <v>10828</v>
      </c>
      <c r="M31632" s="1" t="s">
        <v>11510</v>
      </c>
      <c r="N31632">
        <v>101.21550000000001</v>
      </c>
      <c r="O31632">
        <v>101.210268</v>
      </c>
      <c r="P31632" s="1"/>
      <c r="Q31632" s="1"/>
    </row>
    <row r="31633" spans="1:17" x14ac:dyDescent="0.2">
      <c r="A31633">
        <v>35</v>
      </c>
      <c r="B31633" s="1" t="s">
        <v>17</v>
      </c>
      <c r="C31633" s="1" t="s">
        <v>18</v>
      </c>
      <c r="D31633" s="1" t="s">
        <v>19</v>
      </c>
      <c r="E31633" s="1" t="s">
        <v>20</v>
      </c>
      <c r="F31633" s="1" t="s">
        <v>21</v>
      </c>
      <c r="G31633" s="1" t="s">
        <v>22</v>
      </c>
      <c r="H31633" s="2">
        <v>43739</v>
      </c>
      <c r="I31633" s="2">
        <v>43830</v>
      </c>
      <c r="J31633" s="2">
        <v>43804</v>
      </c>
      <c r="K31633" s="1"/>
      <c r="L31633" s="1" t="s">
        <v>4446</v>
      </c>
      <c r="M31633" s="1" t="s">
        <v>11511</v>
      </c>
      <c r="N31633">
        <v>2.7949999999999999</v>
      </c>
      <c r="O31633">
        <v>2.7038199999999999</v>
      </c>
      <c r="P31633" s="1"/>
      <c r="Q31633" s="1"/>
    </row>
    <row r="31634" spans="1:17" x14ac:dyDescent="0.2">
      <c r="A31634">
        <v>35</v>
      </c>
      <c r="B31634" s="1" t="s">
        <v>17</v>
      </c>
      <c r="C31634" s="1" t="s">
        <v>18</v>
      </c>
      <c r="D31634" s="1" t="s">
        <v>19</v>
      </c>
      <c r="E31634" s="1" t="s">
        <v>20</v>
      </c>
      <c r="F31634" s="1" t="s">
        <v>21</v>
      </c>
      <c r="G31634" s="1" t="s">
        <v>22</v>
      </c>
      <c r="H31634" s="2">
        <v>43739</v>
      </c>
      <c r="I31634" s="2">
        <v>43830</v>
      </c>
      <c r="J31634" s="2">
        <v>43804</v>
      </c>
      <c r="K31634" s="1"/>
      <c r="L31634" s="1" t="s">
        <v>9083</v>
      </c>
      <c r="M31634" s="1" t="s">
        <v>11510</v>
      </c>
      <c r="N31634">
        <v>101.5065</v>
      </c>
      <c r="O31634">
        <v>101.5065</v>
      </c>
      <c r="P31634" s="1"/>
      <c r="Q31634" s="1"/>
    </row>
    <row r="31635" spans="1:17" x14ac:dyDescent="0.2">
      <c r="A31635">
        <v>35</v>
      </c>
      <c r="B31635" s="1" t="s">
        <v>17</v>
      </c>
      <c r="C31635" s="1" t="s">
        <v>18</v>
      </c>
      <c r="D31635" s="1" t="s">
        <v>19</v>
      </c>
      <c r="E31635" s="1" t="s">
        <v>20</v>
      </c>
      <c r="F31635" s="1" t="s">
        <v>21</v>
      </c>
      <c r="G31635" s="1" t="s">
        <v>22</v>
      </c>
      <c r="H31635" s="2">
        <v>43739</v>
      </c>
      <c r="I31635" s="2">
        <v>43830</v>
      </c>
      <c r="J31635" s="2">
        <v>43804</v>
      </c>
      <c r="K31635" s="1"/>
      <c r="L31635" s="1" t="s">
        <v>1353</v>
      </c>
      <c r="M31635" s="1" t="s">
        <v>11511</v>
      </c>
      <c r="N31635">
        <v>4.51</v>
      </c>
      <c r="O31635">
        <v>4.5040180000000003</v>
      </c>
      <c r="P31635" s="1" t="s">
        <v>13605</v>
      </c>
      <c r="Q31635" s="1" t="s">
        <v>12040</v>
      </c>
    </row>
    <row r="31636" spans="1:17" x14ac:dyDescent="0.2">
      <c r="A31636">
        <v>35</v>
      </c>
      <c r="B31636" s="1" t="s">
        <v>17</v>
      </c>
      <c r="C31636" s="1" t="s">
        <v>18</v>
      </c>
      <c r="D31636" s="1" t="s">
        <v>19</v>
      </c>
      <c r="E31636" s="1" t="s">
        <v>20</v>
      </c>
      <c r="F31636" s="1" t="s">
        <v>21</v>
      </c>
      <c r="G31636" s="1" t="s">
        <v>22</v>
      </c>
      <c r="H31636" s="2">
        <v>43739</v>
      </c>
      <c r="I31636" s="2">
        <v>43830</v>
      </c>
      <c r="J31636" s="2">
        <v>43804</v>
      </c>
      <c r="K31636" s="1"/>
      <c r="L31636" s="1" t="s">
        <v>933</v>
      </c>
      <c r="M31636" s="1" t="s">
        <v>11510</v>
      </c>
      <c r="N31636">
        <v>117.125</v>
      </c>
      <c r="O31636">
        <v>117.124</v>
      </c>
      <c r="P31636" s="1" t="s">
        <v>19769</v>
      </c>
      <c r="Q31636" s="1" t="s">
        <v>21336</v>
      </c>
    </row>
    <row r="31637" spans="1:17" x14ac:dyDescent="0.2">
      <c r="A31637">
        <v>35</v>
      </c>
      <c r="B31637" s="1" t="s">
        <v>17</v>
      </c>
      <c r="C31637" s="1" t="s">
        <v>18</v>
      </c>
      <c r="D31637" s="1" t="s">
        <v>19</v>
      </c>
      <c r="E31637" s="1" t="s">
        <v>20</v>
      </c>
      <c r="F31637" s="1" t="s">
        <v>21</v>
      </c>
      <c r="G31637" s="1" t="s">
        <v>22</v>
      </c>
      <c r="H31637" s="2">
        <v>43739</v>
      </c>
      <c r="I31637" s="2">
        <v>43830</v>
      </c>
      <c r="J31637" s="2">
        <v>43804</v>
      </c>
      <c r="K31637" s="1"/>
      <c r="L31637" s="1" t="s">
        <v>10829</v>
      </c>
      <c r="M31637" s="1" t="s">
        <v>11511</v>
      </c>
      <c r="N31637">
        <v>0.73499999999999999</v>
      </c>
      <c r="O31637">
        <v>0.73530600000000002</v>
      </c>
      <c r="P31637" s="1"/>
      <c r="Q31637" s="1"/>
    </row>
    <row r="31638" spans="1:17" x14ac:dyDescent="0.2">
      <c r="A31638">
        <v>35</v>
      </c>
      <c r="B31638" s="1" t="s">
        <v>17</v>
      </c>
      <c r="C31638" s="1" t="s">
        <v>18</v>
      </c>
      <c r="D31638" s="1" t="s">
        <v>19</v>
      </c>
      <c r="E31638" s="1" t="s">
        <v>20</v>
      </c>
      <c r="F31638" s="1" t="s">
        <v>21</v>
      </c>
      <c r="G31638" s="1" t="s">
        <v>22</v>
      </c>
      <c r="H31638" s="2">
        <v>43739</v>
      </c>
      <c r="I31638" s="2">
        <v>43830</v>
      </c>
      <c r="J31638" s="2">
        <v>43804</v>
      </c>
      <c r="K31638" s="1"/>
      <c r="L31638" s="1" t="s">
        <v>10830</v>
      </c>
      <c r="M31638" s="1" t="s">
        <v>11510</v>
      </c>
      <c r="N31638">
        <v>120.5</v>
      </c>
      <c r="O31638">
        <v>120.496061</v>
      </c>
      <c r="P31638" s="1" t="s">
        <v>19770</v>
      </c>
      <c r="Q31638" s="1" t="s">
        <v>26113</v>
      </c>
    </row>
    <row r="31639" spans="1:17" x14ac:dyDescent="0.2">
      <c r="A31639">
        <v>35</v>
      </c>
      <c r="B31639" s="1" t="s">
        <v>17</v>
      </c>
      <c r="C31639" s="1" t="s">
        <v>18</v>
      </c>
      <c r="D31639" s="1" t="s">
        <v>19</v>
      </c>
      <c r="E31639" s="1" t="s">
        <v>20</v>
      </c>
      <c r="F31639" s="1" t="s">
        <v>21</v>
      </c>
      <c r="G31639" s="1" t="s">
        <v>22</v>
      </c>
      <c r="H31639" s="2">
        <v>43739</v>
      </c>
      <c r="I31639" s="2">
        <v>43830</v>
      </c>
      <c r="J31639" s="2">
        <v>43804</v>
      </c>
      <c r="K31639" s="1"/>
      <c r="L31639" s="1" t="s">
        <v>1356</v>
      </c>
      <c r="M31639" s="1" t="s">
        <v>11511</v>
      </c>
      <c r="N31639">
        <v>0.14000000000000001</v>
      </c>
      <c r="O31639">
        <v>0.14000000000000001</v>
      </c>
      <c r="P31639" s="1"/>
      <c r="Q31639" s="1"/>
    </row>
    <row r="31640" spans="1:17" x14ac:dyDescent="0.2">
      <c r="A31640">
        <v>35</v>
      </c>
      <c r="B31640" s="1" t="s">
        <v>17</v>
      </c>
      <c r="C31640" s="1" t="s">
        <v>18</v>
      </c>
      <c r="D31640" s="1" t="s">
        <v>19</v>
      </c>
      <c r="E31640" s="1" t="s">
        <v>20</v>
      </c>
      <c r="F31640" s="1" t="s">
        <v>21</v>
      </c>
      <c r="G31640" s="1" t="s">
        <v>22</v>
      </c>
      <c r="H31640" s="2">
        <v>43739</v>
      </c>
      <c r="I31640" s="2">
        <v>43830</v>
      </c>
      <c r="J31640" s="2">
        <v>43804</v>
      </c>
      <c r="K31640" s="1"/>
      <c r="L31640" s="1" t="s">
        <v>1090</v>
      </c>
      <c r="M31640" s="1" t="s">
        <v>11510</v>
      </c>
      <c r="N31640">
        <v>102.67149999999999</v>
      </c>
      <c r="O31640">
        <v>102.675319</v>
      </c>
      <c r="P31640" s="1"/>
      <c r="Q31640" s="1"/>
    </row>
    <row r="31641" spans="1:17" x14ac:dyDescent="0.2">
      <c r="A31641">
        <v>35</v>
      </c>
      <c r="B31641" s="1" t="s">
        <v>17</v>
      </c>
      <c r="C31641" s="1" t="s">
        <v>18</v>
      </c>
      <c r="D31641" s="1" t="s">
        <v>19</v>
      </c>
      <c r="E31641" s="1" t="s">
        <v>20</v>
      </c>
      <c r="F31641" s="1" t="s">
        <v>21</v>
      </c>
      <c r="G31641" s="1" t="s">
        <v>22</v>
      </c>
      <c r="H31641" s="2">
        <v>43739</v>
      </c>
      <c r="I31641" s="2">
        <v>43830</v>
      </c>
      <c r="J31641" s="2">
        <v>43804</v>
      </c>
      <c r="K31641" s="1"/>
      <c r="L31641" s="1" t="s">
        <v>6819</v>
      </c>
      <c r="M31641" s="1" t="s">
        <v>11511</v>
      </c>
      <c r="N31641">
        <v>2.625</v>
      </c>
      <c r="O31641">
        <v>2.625086</v>
      </c>
      <c r="P31641" s="1"/>
      <c r="Q31641" s="1"/>
    </row>
    <row r="31642" spans="1:17" x14ac:dyDescent="0.2">
      <c r="A31642">
        <v>35</v>
      </c>
      <c r="B31642" s="1" t="s">
        <v>17</v>
      </c>
      <c r="C31642" s="1" t="s">
        <v>18</v>
      </c>
      <c r="D31642" s="1" t="s">
        <v>19</v>
      </c>
      <c r="E31642" s="1" t="s">
        <v>20</v>
      </c>
      <c r="F31642" s="1" t="s">
        <v>21</v>
      </c>
      <c r="G31642" s="1" t="s">
        <v>22</v>
      </c>
      <c r="H31642" s="2">
        <v>43739</v>
      </c>
      <c r="I31642" s="2">
        <v>43830</v>
      </c>
      <c r="J31642" s="2">
        <v>43804</v>
      </c>
      <c r="K31642" s="1"/>
      <c r="L31642" s="1" t="s">
        <v>5956</v>
      </c>
      <c r="M31642" s="1" t="s">
        <v>11510</v>
      </c>
      <c r="N31642">
        <v>113.4345</v>
      </c>
      <c r="O31642">
        <v>113.454838</v>
      </c>
      <c r="P31642" s="1"/>
      <c r="Q31642" s="1"/>
    </row>
    <row r="31643" spans="1:17" x14ac:dyDescent="0.2">
      <c r="A31643">
        <v>35</v>
      </c>
      <c r="B31643" s="1" t="s">
        <v>17</v>
      </c>
      <c r="C31643" s="1" t="s">
        <v>18</v>
      </c>
      <c r="D31643" s="1" t="s">
        <v>19</v>
      </c>
      <c r="E31643" s="1" t="s">
        <v>20</v>
      </c>
      <c r="F31643" s="1" t="s">
        <v>21</v>
      </c>
      <c r="G31643" s="1" t="s">
        <v>22</v>
      </c>
      <c r="H31643" s="2">
        <v>43739</v>
      </c>
      <c r="I31643" s="2">
        <v>43830</v>
      </c>
      <c r="J31643" s="2">
        <v>43804</v>
      </c>
      <c r="K31643" s="1"/>
      <c r="L31643" s="1" t="s">
        <v>4451</v>
      </c>
      <c r="M31643" s="1" t="s">
        <v>11511</v>
      </c>
      <c r="N31643">
        <v>4.023333</v>
      </c>
      <c r="O31643">
        <v>4.0934119999999998</v>
      </c>
      <c r="P31643" s="1" t="s">
        <v>16255</v>
      </c>
      <c r="Q31643" s="1" t="s">
        <v>14524</v>
      </c>
    </row>
    <row r="31644" spans="1:17" x14ac:dyDescent="0.2">
      <c r="A31644">
        <v>35</v>
      </c>
      <c r="B31644" s="1" t="s">
        <v>17</v>
      </c>
      <c r="C31644" s="1" t="s">
        <v>18</v>
      </c>
      <c r="D31644" s="1" t="s">
        <v>19</v>
      </c>
      <c r="E31644" s="1" t="s">
        <v>20</v>
      </c>
      <c r="F31644" s="1" t="s">
        <v>21</v>
      </c>
      <c r="G31644" s="1" t="s">
        <v>22</v>
      </c>
      <c r="H31644" s="2">
        <v>43739</v>
      </c>
      <c r="I31644" s="2">
        <v>43830</v>
      </c>
      <c r="J31644" s="2">
        <v>43804</v>
      </c>
      <c r="K31644" s="1"/>
      <c r="L31644" s="1" t="s">
        <v>10072</v>
      </c>
      <c r="M31644" s="1" t="s">
        <v>11510</v>
      </c>
      <c r="N31644">
        <v>104.471</v>
      </c>
      <c r="O31644">
        <v>104.471</v>
      </c>
      <c r="P31644" s="1"/>
      <c r="Q31644" s="1"/>
    </row>
    <row r="31645" spans="1:17" x14ac:dyDescent="0.2">
      <c r="A31645">
        <v>35</v>
      </c>
      <c r="B31645" s="1" t="s">
        <v>17</v>
      </c>
      <c r="C31645" s="1" t="s">
        <v>18</v>
      </c>
      <c r="D31645" s="1" t="s">
        <v>19</v>
      </c>
      <c r="E31645" s="1" t="s">
        <v>20</v>
      </c>
      <c r="F31645" s="1" t="s">
        <v>21</v>
      </c>
      <c r="G31645" s="1" t="s">
        <v>22</v>
      </c>
      <c r="H31645" s="2">
        <v>43739</v>
      </c>
      <c r="I31645" s="2">
        <v>43830</v>
      </c>
      <c r="J31645" s="2">
        <v>43804</v>
      </c>
      <c r="K31645" s="1"/>
      <c r="L31645" s="1" t="s">
        <v>10517</v>
      </c>
      <c r="M31645" s="1" t="s">
        <v>11511</v>
      </c>
      <c r="N31645">
        <v>197.405</v>
      </c>
      <c r="O31645">
        <v>197.513261</v>
      </c>
      <c r="P31645" s="1"/>
      <c r="Q31645" s="1"/>
    </row>
    <row r="31646" spans="1:17" x14ac:dyDescent="0.2">
      <c r="A31646">
        <v>35</v>
      </c>
      <c r="B31646" s="1" t="s">
        <v>17</v>
      </c>
      <c r="C31646" s="1" t="s">
        <v>18</v>
      </c>
      <c r="D31646" s="1" t="s">
        <v>19</v>
      </c>
      <c r="E31646" s="1" t="s">
        <v>20</v>
      </c>
      <c r="F31646" s="1" t="s">
        <v>21</v>
      </c>
      <c r="G31646" s="1" t="s">
        <v>22</v>
      </c>
      <c r="H31646" s="2">
        <v>43739</v>
      </c>
      <c r="I31646" s="2">
        <v>43830</v>
      </c>
      <c r="J31646" s="2">
        <v>43804</v>
      </c>
      <c r="K31646" s="1"/>
      <c r="L31646" s="1" t="s">
        <v>25</v>
      </c>
      <c r="M31646" s="1" t="s">
        <v>11510</v>
      </c>
      <c r="N31646">
        <v>100.75</v>
      </c>
      <c r="O31646">
        <v>100.731579</v>
      </c>
      <c r="P31646" s="1"/>
      <c r="Q31646" s="1"/>
    </row>
    <row r="31647" spans="1:17" x14ac:dyDescent="0.2">
      <c r="A31647">
        <v>35</v>
      </c>
      <c r="B31647" s="1" t="s">
        <v>17</v>
      </c>
      <c r="C31647" s="1" t="s">
        <v>18</v>
      </c>
      <c r="D31647" s="1" t="s">
        <v>19</v>
      </c>
      <c r="E31647" s="1" t="s">
        <v>20</v>
      </c>
      <c r="F31647" s="1" t="s">
        <v>21</v>
      </c>
      <c r="G31647" s="1" t="s">
        <v>22</v>
      </c>
      <c r="H31647" s="2">
        <v>43739</v>
      </c>
      <c r="I31647" s="2">
        <v>43830</v>
      </c>
      <c r="J31647" s="2">
        <v>43804</v>
      </c>
      <c r="K31647" s="1"/>
      <c r="L31647" s="1" t="s">
        <v>2410</v>
      </c>
      <c r="M31647" s="1" t="s">
        <v>11511</v>
      </c>
      <c r="N31647">
        <v>4.1360000000000001</v>
      </c>
      <c r="O31647">
        <v>4.1107630000000004</v>
      </c>
      <c r="P31647" s="1" t="s">
        <v>13048</v>
      </c>
      <c r="Q31647" s="1" t="s">
        <v>20575</v>
      </c>
    </row>
    <row r="31648" spans="1:17" x14ac:dyDescent="0.2">
      <c r="A31648">
        <v>35</v>
      </c>
      <c r="B31648" s="1" t="s">
        <v>17</v>
      </c>
      <c r="C31648" s="1" t="s">
        <v>18</v>
      </c>
      <c r="D31648" s="1" t="s">
        <v>19</v>
      </c>
      <c r="E31648" s="1" t="s">
        <v>20</v>
      </c>
      <c r="F31648" s="1" t="s">
        <v>21</v>
      </c>
      <c r="G31648" s="1" t="s">
        <v>22</v>
      </c>
      <c r="H31648" s="2">
        <v>43739</v>
      </c>
      <c r="I31648" s="2">
        <v>43830</v>
      </c>
      <c r="J31648" s="2">
        <v>43804</v>
      </c>
      <c r="K31648" s="1"/>
      <c r="L31648" s="1" t="s">
        <v>6133</v>
      </c>
      <c r="M31648" s="1" t="s">
        <v>11510</v>
      </c>
      <c r="N31648">
        <v>124.48050000000001</v>
      </c>
      <c r="O31648">
        <v>124.48050000000001</v>
      </c>
      <c r="P31648" s="1"/>
      <c r="Q31648" s="1"/>
    </row>
    <row r="31649" spans="1:17" x14ac:dyDescent="0.2">
      <c r="A31649">
        <v>35</v>
      </c>
      <c r="B31649" s="1" t="s">
        <v>17</v>
      </c>
      <c r="C31649" s="1" t="s">
        <v>18</v>
      </c>
      <c r="D31649" s="1" t="s">
        <v>19</v>
      </c>
      <c r="E31649" s="1" t="s">
        <v>20</v>
      </c>
      <c r="F31649" s="1" t="s">
        <v>21</v>
      </c>
      <c r="G31649" s="1" t="s">
        <v>22</v>
      </c>
      <c r="H31649" s="2">
        <v>43739</v>
      </c>
      <c r="I31649" s="2">
        <v>43830</v>
      </c>
      <c r="J31649" s="2">
        <v>43804</v>
      </c>
      <c r="K31649" s="1"/>
      <c r="L31649" s="1" t="s">
        <v>2861</v>
      </c>
      <c r="M31649" s="1" t="s">
        <v>11511</v>
      </c>
      <c r="N31649">
        <v>3.1949999999999998</v>
      </c>
      <c r="O31649">
        <v>3.1950699999999999</v>
      </c>
      <c r="P31649" s="1"/>
      <c r="Q31649" s="1"/>
    </row>
    <row r="31650" spans="1:17" x14ac:dyDescent="0.2">
      <c r="A31650">
        <v>35</v>
      </c>
      <c r="B31650" s="1" t="s">
        <v>17</v>
      </c>
      <c r="C31650" s="1" t="s">
        <v>18</v>
      </c>
      <c r="D31650" s="1" t="s">
        <v>19</v>
      </c>
      <c r="E31650" s="1" t="s">
        <v>20</v>
      </c>
      <c r="F31650" s="1" t="s">
        <v>21</v>
      </c>
      <c r="G31650" s="1" t="s">
        <v>22</v>
      </c>
      <c r="H31650" s="2">
        <v>43739</v>
      </c>
      <c r="I31650" s="2">
        <v>43830</v>
      </c>
      <c r="J31650" s="2">
        <v>43804</v>
      </c>
      <c r="K31650" s="1"/>
      <c r="L31650" s="1" t="s">
        <v>1424</v>
      </c>
      <c r="M31650" s="1" t="s">
        <v>11510</v>
      </c>
      <c r="N31650">
        <v>112.1545</v>
      </c>
      <c r="O31650">
        <v>112.143489</v>
      </c>
      <c r="P31650" s="1"/>
      <c r="Q31650" s="1"/>
    </row>
    <row r="31651" spans="1:17" x14ac:dyDescent="0.2">
      <c r="A31651">
        <v>35</v>
      </c>
      <c r="B31651" s="1" t="s">
        <v>17</v>
      </c>
      <c r="C31651" s="1" t="s">
        <v>18</v>
      </c>
      <c r="D31651" s="1" t="s">
        <v>19</v>
      </c>
      <c r="E31651" s="1" t="s">
        <v>20</v>
      </c>
      <c r="F31651" s="1" t="s">
        <v>21</v>
      </c>
      <c r="G31651" s="1" t="s">
        <v>22</v>
      </c>
      <c r="H31651" s="2">
        <v>43739</v>
      </c>
      <c r="I31651" s="2">
        <v>43830</v>
      </c>
      <c r="J31651" s="2">
        <v>43804</v>
      </c>
      <c r="K31651" s="1"/>
      <c r="L31651" s="1" t="s">
        <v>1366</v>
      </c>
      <c r="M31651" s="1" t="s">
        <v>11511</v>
      </c>
      <c r="N31651">
        <v>2.79</v>
      </c>
      <c r="O31651">
        <v>2.7858149999999999</v>
      </c>
      <c r="P31651" s="1" t="s">
        <v>13728</v>
      </c>
      <c r="Q31651" s="1" t="s">
        <v>12713</v>
      </c>
    </row>
    <row r="31652" spans="1:17" x14ac:dyDescent="0.2">
      <c r="A31652">
        <v>35</v>
      </c>
      <c r="B31652" s="1" t="s">
        <v>17</v>
      </c>
      <c r="C31652" s="1" t="s">
        <v>18</v>
      </c>
      <c r="D31652" s="1" t="s">
        <v>19</v>
      </c>
      <c r="E31652" s="1" t="s">
        <v>20</v>
      </c>
      <c r="F31652" s="1" t="s">
        <v>21</v>
      </c>
      <c r="G31652" s="1" t="s">
        <v>22</v>
      </c>
      <c r="H31652" s="2">
        <v>43739</v>
      </c>
      <c r="I31652" s="2">
        <v>43830</v>
      </c>
      <c r="J31652" s="2">
        <v>43804</v>
      </c>
      <c r="K31652" s="1"/>
      <c r="L31652" s="1" t="s">
        <v>3018</v>
      </c>
      <c r="M31652" s="1" t="s">
        <v>11510</v>
      </c>
      <c r="N31652">
        <v>100.1315</v>
      </c>
      <c r="O31652">
        <v>100.13030000000001</v>
      </c>
      <c r="P31652" s="1"/>
      <c r="Q31652" s="1"/>
    </row>
    <row r="31653" spans="1:17" x14ac:dyDescent="0.2">
      <c r="A31653">
        <v>35</v>
      </c>
      <c r="B31653" s="1" t="s">
        <v>17</v>
      </c>
      <c r="C31653" s="1" t="s">
        <v>18</v>
      </c>
      <c r="D31653" s="1" t="s">
        <v>19</v>
      </c>
      <c r="E31653" s="1" t="s">
        <v>20</v>
      </c>
      <c r="F31653" s="1" t="s">
        <v>21</v>
      </c>
      <c r="G31653" s="1" t="s">
        <v>22</v>
      </c>
      <c r="H31653" s="2">
        <v>43739</v>
      </c>
      <c r="I31653" s="2">
        <v>43830</v>
      </c>
      <c r="J31653" s="2">
        <v>43804</v>
      </c>
      <c r="K31653" s="1"/>
      <c r="L31653" s="1" t="s">
        <v>1367</v>
      </c>
      <c r="M31653" s="1" t="s">
        <v>11511</v>
      </c>
      <c r="N31653">
        <v>0.878</v>
      </c>
      <c r="O31653">
        <v>0.86959799999999998</v>
      </c>
      <c r="P31653" s="1" t="s">
        <v>15369</v>
      </c>
      <c r="Q31653" s="1" t="s">
        <v>11931</v>
      </c>
    </row>
    <row r="31654" spans="1:17" x14ac:dyDescent="0.2">
      <c r="A31654">
        <v>35</v>
      </c>
      <c r="B31654" s="1" t="s">
        <v>17</v>
      </c>
      <c r="C31654" s="1" t="s">
        <v>18</v>
      </c>
      <c r="D31654" s="1" t="s">
        <v>19</v>
      </c>
      <c r="E31654" s="1" t="s">
        <v>20</v>
      </c>
      <c r="F31654" s="1" t="s">
        <v>21</v>
      </c>
      <c r="G31654" s="1" t="s">
        <v>22</v>
      </c>
      <c r="H31654" s="2">
        <v>43739</v>
      </c>
      <c r="I31654" s="2">
        <v>43830</v>
      </c>
      <c r="J31654" s="2">
        <v>43804</v>
      </c>
      <c r="K31654" s="1"/>
      <c r="L31654" s="1" t="s">
        <v>1433</v>
      </c>
      <c r="M31654" s="1" t="s">
        <v>11510</v>
      </c>
      <c r="N31654">
        <v>100.395</v>
      </c>
      <c r="O31654">
        <v>100.391667</v>
      </c>
      <c r="P31654" s="1"/>
      <c r="Q31654" s="1"/>
    </row>
    <row r="31655" spans="1:17" x14ac:dyDescent="0.2">
      <c r="A31655">
        <v>35</v>
      </c>
      <c r="B31655" s="1" t="s">
        <v>17</v>
      </c>
      <c r="C31655" s="1" t="s">
        <v>18</v>
      </c>
      <c r="D31655" s="1" t="s">
        <v>19</v>
      </c>
      <c r="E31655" s="1" t="s">
        <v>20</v>
      </c>
      <c r="F31655" s="1" t="s">
        <v>21</v>
      </c>
      <c r="G31655" s="1" t="s">
        <v>22</v>
      </c>
      <c r="H31655" s="2">
        <v>43739</v>
      </c>
      <c r="I31655" s="2">
        <v>43830</v>
      </c>
      <c r="J31655" s="2">
        <v>43804</v>
      </c>
      <c r="K31655" s="1"/>
      <c r="L31655" s="1" t="s">
        <v>4455</v>
      </c>
      <c r="M31655" s="1" t="s">
        <v>11511</v>
      </c>
      <c r="N31655">
        <v>4.45</v>
      </c>
      <c r="O31655">
        <v>4.4615600000000004</v>
      </c>
      <c r="P31655" s="1" t="s">
        <v>14123</v>
      </c>
      <c r="Q31655" s="1" t="s">
        <v>12697</v>
      </c>
    </row>
    <row r="31656" spans="1:17" x14ac:dyDescent="0.2">
      <c r="A31656">
        <v>35</v>
      </c>
      <c r="B31656" s="1" t="s">
        <v>17</v>
      </c>
      <c r="C31656" s="1" t="s">
        <v>18</v>
      </c>
      <c r="D31656" s="1" t="s">
        <v>19</v>
      </c>
      <c r="E31656" s="1" t="s">
        <v>20</v>
      </c>
      <c r="F31656" s="1" t="s">
        <v>21</v>
      </c>
      <c r="G31656" s="1" t="s">
        <v>22</v>
      </c>
      <c r="H31656" s="2">
        <v>43739</v>
      </c>
      <c r="I31656" s="2">
        <v>43830</v>
      </c>
      <c r="J31656" s="2">
        <v>43804</v>
      </c>
      <c r="K31656" s="1"/>
      <c r="L31656" s="1" t="s">
        <v>1319</v>
      </c>
      <c r="M31656" s="1" t="s">
        <v>11510</v>
      </c>
      <c r="N31656">
        <v>99.86</v>
      </c>
      <c r="O31656">
        <v>99.855403999999993</v>
      </c>
      <c r="P31656" s="1"/>
      <c r="Q31656" s="1"/>
    </row>
    <row r="31657" spans="1:17" x14ac:dyDescent="0.2">
      <c r="A31657">
        <v>35</v>
      </c>
      <c r="B31657" s="1" t="s">
        <v>17</v>
      </c>
      <c r="C31657" s="1" t="s">
        <v>18</v>
      </c>
      <c r="D31657" s="1" t="s">
        <v>19</v>
      </c>
      <c r="E31657" s="1" t="s">
        <v>20</v>
      </c>
      <c r="F31657" s="1" t="s">
        <v>21</v>
      </c>
      <c r="G31657" s="1" t="s">
        <v>22</v>
      </c>
      <c r="H31657" s="2">
        <v>43739</v>
      </c>
      <c r="I31657" s="2">
        <v>43830</v>
      </c>
      <c r="J31657" s="2">
        <v>43804</v>
      </c>
      <c r="K31657" s="1"/>
      <c r="L31657" s="1" t="s">
        <v>9387</v>
      </c>
      <c r="M31657" s="1" t="s">
        <v>11511</v>
      </c>
      <c r="N31657">
        <v>2.645</v>
      </c>
      <c r="O31657">
        <v>2.6839819999999999</v>
      </c>
      <c r="P31657" s="1"/>
      <c r="Q31657" s="1"/>
    </row>
    <row r="31658" spans="1:17" x14ac:dyDescent="0.2">
      <c r="A31658">
        <v>35</v>
      </c>
      <c r="B31658" s="1" t="s">
        <v>17</v>
      </c>
      <c r="C31658" s="1" t="s">
        <v>18</v>
      </c>
      <c r="D31658" s="1" t="s">
        <v>19</v>
      </c>
      <c r="E31658" s="1" t="s">
        <v>20</v>
      </c>
      <c r="F31658" s="1" t="s">
        <v>21</v>
      </c>
      <c r="G31658" s="1" t="s">
        <v>22</v>
      </c>
      <c r="H31658" s="2">
        <v>43739</v>
      </c>
      <c r="I31658" s="2">
        <v>43830</v>
      </c>
      <c r="J31658" s="2">
        <v>43804</v>
      </c>
      <c r="K31658" s="1"/>
      <c r="L31658" s="1" t="s">
        <v>52</v>
      </c>
      <c r="M31658" s="1" t="s">
        <v>11510</v>
      </c>
      <c r="N31658">
        <v>127.78</v>
      </c>
      <c r="O31658">
        <v>127.779048</v>
      </c>
      <c r="P31658" s="1"/>
      <c r="Q31658" s="1"/>
    </row>
    <row r="31659" spans="1:17" x14ac:dyDescent="0.2">
      <c r="A31659">
        <v>35</v>
      </c>
      <c r="B31659" s="1" t="s">
        <v>17</v>
      </c>
      <c r="C31659" s="1" t="s">
        <v>18</v>
      </c>
      <c r="D31659" s="1" t="s">
        <v>19</v>
      </c>
      <c r="E31659" s="1" t="s">
        <v>20</v>
      </c>
      <c r="F31659" s="1" t="s">
        <v>21</v>
      </c>
      <c r="G31659" s="1" t="s">
        <v>22</v>
      </c>
      <c r="H31659" s="2">
        <v>43739</v>
      </c>
      <c r="I31659" s="2">
        <v>43830</v>
      </c>
      <c r="J31659" s="2">
        <v>43804</v>
      </c>
      <c r="K31659" s="1"/>
      <c r="L31659" s="1" t="s">
        <v>10831</v>
      </c>
      <c r="M31659" s="1" t="s">
        <v>11511</v>
      </c>
      <c r="N31659">
        <v>2.4550000000000001</v>
      </c>
      <c r="O31659">
        <v>2.472118</v>
      </c>
      <c r="P31659" s="1"/>
      <c r="Q31659" s="1"/>
    </row>
    <row r="31660" spans="1:17" x14ac:dyDescent="0.2">
      <c r="A31660">
        <v>35</v>
      </c>
      <c r="B31660" s="1" t="s">
        <v>17</v>
      </c>
      <c r="C31660" s="1" t="s">
        <v>18</v>
      </c>
      <c r="D31660" s="1" t="s">
        <v>19</v>
      </c>
      <c r="E31660" s="1" t="s">
        <v>20</v>
      </c>
      <c r="F31660" s="1" t="s">
        <v>21</v>
      </c>
      <c r="G31660" s="1" t="s">
        <v>22</v>
      </c>
      <c r="H31660" s="2">
        <v>43739</v>
      </c>
      <c r="I31660" s="2">
        <v>43830</v>
      </c>
      <c r="J31660" s="2">
        <v>43804</v>
      </c>
      <c r="K31660" s="1"/>
      <c r="L31660" s="1" t="s">
        <v>6756</v>
      </c>
      <c r="M31660" s="1" t="s">
        <v>11510</v>
      </c>
      <c r="N31660">
        <v>102.007333</v>
      </c>
      <c r="O31660">
        <v>101.95921800000001</v>
      </c>
      <c r="P31660" s="1" t="s">
        <v>19771</v>
      </c>
      <c r="Q31660" s="1" t="s">
        <v>26114</v>
      </c>
    </row>
    <row r="31661" spans="1:17" x14ac:dyDescent="0.2">
      <c r="A31661">
        <v>35</v>
      </c>
      <c r="B31661" s="1" t="s">
        <v>17</v>
      </c>
      <c r="C31661" s="1" t="s">
        <v>18</v>
      </c>
      <c r="D31661" s="1" t="s">
        <v>19</v>
      </c>
      <c r="E31661" s="1" t="s">
        <v>20</v>
      </c>
      <c r="F31661" s="1" t="s">
        <v>21</v>
      </c>
      <c r="G31661" s="1" t="s">
        <v>22</v>
      </c>
      <c r="H31661" s="2">
        <v>43739</v>
      </c>
      <c r="I31661" s="2">
        <v>43830</v>
      </c>
      <c r="J31661" s="2">
        <v>43804</v>
      </c>
      <c r="K31661" s="1"/>
      <c r="L31661" s="1" t="s">
        <v>1371</v>
      </c>
      <c r="M31661" s="1" t="s">
        <v>11511</v>
      </c>
      <c r="N31661">
        <v>1.18</v>
      </c>
      <c r="O31661">
        <v>1.18</v>
      </c>
      <c r="P31661" s="1"/>
      <c r="Q31661" s="1"/>
    </row>
    <row r="31662" spans="1:17" x14ac:dyDescent="0.2">
      <c r="A31662">
        <v>35</v>
      </c>
      <c r="B31662" s="1" t="s">
        <v>17</v>
      </c>
      <c r="C31662" s="1" t="s">
        <v>18</v>
      </c>
      <c r="D31662" s="1" t="s">
        <v>19</v>
      </c>
      <c r="E31662" s="1" t="s">
        <v>20</v>
      </c>
      <c r="F31662" s="1" t="s">
        <v>21</v>
      </c>
      <c r="G31662" s="1" t="s">
        <v>22</v>
      </c>
      <c r="H31662" s="2">
        <v>43739</v>
      </c>
      <c r="I31662" s="2">
        <v>43830</v>
      </c>
      <c r="J31662" s="2">
        <v>43804</v>
      </c>
      <c r="K31662" s="1"/>
      <c r="L31662" s="1" t="s">
        <v>1325</v>
      </c>
      <c r="M31662" s="1" t="s">
        <v>11510</v>
      </c>
      <c r="N31662">
        <v>105.93</v>
      </c>
      <c r="O31662">
        <v>106.026</v>
      </c>
      <c r="P31662" s="1"/>
      <c r="Q31662" s="1"/>
    </row>
    <row r="31663" spans="1:17" x14ac:dyDescent="0.2">
      <c r="A31663">
        <v>35</v>
      </c>
      <c r="B31663" s="1" t="s">
        <v>17</v>
      </c>
      <c r="C31663" s="1" t="s">
        <v>18</v>
      </c>
      <c r="D31663" s="1" t="s">
        <v>19</v>
      </c>
      <c r="E31663" s="1" t="s">
        <v>20</v>
      </c>
      <c r="F31663" s="1" t="s">
        <v>21</v>
      </c>
      <c r="G31663" s="1" t="s">
        <v>22</v>
      </c>
      <c r="H31663" s="2">
        <v>43739</v>
      </c>
      <c r="I31663" s="2">
        <v>43830</v>
      </c>
      <c r="J31663" s="2">
        <v>43804</v>
      </c>
      <c r="K31663" s="1"/>
      <c r="L31663" s="1" t="s">
        <v>6382</v>
      </c>
      <c r="M31663" s="1" t="s">
        <v>11511</v>
      </c>
      <c r="N31663">
        <v>0.63333300000000003</v>
      </c>
      <c r="O31663">
        <v>0.67800000000000005</v>
      </c>
      <c r="P31663" s="1" t="s">
        <v>12835</v>
      </c>
      <c r="Q31663" s="1" t="s">
        <v>12088</v>
      </c>
    </row>
    <row r="31664" spans="1:17" x14ac:dyDescent="0.2">
      <c r="A31664">
        <v>35</v>
      </c>
      <c r="B31664" s="1" t="s">
        <v>17</v>
      </c>
      <c r="C31664" s="1" t="s">
        <v>18</v>
      </c>
      <c r="D31664" s="1" t="s">
        <v>19</v>
      </c>
      <c r="E31664" s="1" t="s">
        <v>20</v>
      </c>
      <c r="F31664" s="1" t="s">
        <v>21</v>
      </c>
      <c r="G31664" s="1" t="s">
        <v>22</v>
      </c>
      <c r="H31664" s="2">
        <v>43739</v>
      </c>
      <c r="I31664" s="2">
        <v>43830</v>
      </c>
      <c r="J31664" s="2">
        <v>43804</v>
      </c>
      <c r="K31664" s="1"/>
      <c r="L31664" s="1" t="s">
        <v>10832</v>
      </c>
      <c r="M31664" s="1" t="s">
        <v>11510</v>
      </c>
      <c r="N31664">
        <v>99.944999999999993</v>
      </c>
      <c r="O31664">
        <v>99.947692000000004</v>
      </c>
      <c r="P31664" s="1" t="s">
        <v>12338</v>
      </c>
      <c r="Q31664" s="1" t="s">
        <v>12146</v>
      </c>
    </row>
    <row r="31665" spans="1:17" x14ac:dyDescent="0.2">
      <c r="A31665">
        <v>35</v>
      </c>
      <c r="B31665" s="1" t="s">
        <v>17</v>
      </c>
      <c r="C31665" s="1" t="s">
        <v>18</v>
      </c>
      <c r="D31665" s="1" t="s">
        <v>19</v>
      </c>
      <c r="E31665" s="1" t="s">
        <v>20</v>
      </c>
      <c r="F31665" s="1" t="s">
        <v>21</v>
      </c>
      <c r="G31665" s="1" t="s">
        <v>22</v>
      </c>
      <c r="H31665" s="2">
        <v>43739</v>
      </c>
      <c r="I31665" s="2">
        <v>43830</v>
      </c>
      <c r="J31665" s="2">
        <v>43804</v>
      </c>
      <c r="K31665" s="1"/>
      <c r="L31665" s="1" t="s">
        <v>1373</v>
      </c>
      <c r="M31665" s="1" t="s">
        <v>11511</v>
      </c>
      <c r="N31665">
        <v>1.2549999999999999</v>
      </c>
      <c r="O31665">
        <v>1.3024230000000001</v>
      </c>
      <c r="P31665" s="1"/>
      <c r="Q31665" s="1"/>
    </row>
    <row r="31666" spans="1:17" x14ac:dyDescent="0.2">
      <c r="A31666">
        <v>35</v>
      </c>
      <c r="B31666" s="1" t="s">
        <v>17</v>
      </c>
      <c r="C31666" s="1" t="s">
        <v>18</v>
      </c>
      <c r="D31666" s="1" t="s">
        <v>19</v>
      </c>
      <c r="E31666" s="1" t="s">
        <v>20</v>
      </c>
      <c r="F31666" s="1" t="s">
        <v>21</v>
      </c>
      <c r="G31666" s="1" t="s">
        <v>22</v>
      </c>
      <c r="H31666" s="2">
        <v>43739</v>
      </c>
      <c r="I31666" s="2">
        <v>43830</v>
      </c>
      <c r="J31666" s="2">
        <v>43804</v>
      </c>
      <c r="K31666" s="1"/>
      <c r="L31666" s="1" t="s">
        <v>953</v>
      </c>
      <c r="M31666" s="1" t="s">
        <v>11510</v>
      </c>
      <c r="N31666">
        <v>112.30249999999999</v>
      </c>
      <c r="O31666">
        <v>112.30249999999999</v>
      </c>
      <c r="P31666" s="1"/>
      <c r="Q31666" s="1"/>
    </row>
    <row r="31667" spans="1:17" x14ac:dyDescent="0.2">
      <c r="A31667">
        <v>35</v>
      </c>
      <c r="B31667" s="1" t="s">
        <v>17</v>
      </c>
      <c r="C31667" s="1" t="s">
        <v>18</v>
      </c>
      <c r="D31667" s="1" t="s">
        <v>19</v>
      </c>
      <c r="E31667" s="1" t="s">
        <v>20</v>
      </c>
      <c r="F31667" s="1" t="s">
        <v>21</v>
      </c>
      <c r="G31667" s="1" t="s">
        <v>22</v>
      </c>
      <c r="H31667" s="2">
        <v>43739</v>
      </c>
      <c r="I31667" s="2">
        <v>43830</v>
      </c>
      <c r="J31667" s="2">
        <v>43804</v>
      </c>
      <c r="K31667" s="1"/>
      <c r="L31667" s="1" t="s">
        <v>8244</v>
      </c>
      <c r="M31667" s="1" t="s">
        <v>11511</v>
      </c>
      <c r="N31667">
        <v>0.98</v>
      </c>
      <c r="O31667">
        <v>0.95936500000000002</v>
      </c>
      <c r="P31667" s="1" t="s">
        <v>12622</v>
      </c>
      <c r="Q31667" s="1" t="s">
        <v>13405</v>
      </c>
    </row>
    <row r="31668" spans="1:17" x14ac:dyDescent="0.2">
      <c r="A31668">
        <v>35</v>
      </c>
      <c r="B31668" s="1" t="s">
        <v>17</v>
      </c>
      <c r="C31668" s="1" t="s">
        <v>18</v>
      </c>
      <c r="D31668" s="1" t="s">
        <v>19</v>
      </c>
      <c r="E31668" s="1" t="s">
        <v>20</v>
      </c>
      <c r="F31668" s="1" t="s">
        <v>21</v>
      </c>
      <c r="G31668" s="1" t="s">
        <v>22</v>
      </c>
      <c r="H31668" s="2">
        <v>43739</v>
      </c>
      <c r="I31668" s="2">
        <v>43830</v>
      </c>
      <c r="J31668" s="2">
        <v>43804</v>
      </c>
      <c r="K31668" s="1"/>
      <c r="L31668" s="1" t="s">
        <v>1818</v>
      </c>
      <c r="M31668" s="1" t="s">
        <v>11510</v>
      </c>
      <c r="N31668">
        <v>112.8125</v>
      </c>
      <c r="O31668">
        <v>112.769231</v>
      </c>
      <c r="P31668" s="1" t="s">
        <v>19772</v>
      </c>
      <c r="Q31668" s="1" t="s">
        <v>18596</v>
      </c>
    </row>
    <row r="31669" spans="1:17" x14ac:dyDescent="0.2">
      <c r="A31669">
        <v>35</v>
      </c>
      <c r="B31669" s="1" t="s">
        <v>17</v>
      </c>
      <c r="C31669" s="1" t="s">
        <v>18</v>
      </c>
      <c r="D31669" s="1" t="s">
        <v>19</v>
      </c>
      <c r="E31669" s="1" t="s">
        <v>20</v>
      </c>
      <c r="F31669" s="1" t="s">
        <v>21</v>
      </c>
      <c r="G31669" s="1" t="s">
        <v>22</v>
      </c>
      <c r="H31669" s="2">
        <v>43739</v>
      </c>
      <c r="I31669" s="2">
        <v>43830</v>
      </c>
      <c r="J31669" s="2">
        <v>43804</v>
      </c>
      <c r="K31669" s="1"/>
      <c r="L31669" s="1" t="s">
        <v>9896</v>
      </c>
      <c r="M31669" s="1" t="s">
        <v>11511</v>
      </c>
      <c r="N31669">
        <v>1.1266670000000001</v>
      </c>
      <c r="O31669">
        <v>1.1236489999999999</v>
      </c>
      <c r="P31669" s="1" t="s">
        <v>13384</v>
      </c>
      <c r="Q31669" s="1" t="s">
        <v>12463</v>
      </c>
    </row>
    <row r="31670" spans="1:17" x14ac:dyDescent="0.2">
      <c r="A31670">
        <v>35</v>
      </c>
      <c r="B31670" s="1" t="s">
        <v>17</v>
      </c>
      <c r="C31670" s="1" t="s">
        <v>18</v>
      </c>
      <c r="D31670" s="1" t="s">
        <v>19</v>
      </c>
      <c r="E31670" s="1" t="s">
        <v>20</v>
      </c>
      <c r="F31670" s="1" t="s">
        <v>21</v>
      </c>
      <c r="G31670" s="1" t="s">
        <v>22</v>
      </c>
      <c r="H31670" s="2">
        <v>43739</v>
      </c>
      <c r="I31670" s="2">
        <v>43830</v>
      </c>
      <c r="J31670" s="2">
        <v>43804</v>
      </c>
      <c r="K31670" s="1"/>
      <c r="L31670" s="1" t="s">
        <v>10833</v>
      </c>
      <c r="M31670" s="1" t="s">
        <v>11510</v>
      </c>
      <c r="N31670">
        <v>103.9945</v>
      </c>
      <c r="O31670">
        <v>103.99247099999999</v>
      </c>
      <c r="P31670" s="1"/>
      <c r="Q31670" s="1"/>
    </row>
    <row r="31671" spans="1:17" x14ac:dyDescent="0.2">
      <c r="A31671">
        <v>35</v>
      </c>
      <c r="B31671" s="1" t="s">
        <v>17</v>
      </c>
      <c r="C31671" s="1" t="s">
        <v>18</v>
      </c>
      <c r="D31671" s="1" t="s">
        <v>19</v>
      </c>
      <c r="E31671" s="1" t="s">
        <v>20</v>
      </c>
      <c r="F31671" s="1" t="s">
        <v>21</v>
      </c>
      <c r="G31671" s="1" t="s">
        <v>22</v>
      </c>
      <c r="H31671" s="2">
        <v>43739</v>
      </c>
      <c r="I31671" s="2">
        <v>43830</v>
      </c>
      <c r="J31671" s="2">
        <v>43804</v>
      </c>
      <c r="K31671" s="1"/>
      <c r="L31671" s="1" t="s">
        <v>2423</v>
      </c>
      <c r="M31671" s="1" t="s">
        <v>11511</v>
      </c>
      <c r="N31671">
        <v>0.39</v>
      </c>
      <c r="O31671">
        <v>0.39074999999999999</v>
      </c>
      <c r="P31671" s="1" t="s">
        <v>13258</v>
      </c>
      <c r="Q31671" s="1" t="s">
        <v>12145</v>
      </c>
    </row>
    <row r="31672" spans="1:17" x14ac:dyDescent="0.2">
      <c r="A31672">
        <v>35</v>
      </c>
      <c r="B31672" s="1" t="s">
        <v>17</v>
      </c>
      <c r="C31672" s="1" t="s">
        <v>18</v>
      </c>
      <c r="D31672" s="1" t="s">
        <v>19</v>
      </c>
      <c r="E31672" s="1" t="s">
        <v>20</v>
      </c>
      <c r="F31672" s="1" t="s">
        <v>21</v>
      </c>
      <c r="G31672" s="1" t="s">
        <v>22</v>
      </c>
      <c r="H31672" s="2">
        <v>43739</v>
      </c>
      <c r="I31672" s="2">
        <v>43830</v>
      </c>
      <c r="J31672" s="2">
        <v>43804</v>
      </c>
      <c r="K31672" s="1"/>
      <c r="L31672" s="1" t="s">
        <v>2945</v>
      </c>
      <c r="M31672" s="1" t="s">
        <v>11510</v>
      </c>
      <c r="N31672">
        <v>94.674999999999997</v>
      </c>
      <c r="O31672">
        <v>94.731232000000006</v>
      </c>
      <c r="P31672" s="1"/>
      <c r="Q31672" s="1"/>
    </row>
    <row r="31673" spans="1:17" x14ac:dyDescent="0.2">
      <c r="A31673">
        <v>35</v>
      </c>
      <c r="B31673" s="1" t="s">
        <v>17</v>
      </c>
      <c r="C31673" s="1" t="s">
        <v>18</v>
      </c>
      <c r="D31673" s="1" t="s">
        <v>19</v>
      </c>
      <c r="E31673" s="1" t="s">
        <v>20</v>
      </c>
      <c r="F31673" s="1" t="s">
        <v>21</v>
      </c>
      <c r="G31673" s="1" t="s">
        <v>22</v>
      </c>
      <c r="H31673" s="2">
        <v>43739</v>
      </c>
      <c r="I31673" s="2">
        <v>43830</v>
      </c>
      <c r="J31673" s="2">
        <v>43804</v>
      </c>
      <c r="K31673" s="1"/>
      <c r="L31673" s="1" t="s">
        <v>8879</v>
      </c>
      <c r="M31673" s="1" t="s">
        <v>11511</v>
      </c>
      <c r="N31673">
        <v>2.1549999999999998</v>
      </c>
      <c r="O31673">
        <v>2.158207</v>
      </c>
      <c r="P31673" s="1"/>
      <c r="Q31673" s="1"/>
    </row>
    <row r="31674" spans="1:17" x14ac:dyDescent="0.2">
      <c r="A31674">
        <v>35</v>
      </c>
      <c r="B31674" s="1" t="s">
        <v>17</v>
      </c>
      <c r="C31674" s="1" t="s">
        <v>18</v>
      </c>
      <c r="D31674" s="1" t="s">
        <v>19</v>
      </c>
      <c r="E31674" s="1" t="s">
        <v>20</v>
      </c>
      <c r="F31674" s="1" t="s">
        <v>21</v>
      </c>
      <c r="G31674" s="1" t="s">
        <v>22</v>
      </c>
      <c r="H31674" s="2">
        <v>43739</v>
      </c>
      <c r="I31674" s="2">
        <v>43830</v>
      </c>
      <c r="J31674" s="2">
        <v>43804</v>
      </c>
      <c r="K31674" s="1"/>
      <c r="L31674" s="1" t="s">
        <v>8910</v>
      </c>
      <c r="M31674" s="1" t="s">
        <v>11510</v>
      </c>
      <c r="N31674">
        <v>92.195571000000001</v>
      </c>
      <c r="O31674">
        <v>92.220417999999995</v>
      </c>
      <c r="P31674" s="1" t="s">
        <v>19773</v>
      </c>
      <c r="Q31674" s="1" t="s">
        <v>26115</v>
      </c>
    </row>
    <row r="31675" spans="1:17" x14ac:dyDescent="0.2">
      <c r="A31675">
        <v>35</v>
      </c>
      <c r="B31675" s="1" t="s">
        <v>17</v>
      </c>
      <c r="C31675" s="1" t="s">
        <v>18</v>
      </c>
      <c r="D31675" s="1" t="s">
        <v>19</v>
      </c>
      <c r="E31675" s="1" t="s">
        <v>20</v>
      </c>
      <c r="F31675" s="1" t="s">
        <v>21</v>
      </c>
      <c r="G31675" s="1" t="s">
        <v>22</v>
      </c>
      <c r="H31675" s="2">
        <v>43739</v>
      </c>
      <c r="I31675" s="2">
        <v>43830</v>
      </c>
      <c r="J31675" s="2">
        <v>43804</v>
      </c>
      <c r="K31675" s="1"/>
      <c r="L31675" s="1" t="s">
        <v>8880</v>
      </c>
      <c r="M31675" s="1" t="s">
        <v>11511</v>
      </c>
      <c r="N31675">
        <v>3.0649999999999999</v>
      </c>
      <c r="O31675">
        <v>3.0854599999999999</v>
      </c>
      <c r="P31675" s="1"/>
      <c r="Q31675" s="1"/>
    </row>
    <row r="31676" spans="1:17" x14ac:dyDescent="0.2">
      <c r="A31676">
        <v>35</v>
      </c>
      <c r="B31676" s="1" t="s">
        <v>17</v>
      </c>
      <c r="C31676" s="1" t="s">
        <v>18</v>
      </c>
      <c r="D31676" s="1" t="s">
        <v>19</v>
      </c>
      <c r="E31676" s="1" t="s">
        <v>20</v>
      </c>
      <c r="F31676" s="1" t="s">
        <v>21</v>
      </c>
      <c r="G31676" s="1" t="s">
        <v>22</v>
      </c>
      <c r="H31676" s="2">
        <v>43739</v>
      </c>
      <c r="I31676" s="2">
        <v>43830</v>
      </c>
      <c r="J31676" s="2">
        <v>43804</v>
      </c>
      <c r="K31676" s="1"/>
      <c r="L31676" s="1" t="s">
        <v>1456</v>
      </c>
      <c r="M31676" s="1" t="s">
        <v>11510</v>
      </c>
      <c r="N31676">
        <v>108.91500000000001</v>
      </c>
      <c r="O31676">
        <v>108.90142899999999</v>
      </c>
      <c r="P31676" s="1"/>
      <c r="Q31676" s="1"/>
    </row>
    <row r="31677" spans="1:17" x14ac:dyDescent="0.2">
      <c r="A31677">
        <v>35</v>
      </c>
      <c r="B31677" s="1" t="s">
        <v>17</v>
      </c>
      <c r="C31677" s="1" t="s">
        <v>18</v>
      </c>
      <c r="D31677" s="1" t="s">
        <v>19</v>
      </c>
      <c r="E31677" s="1" t="s">
        <v>20</v>
      </c>
      <c r="F31677" s="1" t="s">
        <v>21</v>
      </c>
      <c r="G31677" s="1" t="s">
        <v>22</v>
      </c>
      <c r="H31677" s="2">
        <v>43739</v>
      </c>
      <c r="I31677" s="2">
        <v>43830</v>
      </c>
      <c r="J31677" s="2">
        <v>43804</v>
      </c>
      <c r="K31677" s="1"/>
      <c r="L31677" s="1" t="s">
        <v>4465</v>
      </c>
      <c r="M31677" s="1" t="s">
        <v>11511</v>
      </c>
      <c r="N31677">
        <v>2.6074999999999999</v>
      </c>
      <c r="O31677">
        <v>2.6069580000000001</v>
      </c>
      <c r="P31677" s="1" t="s">
        <v>11602</v>
      </c>
      <c r="Q31677" s="1" t="s">
        <v>12959</v>
      </c>
    </row>
    <row r="31678" spans="1:17" x14ac:dyDescent="0.2">
      <c r="A31678">
        <v>35</v>
      </c>
      <c r="B31678" s="1" t="s">
        <v>17</v>
      </c>
      <c r="C31678" s="1" t="s">
        <v>18</v>
      </c>
      <c r="D31678" s="1" t="s">
        <v>19</v>
      </c>
      <c r="E31678" s="1" t="s">
        <v>20</v>
      </c>
      <c r="F31678" s="1" t="s">
        <v>21</v>
      </c>
      <c r="G31678" s="1" t="s">
        <v>22</v>
      </c>
      <c r="H31678" s="2">
        <v>43739</v>
      </c>
      <c r="I31678" s="2">
        <v>43830</v>
      </c>
      <c r="J31678" s="2">
        <v>43804</v>
      </c>
      <c r="K31678" s="1"/>
      <c r="L31678" s="1" t="s">
        <v>7540</v>
      </c>
      <c r="M31678" s="1" t="s">
        <v>11510</v>
      </c>
      <c r="N31678">
        <v>103.34650000000001</v>
      </c>
      <c r="O31678">
        <v>103.349774</v>
      </c>
      <c r="P31678" s="1"/>
      <c r="Q31678" s="1"/>
    </row>
    <row r="31679" spans="1:17" x14ac:dyDescent="0.2">
      <c r="A31679">
        <v>35</v>
      </c>
      <c r="B31679" s="1" t="s">
        <v>17</v>
      </c>
      <c r="C31679" s="1" t="s">
        <v>18</v>
      </c>
      <c r="D31679" s="1" t="s">
        <v>19</v>
      </c>
      <c r="E31679" s="1" t="s">
        <v>20</v>
      </c>
      <c r="F31679" s="1" t="s">
        <v>21</v>
      </c>
      <c r="G31679" s="1" t="s">
        <v>22</v>
      </c>
      <c r="H31679" s="2">
        <v>43739</v>
      </c>
      <c r="I31679" s="2">
        <v>43830</v>
      </c>
      <c r="J31679" s="2">
        <v>43804</v>
      </c>
      <c r="K31679" s="1"/>
      <c r="L31679" s="1" t="s">
        <v>10834</v>
      </c>
      <c r="M31679" s="1" t="s">
        <v>11511</v>
      </c>
      <c r="N31679">
        <v>2.4550000000000001</v>
      </c>
      <c r="O31679">
        <v>2.5034830000000001</v>
      </c>
      <c r="P31679" s="1"/>
      <c r="Q31679" s="1"/>
    </row>
    <row r="31680" spans="1:17" x14ac:dyDescent="0.2">
      <c r="A31680">
        <v>35</v>
      </c>
      <c r="B31680" s="1" t="s">
        <v>17</v>
      </c>
      <c r="C31680" s="1" t="s">
        <v>18</v>
      </c>
      <c r="D31680" s="1" t="s">
        <v>19</v>
      </c>
      <c r="E31680" s="1" t="s">
        <v>20</v>
      </c>
      <c r="F31680" s="1" t="s">
        <v>21</v>
      </c>
      <c r="G31680" s="1" t="s">
        <v>22</v>
      </c>
      <c r="H31680" s="2">
        <v>43739</v>
      </c>
      <c r="I31680" s="2">
        <v>43830</v>
      </c>
      <c r="J31680" s="2">
        <v>43804</v>
      </c>
      <c r="K31680" s="1"/>
      <c r="L31680" s="1" t="s">
        <v>10835</v>
      </c>
      <c r="M31680" s="1" t="s">
        <v>11510</v>
      </c>
      <c r="N31680">
        <v>94.618713</v>
      </c>
      <c r="O31680">
        <v>94.618713</v>
      </c>
      <c r="P31680" s="1"/>
      <c r="Q31680" s="1"/>
    </row>
    <row r="31681" spans="1:17" x14ac:dyDescent="0.2">
      <c r="A31681">
        <v>35</v>
      </c>
      <c r="B31681" s="1" t="s">
        <v>17</v>
      </c>
      <c r="C31681" s="1" t="s">
        <v>18</v>
      </c>
      <c r="D31681" s="1" t="s">
        <v>19</v>
      </c>
      <c r="E31681" s="1" t="s">
        <v>20</v>
      </c>
      <c r="F31681" s="1" t="s">
        <v>21</v>
      </c>
      <c r="G31681" s="1" t="s">
        <v>22</v>
      </c>
      <c r="H31681" s="2">
        <v>43739</v>
      </c>
      <c r="I31681" s="2">
        <v>43830</v>
      </c>
      <c r="J31681" s="2">
        <v>43804</v>
      </c>
      <c r="K31681" s="1"/>
      <c r="L31681" s="1" t="s">
        <v>9899</v>
      </c>
      <c r="M31681" s="1" t="s">
        <v>11511</v>
      </c>
      <c r="N31681">
        <v>2.62</v>
      </c>
      <c r="O31681">
        <v>2.647824</v>
      </c>
      <c r="P31681" s="1"/>
      <c r="Q31681" s="1"/>
    </row>
    <row r="31682" spans="1:17" x14ac:dyDescent="0.2">
      <c r="A31682">
        <v>35</v>
      </c>
      <c r="B31682" s="1" t="s">
        <v>17</v>
      </c>
      <c r="C31682" s="1" t="s">
        <v>18</v>
      </c>
      <c r="D31682" s="1" t="s">
        <v>19</v>
      </c>
      <c r="E31682" s="1" t="s">
        <v>20</v>
      </c>
      <c r="F31682" s="1" t="s">
        <v>21</v>
      </c>
      <c r="G31682" s="1" t="s">
        <v>22</v>
      </c>
      <c r="H31682" s="2">
        <v>43739</v>
      </c>
      <c r="I31682" s="2">
        <v>43830</v>
      </c>
      <c r="J31682" s="2">
        <v>43804</v>
      </c>
      <c r="K31682" s="1"/>
      <c r="L31682" s="1" t="s">
        <v>4799</v>
      </c>
      <c r="M31682" s="1" t="s">
        <v>11510</v>
      </c>
      <c r="N31682">
        <v>107.61</v>
      </c>
      <c r="O31682">
        <v>107.643846</v>
      </c>
      <c r="P31682" s="1" t="s">
        <v>19774</v>
      </c>
      <c r="Q31682" s="1" t="s">
        <v>12920</v>
      </c>
    </row>
    <row r="31683" spans="1:17" x14ac:dyDescent="0.2">
      <c r="A31683">
        <v>35</v>
      </c>
      <c r="B31683" s="1" t="s">
        <v>17</v>
      </c>
      <c r="C31683" s="1" t="s">
        <v>18</v>
      </c>
      <c r="D31683" s="1" t="s">
        <v>19</v>
      </c>
      <c r="E31683" s="1" t="s">
        <v>20</v>
      </c>
      <c r="F31683" s="1" t="s">
        <v>21</v>
      </c>
      <c r="G31683" s="1" t="s">
        <v>22</v>
      </c>
      <c r="H31683" s="2">
        <v>43739</v>
      </c>
      <c r="I31683" s="2">
        <v>43830</v>
      </c>
      <c r="J31683" s="2">
        <v>43804</v>
      </c>
      <c r="K31683" s="1"/>
      <c r="L31683" s="1" t="s">
        <v>9995</v>
      </c>
      <c r="M31683" s="1" t="s">
        <v>11511</v>
      </c>
      <c r="N31683">
        <v>5.77</v>
      </c>
      <c r="O31683">
        <v>5.77</v>
      </c>
      <c r="P31683" s="1"/>
      <c r="Q31683" s="1"/>
    </row>
    <row r="31684" spans="1:17" x14ac:dyDescent="0.2">
      <c r="A31684">
        <v>35</v>
      </c>
      <c r="B31684" s="1" t="s">
        <v>17</v>
      </c>
      <c r="C31684" s="1" t="s">
        <v>18</v>
      </c>
      <c r="D31684" s="1" t="s">
        <v>19</v>
      </c>
      <c r="E31684" s="1" t="s">
        <v>20</v>
      </c>
      <c r="F31684" s="1" t="s">
        <v>21</v>
      </c>
      <c r="G31684" s="1" t="s">
        <v>22</v>
      </c>
      <c r="H31684" s="2">
        <v>43739</v>
      </c>
      <c r="I31684" s="2">
        <v>43830</v>
      </c>
      <c r="J31684" s="2">
        <v>43804</v>
      </c>
      <c r="K31684" s="1"/>
      <c r="L31684" s="1" t="s">
        <v>4318</v>
      </c>
      <c r="M31684" s="1" t="s">
        <v>11510</v>
      </c>
      <c r="N31684">
        <v>105.5</v>
      </c>
      <c r="O31684">
        <v>105.5</v>
      </c>
      <c r="P31684" s="1"/>
      <c r="Q31684" s="1"/>
    </row>
    <row r="31685" spans="1:17" x14ac:dyDescent="0.2">
      <c r="A31685">
        <v>35</v>
      </c>
      <c r="B31685" s="1" t="s">
        <v>17</v>
      </c>
      <c r="C31685" s="1" t="s">
        <v>18</v>
      </c>
      <c r="D31685" s="1" t="s">
        <v>19</v>
      </c>
      <c r="E31685" s="1" t="s">
        <v>20</v>
      </c>
      <c r="F31685" s="1" t="s">
        <v>21</v>
      </c>
      <c r="G31685" s="1" t="s">
        <v>22</v>
      </c>
      <c r="H31685" s="2">
        <v>43739</v>
      </c>
      <c r="I31685" s="2">
        <v>43830</v>
      </c>
      <c r="J31685" s="2">
        <v>43804</v>
      </c>
      <c r="K31685" s="1"/>
      <c r="L31685" s="1" t="s">
        <v>9997</v>
      </c>
      <c r="M31685" s="1" t="s">
        <v>11511</v>
      </c>
      <c r="N31685">
        <v>1.855</v>
      </c>
      <c r="O31685">
        <v>1.7431399999999999</v>
      </c>
      <c r="P31685" s="1"/>
      <c r="Q31685" s="1"/>
    </row>
    <row r="31686" spans="1:17" x14ac:dyDescent="0.2">
      <c r="A31686">
        <v>35</v>
      </c>
      <c r="B31686" s="1" t="s">
        <v>17</v>
      </c>
      <c r="C31686" s="1" t="s">
        <v>18</v>
      </c>
      <c r="D31686" s="1" t="s">
        <v>19</v>
      </c>
      <c r="E31686" s="1" t="s">
        <v>20</v>
      </c>
      <c r="F31686" s="1" t="s">
        <v>21</v>
      </c>
      <c r="G31686" s="1" t="s">
        <v>22</v>
      </c>
      <c r="H31686" s="2">
        <v>43739</v>
      </c>
      <c r="I31686" s="2">
        <v>43830</v>
      </c>
      <c r="J31686" s="2">
        <v>43804</v>
      </c>
      <c r="K31686" s="1"/>
      <c r="L31686" s="1" t="s">
        <v>10836</v>
      </c>
      <c r="M31686" s="1" t="s">
        <v>11510</v>
      </c>
      <c r="N31686">
        <v>108.013333</v>
      </c>
      <c r="O31686">
        <v>108.219092</v>
      </c>
      <c r="P31686" s="1" t="s">
        <v>19775</v>
      </c>
      <c r="Q31686" s="1" t="s">
        <v>26116</v>
      </c>
    </row>
    <row r="31687" spans="1:17" x14ac:dyDescent="0.2">
      <c r="A31687">
        <v>35</v>
      </c>
      <c r="B31687" s="1" t="s">
        <v>17</v>
      </c>
      <c r="C31687" s="1" t="s">
        <v>18</v>
      </c>
      <c r="D31687" s="1" t="s">
        <v>19</v>
      </c>
      <c r="E31687" s="1" t="s">
        <v>20</v>
      </c>
      <c r="F31687" s="1" t="s">
        <v>21</v>
      </c>
      <c r="G31687" s="1" t="s">
        <v>22</v>
      </c>
      <c r="H31687" s="2">
        <v>43739</v>
      </c>
      <c r="I31687" s="2">
        <v>43830</v>
      </c>
      <c r="J31687" s="2">
        <v>43804</v>
      </c>
      <c r="K31687" s="1"/>
      <c r="L31687" s="1" t="s">
        <v>10837</v>
      </c>
      <c r="M31687" s="1" t="s">
        <v>11511</v>
      </c>
      <c r="N31687">
        <v>0.68</v>
      </c>
      <c r="O31687">
        <v>0.68</v>
      </c>
      <c r="P31687" s="1"/>
      <c r="Q31687" s="1"/>
    </row>
    <row r="31688" spans="1:17" x14ac:dyDescent="0.2">
      <c r="A31688">
        <v>35</v>
      </c>
      <c r="B31688" s="1" t="s">
        <v>17</v>
      </c>
      <c r="C31688" s="1" t="s">
        <v>18</v>
      </c>
      <c r="D31688" s="1" t="s">
        <v>19</v>
      </c>
      <c r="E31688" s="1" t="s">
        <v>20</v>
      </c>
      <c r="F31688" s="1" t="s">
        <v>21</v>
      </c>
      <c r="G31688" s="1" t="s">
        <v>22</v>
      </c>
      <c r="H31688" s="2">
        <v>43739</v>
      </c>
      <c r="I31688" s="2">
        <v>43830</v>
      </c>
      <c r="J31688" s="2">
        <v>43804</v>
      </c>
      <c r="K31688" s="1"/>
      <c r="L31688" s="1" t="s">
        <v>2972</v>
      </c>
      <c r="M31688" s="1" t="s">
        <v>11510</v>
      </c>
      <c r="N31688">
        <v>105.151</v>
      </c>
      <c r="O31688">
        <v>105.151</v>
      </c>
      <c r="P31688" s="1"/>
      <c r="Q31688" s="1"/>
    </row>
    <row r="31689" spans="1:17" x14ac:dyDescent="0.2">
      <c r="A31689">
        <v>35</v>
      </c>
      <c r="B31689" s="1" t="s">
        <v>17</v>
      </c>
      <c r="C31689" s="1" t="s">
        <v>18</v>
      </c>
      <c r="D31689" s="1" t="s">
        <v>19</v>
      </c>
      <c r="E31689" s="1" t="s">
        <v>20</v>
      </c>
      <c r="F31689" s="1" t="s">
        <v>21</v>
      </c>
      <c r="G31689" s="1" t="s">
        <v>22</v>
      </c>
      <c r="H31689" s="2">
        <v>43739</v>
      </c>
      <c r="I31689" s="2">
        <v>43830</v>
      </c>
      <c r="J31689" s="2">
        <v>43804</v>
      </c>
      <c r="K31689" s="1"/>
      <c r="L31689" s="1" t="s">
        <v>10838</v>
      </c>
      <c r="M31689" s="1" t="s">
        <v>11511</v>
      </c>
      <c r="N31689">
        <v>0.79</v>
      </c>
      <c r="O31689">
        <v>0.79012700000000002</v>
      </c>
      <c r="P31689" s="1"/>
      <c r="Q31689" s="1"/>
    </row>
    <row r="31690" spans="1:17" x14ac:dyDescent="0.2">
      <c r="A31690">
        <v>35</v>
      </c>
      <c r="B31690" s="1" t="s">
        <v>17</v>
      </c>
      <c r="C31690" s="1" t="s">
        <v>18</v>
      </c>
      <c r="D31690" s="1" t="s">
        <v>19</v>
      </c>
      <c r="E31690" s="1" t="s">
        <v>20</v>
      </c>
      <c r="F31690" s="1" t="s">
        <v>21</v>
      </c>
      <c r="G31690" s="1" t="s">
        <v>22</v>
      </c>
      <c r="H31690" s="2">
        <v>43739</v>
      </c>
      <c r="I31690" s="2">
        <v>43830</v>
      </c>
      <c r="J31690" s="2">
        <v>43804</v>
      </c>
      <c r="K31690" s="1"/>
      <c r="L31690" s="1" t="s">
        <v>1025</v>
      </c>
      <c r="M31690" s="1" t="s">
        <v>11510</v>
      </c>
      <c r="N31690">
        <v>100.48</v>
      </c>
      <c r="O31690">
        <v>100.397409</v>
      </c>
      <c r="P31690" s="1" t="s">
        <v>15674</v>
      </c>
      <c r="Q31690" s="1" t="s">
        <v>21257</v>
      </c>
    </row>
    <row r="31691" spans="1:17" x14ac:dyDescent="0.2">
      <c r="A31691">
        <v>35</v>
      </c>
      <c r="B31691" s="1" t="s">
        <v>17</v>
      </c>
      <c r="C31691" s="1" t="s">
        <v>18</v>
      </c>
      <c r="D31691" s="1" t="s">
        <v>19</v>
      </c>
      <c r="E31691" s="1" t="s">
        <v>20</v>
      </c>
      <c r="F31691" s="1" t="s">
        <v>21</v>
      </c>
      <c r="G31691" s="1" t="s">
        <v>22</v>
      </c>
      <c r="H31691" s="2">
        <v>43739</v>
      </c>
      <c r="I31691" s="2">
        <v>43830</v>
      </c>
      <c r="J31691" s="2">
        <v>43804</v>
      </c>
      <c r="K31691" s="1"/>
      <c r="L31691" s="1" t="s">
        <v>10839</v>
      </c>
      <c r="M31691" s="1" t="s">
        <v>11511</v>
      </c>
      <c r="N31691">
        <v>0.33</v>
      </c>
      <c r="O31691">
        <v>0.33030300000000001</v>
      </c>
      <c r="P31691" s="1"/>
      <c r="Q31691" s="1"/>
    </row>
    <row r="31692" spans="1:17" x14ac:dyDescent="0.2">
      <c r="A31692">
        <v>35</v>
      </c>
      <c r="B31692" s="1" t="s">
        <v>17</v>
      </c>
      <c r="C31692" s="1" t="s">
        <v>18</v>
      </c>
      <c r="D31692" s="1" t="s">
        <v>19</v>
      </c>
      <c r="E31692" s="1" t="s">
        <v>20</v>
      </c>
      <c r="F31692" s="1" t="s">
        <v>21</v>
      </c>
      <c r="G31692" s="1" t="s">
        <v>22</v>
      </c>
      <c r="H31692" s="2">
        <v>43739</v>
      </c>
      <c r="I31692" s="2">
        <v>43830</v>
      </c>
      <c r="J31692" s="2">
        <v>43804</v>
      </c>
      <c r="K31692" s="1"/>
      <c r="L31692" s="1" t="s">
        <v>1028</v>
      </c>
      <c r="M31692" s="1" t="s">
        <v>11510</v>
      </c>
      <c r="N31692">
        <v>83.1</v>
      </c>
      <c r="O31692">
        <v>83.057142999999996</v>
      </c>
      <c r="P31692" s="1"/>
      <c r="Q31692" s="1"/>
    </row>
    <row r="31693" spans="1:17" x14ac:dyDescent="0.2">
      <c r="A31693">
        <v>35</v>
      </c>
      <c r="B31693" s="1" t="s">
        <v>17</v>
      </c>
      <c r="C31693" s="1" t="s">
        <v>18</v>
      </c>
      <c r="D31693" s="1" t="s">
        <v>19</v>
      </c>
      <c r="E31693" s="1" t="s">
        <v>20</v>
      </c>
      <c r="F31693" s="1" t="s">
        <v>21</v>
      </c>
      <c r="G31693" s="1" t="s">
        <v>22</v>
      </c>
      <c r="H31693" s="2">
        <v>43739</v>
      </c>
      <c r="I31693" s="2">
        <v>43830</v>
      </c>
      <c r="J31693" s="2">
        <v>43804</v>
      </c>
      <c r="K31693" s="1"/>
      <c r="L31693" s="1" t="s">
        <v>10840</v>
      </c>
      <c r="M31693" s="1" t="s">
        <v>11511</v>
      </c>
      <c r="N31693">
        <v>0.27</v>
      </c>
      <c r="O31693">
        <v>0.27037</v>
      </c>
      <c r="P31693" s="1"/>
      <c r="Q31693" s="1"/>
    </row>
    <row r="31694" spans="1:17" x14ac:dyDescent="0.2">
      <c r="A31694">
        <v>35</v>
      </c>
      <c r="B31694" s="1" t="s">
        <v>17</v>
      </c>
      <c r="C31694" s="1" t="s">
        <v>18</v>
      </c>
      <c r="D31694" s="1" t="s">
        <v>19</v>
      </c>
      <c r="E31694" s="1" t="s">
        <v>20</v>
      </c>
      <c r="F31694" s="1" t="s">
        <v>21</v>
      </c>
      <c r="G31694" s="1" t="s">
        <v>22</v>
      </c>
      <c r="H31694" s="2">
        <v>43739</v>
      </c>
      <c r="I31694" s="2">
        <v>43830</v>
      </c>
      <c r="J31694" s="2">
        <v>43804</v>
      </c>
      <c r="K31694" s="1"/>
      <c r="L31694" s="1" t="s">
        <v>6512</v>
      </c>
      <c r="M31694" s="1" t="s">
        <v>11510</v>
      </c>
      <c r="N31694">
        <v>93.631692999999999</v>
      </c>
      <c r="O31694">
        <v>93.550101999999995</v>
      </c>
      <c r="P31694" s="1"/>
      <c r="Q31694" s="1"/>
    </row>
    <row r="31695" spans="1:17" x14ac:dyDescent="0.2">
      <c r="A31695">
        <v>35</v>
      </c>
      <c r="B31695" s="1" t="s">
        <v>17</v>
      </c>
      <c r="C31695" s="1" t="s">
        <v>18</v>
      </c>
      <c r="D31695" s="1" t="s">
        <v>19</v>
      </c>
      <c r="E31695" s="1" t="s">
        <v>20</v>
      </c>
      <c r="F31695" s="1" t="s">
        <v>21</v>
      </c>
      <c r="G31695" s="1" t="s">
        <v>22</v>
      </c>
      <c r="H31695" s="2">
        <v>43739</v>
      </c>
      <c r="I31695" s="2">
        <v>43830</v>
      </c>
      <c r="J31695" s="2">
        <v>43804</v>
      </c>
      <c r="K31695" s="1"/>
      <c r="L31695" s="1" t="s">
        <v>4479</v>
      </c>
      <c r="M31695" s="1" t="s">
        <v>11511</v>
      </c>
      <c r="N31695">
        <v>4.3990910000000003</v>
      </c>
      <c r="O31695">
        <v>4.3916180000000002</v>
      </c>
      <c r="P31695" s="1" t="s">
        <v>11578</v>
      </c>
      <c r="Q31695" s="1" t="s">
        <v>13191</v>
      </c>
    </row>
    <row r="31696" spans="1:17" x14ac:dyDescent="0.2">
      <c r="A31696">
        <v>35</v>
      </c>
      <c r="B31696" s="1" t="s">
        <v>17</v>
      </c>
      <c r="C31696" s="1" t="s">
        <v>18</v>
      </c>
      <c r="D31696" s="1" t="s">
        <v>19</v>
      </c>
      <c r="E31696" s="1" t="s">
        <v>20</v>
      </c>
      <c r="F31696" s="1" t="s">
        <v>21</v>
      </c>
      <c r="G31696" s="1" t="s">
        <v>22</v>
      </c>
      <c r="H31696" s="2">
        <v>43739</v>
      </c>
      <c r="I31696" s="2">
        <v>43830</v>
      </c>
      <c r="J31696" s="2">
        <v>43804</v>
      </c>
      <c r="K31696" s="1"/>
      <c r="L31696" s="1" t="s">
        <v>1038</v>
      </c>
      <c r="M31696" s="1" t="s">
        <v>11510</v>
      </c>
      <c r="N31696">
        <v>99.156999999999996</v>
      </c>
      <c r="O31696">
        <v>99.156999999999996</v>
      </c>
      <c r="P31696" s="1" t="s">
        <v>14244</v>
      </c>
      <c r="Q31696" s="1" t="s">
        <v>14244</v>
      </c>
    </row>
    <row r="31697" spans="1:17" x14ac:dyDescent="0.2">
      <c r="A31697">
        <v>35</v>
      </c>
      <c r="B31697" s="1" t="s">
        <v>17</v>
      </c>
      <c r="C31697" s="1" t="s">
        <v>18</v>
      </c>
      <c r="D31697" s="1" t="s">
        <v>19</v>
      </c>
      <c r="E31697" s="1" t="s">
        <v>20</v>
      </c>
      <c r="F31697" s="1" t="s">
        <v>21</v>
      </c>
      <c r="G31697" s="1" t="s">
        <v>22</v>
      </c>
      <c r="H31697" s="2">
        <v>43739</v>
      </c>
      <c r="I31697" s="2">
        <v>43830</v>
      </c>
      <c r="J31697" s="2">
        <v>43804</v>
      </c>
      <c r="K31697" s="1"/>
      <c r="L31697" s="1" t="s">
        <v>1383</v>
      </c>
      <c r="M31697" s="1" t="s">
        <v>11511</v>
      </c>
      <c r="N31697">
        <v>1.8959999999999999</v>
      </c>
      <c r="O31697">
        <v>1.906587</v>
      </c>
      <c r="P31697" s="1" t="s">
        <v>12976</v>
      </c>
      <c r="Q31697" s="1" t="s">
        <v>12245</v>
      </c>
    </row>
    <row r="31698" spans="1:17" x14ac:dyDescent="0.2">
      <c r="A31698">
        <v>35</v>
      </c>
      <c r="B31698" s="1" t="s">
        <v>17</v>
      </c>
      <c r="C31698" s="1" t="s">
        <v>18</v>
      </c>
      <c r="D31698" s="1" t="s">
        <v>19</v>
      </c>
      <c r="E31698" s="1" t="s">
        <v>20</v>
      </c>
      <c r="F31698" s="1" t="s">
        <v>21</v>
      </c>
      <c r="G31698" s="1" t="s">
        <v>22</v>
      </c>
      <c r="H31698" s="2">
        <v>43739</v>
      </c>
      <c r="I31698" s="2">
        <v>43830</v>
      </c>
      <c r="J31698" s="2">
        <v>43804</v>
      </c>
      <c r="K31698" s="1"/>
      <c r="L31698" s="1" t="s">
        <v>1024</v>
      </c>
      <c r="M31698" s="1" t="s">
        <v>11511</v>
      </c>
      <c r="N31698">
        <v>25.822500000000002</v>
      </c>
      <c r="O31698">
        <v>25.852491000000001</v>
      </c>
      <c r="P31698" s="1" t="s">
        <v>19776</v>
      </c>
      <c r="Q31698" s="1" t="s">
        <v>25684</v>
      </c>
    </row>
    <row r="31699" spans="1:17" x14ac:dyDescent="0.2">
      <c r="A31699">
        <v>35</v>
      </c>
      <c r="B31699" s="1" t="s">
        <v>17</v>
      </c>
      <c r="C31699" s="1" t="s">
        <v>18</v>
      </c>
      <c r="D31699" s="1" t="s">
        <v>19</v>
      </c>
      <c r="E31699" s="1" t="s">
        <v>20</v>
      </c>
      <c r="F31699" s="1" t="s">
        <v>21</v>
      </c>
      <c r="G31699" s="1" t="s">
        <v>22</v>
      </c>
      <c r="H31699" s="2">
        <v>43739</v>
      </c>
      <c r="I31699" s="2">
        <v>43830</v>
      </c>
      <c r="J31699" s="2">
        <v>43804</v>
      </c>
      <c r="K31699" s="1"/>
      <c r="L31699" s="1" t="s">
        <v>4484</v>
      </c>
      <c r="M31699" s="1" t="s">
        <v>11511</v>
      </c>
      <c r="N31699">
        <v>2.673333</v>
      </c>
      <c r="O31699">
        <v>2.7105109999999999</v>
      </c>
      <c r="P31699" s="1" t="s">
        <v>12531</v>
      </c>
      <c r="Q31699" s="1" t="s">
        <v>11645</v>
      </c>
    </row>
    <row r="31700" spans="1:17" x14ac:dyDescent="0.2">
      <c r="A31700">
        <v>35</v>
      </c>
      <c r="B31700" s="1" t="s">
        <v>17</v>
      </c>
      <c r="C31700" s="1" t="s">
        <v>18</v>
      </c>
      <c r="D31700" s="1" t="s">
        <v>19</v>
      </c>
      <c r="E31700" s="1" t="s">
        <v>20</v>
      </c>
      <c r="F31700" s="1" t="s">
        <v>21</v>
      </c>
      <c r="G31700" s="1" t="s">
        <v>22</v>
      </c>
      <c r="H31700" s="2">
        <v>43739</v>
      </c>
      <c r="I31700" s="2">
        <v>43830</v>
      </c>
      <c r="J31700" s="2">
        <v>43804</v>
      </c>
      <c r="K31700" s="1"/>
      <c r="L31700" s="1" t="s">
        <v>2566</v>
      </c>
      <c r="M31700" s="1" t="s">
        <v>11510</v>
      </c>
      <c r="N31700">
        <v>100.76900000000001</v>
      </c>
      <c r="O31700">
        <v>100.77213500000001</v>
      </c>
      <c r="P31700" s="1" t="s">
        <v>19777</v>
      </c>
      <c r="Q31700" s="1" t="s">
        <v>26117</v>
      </c>
    </row>
    <row r="31701" spans="1:17" x14ac:dyDescent="0.2">
      <c r="A31701">
        <v>35</v>
      </c>
      <c r="B31701" s="1" t="s">
        <v>17</v>
      </c>
      <c r="C31701" s="1" t="s">
        <v>18</v>
      </c>
      <c r="D31701" s="1" t="s">
        <v>19</v>
      </c>
      <c r="E31701" s="1" t="s">
        <v>20</v>
      </c>
      <c r="F31701" s="1" t="s">
        <v>21</v>
      </c>
      <c r="G31701" s="1" t="s">
        <v>22</v>
      </c>
      <c r="H31701" s="2">
        <v>43739</v>
      </c>
      <c r="I31701" s="2">
        <v>43830</v>
      </c>
      <c r="J31701" s="2">
        <v>43804</v>
      </c>
      <c r="K31701" s="1"/>
      <c r="L31701" s="1" t="s">
        <v>7541</v>
      </c>
      <c r="M31701" s="1" t="s">
        <v>11511</v>
      </c>
      <c r="N31701">
        <v>3.71</v>
      </c>
      <c r="O31701">
        <v>3.784958</v>
      </c>
      <c r="P31701" s="1" t="s">
        <v>16085</v>
      </c>
      <c r="Q31701" s="1" t="s">
        <v>12815</v>
      </c>
    </row>
    <row r="31702" spans="1:17" x14ac:dyDescent="0.2">
      <c r="A31702">
        <v>35</v>
      </c>
      <c r="B31702" s="1" t="s">
        <v>17</v>
      </c>
      <c r="C31702" s="1" t="s">
        <v>18</v>
      </c>
      <c r="D31702" s="1" t="s">
        <v>19</v>
      </c>
      <c r="E31702" s="1" t="s">
        <v>20</v>
      </c>
      <c r="F31702" s="1" t="s">
        <v>21</v>
      </c>
      <c r="G31702" s="1" t="s">
        <v>22</v>
      </c>
      <c r="H31702" s="2">
        <v>43739</v>
      </c>
      <c r="I31702" s="2">
        <v>43830</v>
      </c>
      <c r="J31702" s="2">
        <v>43804</v>
      </c>
      <c r="K31702" s="1"/>
      <c r="L31702" s="1" t="s">
        <v>10841</v>
      </c>
      <c r="M31702" s="1" t="s">
        <v>11511</v>
      </c>
      <c r="N31702">
        <v>9.9999999999999995E-7</v>
      </c>
      <c r="O31702">
        <v>9.9999999999999995E-7</v>
      </c>
      <c r="P31702" s="1"/>
      <c r="Q31702" s="1"/>
    </row>
    <row r="31703" spans="1:17" x14ac:dyDescent="0.2">
      <c r="A31703">
        <v>35</v>
      </c>
      <c r="B31703" s="1" t="s">
        <v>17</v>
      </c>
      <c r="C31703" s="1" t="s">
        <v>18</v>
      </c>
      <c r="D31703" s="1" t="s">
        <v>19</v>
      </c>
      <c r="E31703" s="1" t="s">
        <v>20</v>
      </c>
      <c r="F31703" s="1" t="s">
        <v>21</v>
      </c>
      <c r="G31703" s="1" t="s">
        <v>22</v>
      </c>
      <c r="H31703" s="2">
        <v>43739</v>
      </c>
      <c r="I31703" s="2">
        <v>43830</v>
      </c>
      <c r="J31703" s="2">
        <v>43804</v>
      </c>
      <c r="K31703" s="1"/>
      <c r="L31703" s="1" t="s">
        <v>3850</v>
      </c>
      <c r="M31703" s="1" t="s">
        <v>11511</v>
      </c>
      <c r="N31703">
        <v>1.085</v>
      </c>
      <c r="O31703">
        <v>1.196194</v>
      </c>
      <c r="P31703" s="1" t="s">
        <v>13677</v>
      </c>
      <c r="Q31703" s="1" t="s">
        <v>11849</v>
      </c>
    </row>
    <row r="31704" spans="1:17" x14ac:dyDescent="0.2">
      <c r="A31704">
        <v>35</v>
      </c>
      <c r="B31704" s="1" t="s">
        <v>17</v>
      </c>
      <c r="C31704" s="1" t="s">
        <v>18</v>
      </c>
      <c r="D31704" s="1" t="s">
        <v>19</v>
      </c>
      <c r="E31704" s="1" t="s">
        <v>20</v>
      </c>
      <c r="F31704" s="1" t="s">
        <v>21</v>
      </c>
      <c r="G31704" s="1" t="s">
        <v>22</v>
      </c>
      <c r="H31704" s="2">
        <v>43739</v>
      </c>
      <c r="I31704" s="2">
        <v>43830</v>
      </c>
      <c r="J31704" s="2">
        <v>43804</v>
      </c>
      <c r="K31704" s="1"/>
      <c r="L31704" s="1" t="s">
        <v>1056</v>
      </c>
      <c r="M31704" s="1" t="s">
        <v>11510</v>
      </c>
      <c r="N31704">
        <v>132.99981600000001</v>
      </c>
      <c r="O31704">
        <v>132.99593100000001</v>
      </c>
      <c r="P31704" s="1" t="s">
        <v>19778</v>
      </c>
      <c r="Q31704" s="1" t="s">
        <v>26118</v>
      </c>
    </row>
    <row r="31705" spans="1:17" x14ac:dyDescent="0.2">
      <c r="A31705">
        <v>35</v>
      </c>
      <c r="B31705" s="1" t="s">
        <v>17</v>
      </c>
      <c r="C31705" s="1" t="s">
        <v>18</v>
      </c>
      <c r="D31705" s="1" t="s">
        <v>19</v>
      </c>
      <c r="E31705" s="1" t="s">
        <v>20</v>
      </c>
      <c r="F31705" s="1" t="s">
        <v>21</v>
      </c>
      <c r="G31705" s="1" t="s">
        <v>22</v>
      </c>
      <c r="H31705" s="2">
        <v>43739</v>
      </c>
      <c r="I31705" s="2">
        <v>43830</v>
      </c>
      <c r="J31705" s="2">
        <v>43804</v>
      </c>
      <c r="K31705" s="1"/>
      <c r="L31705" s="1" t="s">
        <v>10842</v>
      </c>
      <c r="M31705" s="1" t="s">
        <v>11511</v>
      </c>
      <c r="N31705">
        <v>1.148182</v>
      </c>
      <c r="O31705">
        <v>1.1478409999999999</v>
      </c>
      <c r="P31705" s="1" t="s">
        <v>11543</v>
      </c>
      <c r="Q31705" s="1" t="s">
        <v>12653</v>
      </c>
    </row>
    <row r="31706" spans="1:17" x14ac:dyDescent="0.2">
      <c r="A31706">
        <v>35</v>
      </c>
      <c r="B31706" s="1" t="s">
        <v>17</v>
      </c>
      <c r="C31706" s="1" t="s">
        <v>18</v>
      </c>
      <c r="D31706" s="1" t="s">
        <v>19</v>
      </c>
      <c r="E31706" s="1" t="s">
        <v>20</v>
      </c>
      <c r="F31706" s="1" t="s">
        <v>21</v>
      </c>
      <c r="G31706" s="1" t="s">
        <v>22</v>
      </c>
      <c r="H31706" s="2">
        <v>43739</v>
      </c>
      <c r="I31706" s="2">
        <v>43830</v>
      </c>
      <c r="J31706" s="2">
        <v>43804</v>
      </c>
      <c r="K31706" s="1"/>
      <c r="L31706" s="1" t="s">
        <v>1241</v>
      </c>
      <c r="M31706" s="1" t="s">
        <v>11510</v>
      </c>
      <c r="N31706">
        <v>101.0335</v>
      </c>
      <c r="O31706">
        <v>101.033862</v>
      </c>
      <c r="P31706" s="1" t="s">
        <v>19779</v>
      </c>
      <c r="Q31706" s="1" t="s">
        <v>26119</v>
      </c>
    </row>
    <row r="31707" spans="1:17" x14ac:dyDescent="0.2">
      <c r="A31707">
        <v>35</v>
      </c>
      <c r="B31707" s="1" t="s">
        <v>17</v>
      </c>
      <c r="C31707" s="1" t="s">
        <v>18</v>
      </c>
      <c r="D31707" s="1" t="s">
        <v>19</v>
      </c>
      <c r="E31707" s="1" t="s">
        <v>20</v>
      </c>
      <c r="F31707" s="1" t="s">
        <v>21</v>
      </c>
      <c r="G31707" s="1" t="s">
        <v>22</v>
      </c>
      <c r="H31707" s="2">
        <v>43739</v>
      </c>
      <c r="I31707" s="2">
        <v>43830</v>
      </c>
      <c r="J31707" s="2">
        <v>43804</v>
      </c>
      <c r="K31707" s="1"/>
      <c r="L31707" s="1" t="s">
        <v>1391</v>
      </c>
      <c r="M31707" s="1" t="s">
        <v>11511</v>
      </c>
      <c r="N31707">
        <v>12.46</v>
      </c>
      <c r="O31707">
        <v>12.46</v>
      </c>
      <c r="P31707" s="1"/>
      <c r="Q31707" s="1"/>
    </row>
    <row r="31708" spans="1:17" x14ac:dyDescent="0.2">
      <c r="A31708">
        <v>35</v>
      </c>
      <c r="B31708" s="1" t="s">
        <v>17</v>
      </c>
      <c r="C31708" s="1" t="s">
        <v>18</v>
      </c>
      <c r="D31708" s="1" t="s">
        <v>19</v>
      </c>
      <c r="E31708" s="1" t="s">
        <v>20</v>
      </c>
      <c r="F31708" s="1" t="s">
        <v>21</v>
      </c>
      <c r="G31708" s="1" t="s">
        <v>22</v>
      </c>
      <c r="H31708" s="2">
        <v>43739</v>
      </c>
      <c r="I31708" s="2">
        <v>43830</v>
      </c>
      <c r="J31708" s="2">
        <v>43804</v>
      </c>
      <c r="K31708" s="1"/>
      <c r="L31708" s="1" t="s">
        <v>2547</v>
      </c>
      <c r="M31708" s="1" t="s">
        <v>11510</v>
      </c>
      <c r="N31708">
        <v>104.79371999999999</v>
      </c>
      <c r="O31708">
        <v>104.79371999999999</v>
      </c>
      <c r="P31708" s="1"/>
      <c r="Q31708" s="1"/>
    </row>
    <row r="31709" spans="1:17" x14ac:dyDescent="0.2">
      <c r="A31709">
        <v>35</v>
      </c>
      <c r="B31709" s="1" t="s">
        <v>17</v>
      </c>
      <c r="C31709" s="1" t="s">
        <v>18</v>
      </c>
      <c r="D31709" s="1" t="s">
        <v>19</v>
      </c>
      <c r="E31709" s="1" t="s">
        <v>20</v>
      </c>
      <c r="F31709" s="1" t="s">
        <v>21</v>
      </c>
      <c r="G31709" s="1" t="s">
        <v>22</v>
      </c>
      <c r="H31709" s="2">
        <v>43739</v>
      </c>
      <c r="I31709" s="2">
        <v>43830</v>
      </c>
      <c r="J31709" s="2">
        <v>43804</v>
      </c>
      <c r="K31709" s="1"/>
      <c r="L31709" s="1" t="s">
        <v>4500</v>
      </c>
      <c r="M31709" s="1" t="s">
        <v>11511</v>
      </c>
      <c r="N31709">
        <v>1.03</v>
      </c>
      <c r="O31709">
        <v>1.0347569999999999</v>
      </c>
      <c r="P31709" s="1"/>
      <c r="Q31709" s="1"/>
    </row>
    <row r="31710" spans="1:17" x14ac:dyDescent="0.2">
      <c r="A31710">
        <v>35</v>
      </c>
      <c r="B31710" s="1" t="s">
        <v>17</v>
      </c>
      <c r="C31710" s="1" t="s">
        <v>18</v>
      </c>
      <c r="D31710" s="1" t="s">
        <v>19</v>
      </c>
      <c r="E31710" s="1" t="s">
        <v>20</v>
      </c>
      <c r="F31710" s="1" t="s">
        <v>21</v>
      </c>
      <c r="G31710" s="1" t="s">
        <v>22</v>
      </c>
      <c r="H31710" s="2">
        <v>43739</v>
      </c>
      <c r="I31710" s="2">
        <v>43830</v>
      </c>
      <c r="J31710" s="2">
        <v>43804</v>
      </c>
      <c r="K31710" s="1"/>
      <c r="L31710" s="1" t="s">
        <v>157</v>
      </c>
      <c r="M31710" s="1" t="s">
        <v>11510</v>
      </c>
      <c r="N31710">
        <v>105.36964399999999</v>
      </c>
      <c r="O31710">
        <v>105.372544</v>
      </c>
      <c r="P31710" s="1" t="s">
        <v>19780</v>
      </c>
      <c r="Q31710" s="1" t="s">
        <v>26120</v>
      </c>
    </row>
    <row r="31711" spans="1:17" x14ac:dyDescent="0.2">
      <c r="A31711">
        <v>35</v>
      </c>
      <c r="B31711" s="1" t="s">
        <v>17</v>
      </c>
      <c r="C31711" s="1" t="s">
        <v>18</v>
      </c>
      <c r="D31711" s="1" t="s">
        <v>19</v>
      </c>
      <c r="E31711" s="1" t="s">
        <v>20</v>
      </c>
      <c r="F31711" s="1" t="s">
        <v>21</v>
      </c>
      <c r="G31711" s="1" t="s">
        <v>22</v>
      </c>
      <c r="H31711" s="2">
        <v>43739</v>
      </c>
      <c r="I31711" s="2">
        <v>43830</v>
      </c>
      <c r="J31711" s="2">
        <v>43804</v>
      </c>
      <c r="K31711" s="1"/>
      <c r="L31711" s="1" t="s">
        <v>4503</v>
      </c>
      <c r="M31711" s="1" t="s">
        <v>11511</v>
      </c>
      <c r="N31711">
        <v>3.61</v>
      </c>
      <c r="O31711">
        <v>3.6057049999999999</v>
      </c>
      <c r="P31711" s="1" t="s">
        <v>13451</v>
      </c>
      <c r="Q31711" s="1" t="s">
        <v>11668</v>
      </c>
    </row>
    <row r="31712" spans="1:17" x14ac:dyDescent="0.2">
      <c r="A31712">
        <v>35</v>
      </c>
      <c r="B31712" s="1" t="s">
        <v>17</v>
      </c>
      <c r="C31712" s="1" t="s">
        <v>18</v>
      </c>
      <c r="D31712" s="1" t="s">
        <v>19</v>
      </c>
      <c r="E31712" s="1" t="s">
        <v>20</v>
      </c>
      <c r="F31712" s="1" t="s">
        <v>21</v>
      </c>
      <c r="G31712" s="1" t="s">
        <v>22</v>
      </c>
      <c r="H31712" s="2">
        <v>43739</v>
      </c>
      <c r="I31712" s="2">
        <v>43830</v>
      </c>
      <c r="J31712" s="2">
        <v>43804</v>
      </c>
      <c r="K31712" s="1"/>
      <c r="L31712" s="1" t="s">
        <v>655</v>
      </c>
      <c r="M31712" s="1" t="s">
        <v>11510</v>
      </c>
      <c r="N31712">
        <v>101.194833</v>
      </c>
      <c r="O31712">
        <v>101.207961</v>
      </c>
      <c r="P31712" s="1" t="s">
        <v>19781</v>
      </c>
      <c r="Q31712" s="1" t="s">
        <v>13470</v>
      </c>
    </row>
    <row r="31713" spans="1:17" x14ac:dyDescent="0.2">
      <c r="A31713">
        <v>35</v>
      </c>
      <c r="B31713" s="1" t="s">
        <v>17</v>
      </c>
      <c r="C31713" s="1" t="s">
        <v>18</v>
      </c>
      <c r="D31713" s="1" t="s">
        <v>19</v>
      </c>
      <c r="E31713" s="1" t="s">
        <v>20</v>
      </c>
      <c r="F31713" s="1" t="s">
        <v>21</v>
      </c>
      <c r="G31713" s="1" t="s">
        <v>22</v>
      </c>
      <c r="H31713" s="2">
        <v>43739</v>
      </c>
      <c r="I31713" s="2">
        <v>43830</v>
      </c>
      <c r="J31713" s="2">
        <v>43804</v>
      </c>
      <c r="K31713" s="1"/>
      <c r="L31713" s="1" t="s">
        <v>9702</v>
      </c>
      <c r="M31713" s="1" t="s">
        <v>11511</v>
      </c>
      <c r="N31713">
        <v>3.38</v>
      </c>
      <c r="O31713">
        <v>3.3802660000000002</v>
      </c>
      <c r="P31713" s="1"/>
      <c r="Q31713" s="1"/>
    </row>
    <row r="31714" spans="1:17" x14ac:dyDescent="0.2">
      <c r="A31714">
        <v>35</v>
      </c>
      <c r="B31714" s="1" t="s">
        <v>17</v>
      </c>
      <c r="C31714" s="1" t="s">
        <v>18</v>
      </c>
      <c r="D31714" s="1" t="s">
        <v>19</v>
      </c>
      <c r="E31714" s="1" t="s">
        <v>20</v>
      </c>
      <c r="F31714" s="1" t="s">
        <v>21</v>
      </c>
      <c r="G31714" s="1" t="s">
        <v>22</v>
      </c>
      <c r="H31714" s="2">
        <v>43739</v>
      </c>
      <c r="I31714" s="2">
        <v>43830</v>
      </c>
      <c r="J31714" s="2">
        <v>43804</v>
      </c>
      <c r="K31714" s="1"/>
      <c r="L31714" s="1" t="s">
        <v>503</v>
      </c>
      <c r="M31714" s="1" t="s">
        <v>11510</v>
      </c>
      <c r="N31714">
        <v>119.980013</v>
      </c>
      <c r="O31714">
        <v>120.122744</v>
      </c>
      <c r="P31714" s="1" t="s">
        <v>19782</v>
      </c>
      <c r="Q31714" s="1" t="s">
        <v>26121</v>
      </c>
    </row>
    <row r="31715" spans="1:17" x14ac:dyDescent="0.2">
      <c r="A31715">
        <v>35</v>
      </c>
      <c r="B31715" s="1" t="s">
        <v>17</v>
      </c>
      <c r="C31715" s="1" t="s">
        <v>18</v>
      </c>
      <c r="D31715" s="1" t="s">
        <v>19</v>
      </c>
      <c r="E31715" s="1" t="s">
        <v>20</v>
      </c>
      <c r="F31715" s="1" t="s">
        <v>21</v>
      </c>
      <c r="G31715" s="1" t="s">
        <v>22</v>
      </c>
      <c r="H31715" s="2">
        <v>43739</v>
      </c>
      <c r="I31715" s="2">
        <v>43830</v>
      </c>
      <c r="J31715" s="2">
        <v>43804</v>
      </c>
      <c r="K31715" s="1"/>
      <c r="L31715" s="1" t="s">
        <v>8398</v>
      </c>
      <c r="M31715" s="1" t="s">
        <v>11511</v>
      </c>
      <c r="N31715">
        <v>1.8633329999999999</v>
      </c>
      <c r="O31715">
        <v>1.854735</v>
      </c>
      <c r="P31715" s="1" t="s">
        <v>11674</v>
      </c>
      <c r="Q31715" s="1" t="s">
        <v>12141</v>
      </c>
    </row>
    <row r="31716" spans="1:17" x14ac:dyDescent="0.2">
      <c r="A31716">
        <v>35</v>
      </c>
      <c r="B31716" s="1" t="s">
        <v>17</v>
      </c>
      <c r="C31716" s="1" t="s">
        <v>18</v>
      </c>
      <c r="D31716" s="1" t="s">
        <v>19</v>
      </c>
      <c r="E31716" s="1" t="s">
        <v>20</v>
      </c>
      <c r="F31716" s="1" t="s">
        <v>21</v>
      </c>
      <c r="G31716" s="1" t="s">
        <v>22</v>
      </c>
      <c r="H31716" s="2">
        <v>43739</v>
      </c>
      <c r="I31716" s="2">
        <v>43830</v>
      </c>
      <c r="J31716" s="2">
        <v>43804</v>
      </c>
      <c r="K31716" s="1"/>
      <c r="L31716" s="1" t="s">
        <v>163</v>
      </c>
      <c r="M31716" s="1" t="s">
        <v>11510</v>
      </c>
      <c r="N31716">
        <v>104.233</v>
      </c>
      <c r="O31716">
        <v>104.233</v>
      </c>
      <c r="P31716" s="1"/>
      <c r="Q31716" s="1"/>
    </row>
    <row r="31717" spans="1:17" x14ac:dyDescent="0.2">
      <c r="A31717">
        <v>35</v>
      </c>
      <c r="B31717" s="1" t="s">
        <v>17</v>
      </c>
      <c r="C31717" s="1" t="s">
        <v>18</v>
      </c>
      <c r="D31717" s="1" t="s">
        <v>19</v>
      </c>
      <c r="E31717" s="1" t="s">
        <v>20</v>
      </c>
      <c r="F31717" s="1" t="s">
        <v>21</v>
      </c>
      <c r="G31717" s="1" t="s">
        <v>22</v>
      </c>
      <c r="H31717" s="2">
        <v>43739</v>
      </c>
      <c r="I31717" s="2">
        <v>43830</v>
      </c>
      <c r="J31717" s="2">
        <v>43804</v>
      </c>
      <c r="K31717" s="1"/>
      <c r="L31717" s="1" t="s">
        <v>10843</v>
      </c>
      <c r="M31717" s="1" t="s">
        <v>11511</v>
      </c>
      <c r="N31717">
        <v>1.37</v>
      </c>
      <c r="O31717">
        <v>1.37161</v>
      </c>
      <c r="P31717" s="1"/>
      <c r="Q31717" s="1"/>
    </row>
    <row r="31718" spans="1:17" x14ac:dyDescent="0.2">
      <c r="A31718">
        <v>35</v>
      </c>
      <c r="B31718" s="1" t="s">
        <v>17</v>
      </c>
      <c r="C31718" s="1" t="s">
        <v>18</v>
      </c>
      <c r="D31718" s="1" t="s">
        <v>19</v>
      </c>
      <c r="E31718" s="1" t="s">
        <v>20</v>
      </c>
      <c r="F31718" s="1" t="s">
        <v>21</v>
      </c>
      <c r="G31718" s="1" t="s">
        <v>22</v>
      </c>
      <c r="H31718" s="2">
        <v>43739</v>
      </c>
      <c r="I31718" s="2">
        <v>43830</v>
      </c>
      <c r="J31718" s="2">
        <v>43804</v>
      </c>
      <c r="K31718" s="1"/>
      <c r="L31718" s="1" t="s">
        <v>693</v>
      </c>
      <c r="M31718" s="1" t="s">
        <v>11510</v>
      </c>
      <c r="N31718">
        <v>100.587</v>
      </c>
      <c r="O31718">
        <v>100.587</v>
      </c>
      <c r="P31718" s="1"/>
      <c r="Q31718" s="1"/>
    </row>
    <row r="31719" spans="1:17" x14ac:dyDescent="0.2">
      <c r="A31719">
        <v>35</v>
      </c>
      <c r="B31719" s="1" t="s">
        <v>17</v>
      </c>
      <c r="C31719" s="1" t="s">
        <v>18</v>
      </c>
      <c r="D31719" s="1" t="s">
        <v>19</v>
      </c>
      <c r="E31719" s="1" t="s">
        <v>20</v>
      </c>
      <c r="F31719" s="1" t="s">
        <v>21</v>
      </c>
      <c r="G31719" s="1" t="s">
        <v>22</v>
      </c>
      <c r="H31719" s="2">
        <v>43739</v>
      </c>
      <c r="I31719" s="2">
        <v>43830</v>
      </c>
      <c r="J31719" s="2">
        <v>43804</v>
      </c>
      <c r="K31719" s="1"/>
      <c r="L31719" s="1" t="s">
        <v>6393</v>
      </c>
      <c r="M31719" s="1" t="s">
        <v>11511</v>
      </c>
      <c r="N31719">
        <v>9.02</v>
      </c>
      <c r="O31719">
        <v>9.0200999999999993</v>
      </c>
      <c r="P31719" s="1"/>
      <c r="Q31719" s="1"/>
    </row>
    <row r="31720" spans="1:17" x14ac:dyDescent="0.2">
      <c r="A31720">
        <v>35</v>
      </c>
      <c r="B31720" s="1" t="s">
        <v>17</v>
      </c>
      <c r="C31720" s="1" t="s">
        <v>18</v>
      </c>
      <c r="D31720" s="1" t="s">
        <v>19</v>
      </c>
      <c r="E31720" s="1" t="s">
        <v>20</v>
      </c>
      <c r="F31720" s="1" t="s">
        <v>21</v>
      </c>
      <c r="G31720" s="1" t="s">
        <v>22</v>
      </c>
      <c r="H31720" s="2">
        <v>43739</v>
      </c>
      <c r="I31720" s="2">
        <v>43830</v>
      </c>
      <c r="J31720" s="2">
        <v>43804</v>
      </c>
      <c r="K31720" s="1"/>
      <c r="L31720" s="1" t="s">
        <v>169</v>
      </c>
      <c r="M31720" s="1" t="s">
        <v>11510</v>
      </c>
      <c r="N31720">
        <v>102.849</v>
      </c>
      <c r="O31720">
        <v>102.849</v>
      </c>
      <c r="P31720" s="1"/>
      <c r="Q31720" s="1"/>
    </row>
    <row r="31721" spans="1:17" x14ac:dyDescent="0.2">
      <c r="A31721">
        <v>35</v>
      </c>
      <c r="B31721" s="1" t="s">
        <v>17</v>
      </c>
      <c r="C31721" s="1" t="s">
        <v>18</v>
      </c>
      <c r="D31721" s="1" t="s">
        <v>19</v>
      </c>
      <c r="E31721" s="1" t="s">
        <v>20</v>
      </c>
      <c r="F31721" s="1" t="s">
        <v>21</v>
      </c>
      <c r="G31721" s="1" t="s">
        <v>22</v>
      </c>
      <c r="H31721" s="2">
        <v>43739</v>
      </c>
      <c r="I31721" s="2">
        <v>43830</v>
      </c>
      <c r="J31721" s="2">
        <v>43804</v>
      </c>
      <c r="K31721" s="1"/>
      <c r="L31721" s="1" t="s">
        <v>10844</v>
      </c>
      <c r="M31721" s="1" t="s">
        <v>11511</v>
      </c>
      <c r="N31721">
        <v>9.2050000000000001</v>
      </c>
      <c r="O31721">
        <v>9.2050680000000007</v>
      </c>
      <c r="P31721" s="1"/>
      <c r="Q31721" s="1"/>
    </row>
    <row r="31722" spans="1:17" x14ac:dyDescent="0.2">
      <c r="A31722">
        <v>35</v>
      </c>
      <c r="B31722" s="1" t="s">
        <v>17</v>
      </c>
      <c r="C31722" s="1" t="s">
        <v>18</v>
      </c>
      <c r="D31722" s="1" t="s">
        <v>19</v>
      </c>
      <c r="E31722" s="1" t="s">
        <v>20</v>
      </c>
      <c r="F31722" s="1" t="s">
        <v>21</v>
      </c>
      <c r="G31722" s="1" t="s">
        <v>22</v>
      </c>
      <c r="H31722" s="2">
        <v>43739</v>
      </c>
      <c r="I31722" s="2">
        <v>43830</v>
      </c>
      <c r="J31722" s="2">
        <v>43804</v>
      </c>
      <c r="K31722" s="1"/>
      <c r="L31722" s="1" t="s">
        <v>171</v>
      </c>
      <c r="M31722" s="1" t="s">
        <v>11510</v>
      </c>
      <c r="N31722">
        <v>103.8695</v>
      </c>
      <c r="O31722">
        <v>103.882704</v>
      </c>
      <c r="P31722" s="1" t="s">
        <v>19783</v>
      </c>
      <c r="Q31722" s="1" t="s">
        <v>26122</v>
      </c>
    </row>
    <row r="31723" spans="1:17" x14ac:dyDescent="0.2">
      <c r="A31723">
        <v>35</v>
      </c>
      <c r="B31723" s="1" t="s">
        <v>17</v>
      </c>
      <c r="C31723" s="1" t="s">
        <v>18</v>
      </c>
      <c r="D31723" s="1" t="s">
        <v>19</v>
      </c>
      <c r="E31723" s="1" t="s">
        <v>20</v>
      </c>
      <c r="F31723" s="1" t="s">
        <v>21</v>
      </c>
      <c r="G31723" s="1" t="s">
        <v>22</v>
      </c>
      <c r="H31723" s="2">
        <v>43739</v>
      </c>
      <c r="I31723" s="2">
        <v>43830</v>
      </c>
      <c r="J31723" s="2">
        <v>43804</v>
      </c>
      <c r="K31723" s="1"/>
      <c r="L31723" s="1" t="s">
        <v>10845</v>
      </c>
      <c r="M31723" s="1" t="s">
        <v>11511</v>
      </c>
      <c r="N31723">
        <v>2.3050000000000002</v>
      </c>
      <c r="O31723">
        <v>2.3050109999999999</v>
      </c>
      <c r="P31723" s="1"/>
      <c r="Q31723" s="1"/>
    </row>
    <row r="31724" spans="1:17" x14ac:dyDescent="0.2">
      <c r="A31724">
        <v>35</v>
      </c>
      <c r="B31724" s="1" t="s">
        <v>17</v>
      </c>
      <c r="C31724" s="1" t="s">
        <v>18</v>
      </c>
      <c r="D31724" s="1" t="s">
        <v>19</v>
      </c>
      <c r="E31724" s="1" t="s">
        <v>20</v>
      </c>
      <c r="F31724" s="1" t="s">
        <v>21</v>
      </c>
      <c r="G31724" s="1" t="s">
        <v>22</v>
      </c>
      <c r="H31724" s="2">
        <v>43739</v>
      </c>
      <c r="I31724" s="2">
        <v>43830</v>
      </c>
      <c r="J31724" s="2">
        <v>43804</v>
      </c>
      <c r="K31724" s="1"/>
      <c r="L31724" s="1" t="s">
        <v>695</v>
      </c>
      <c r="M31724" s="1" t="s">
        <v>11510</v>
      </c>
      <c r="N31724">
        <v>100.30012499999999</v>
      </c>
      <c r="O31724">
        <v>100.238495</v>
      </c>
      <c r="P31724" s="1" t="s">
        <v>19784</v>
      </c>
      <c r="Q31724" s="1" t="s">
        <v>26123</v>
      </c>
    </row>
    <row r="31725" spans="1:17" x14ac:dyDescent="0.2">
      <c r="A31725">
        <v>35</v>
      </c>
      <c r="B31725" s="1" t="s">
        <v>17</v>
      </c>
      <c r="C31725" s="1" t="s">
        <v>18</v>
      </c>
      <c r="D31725" s="1" t="s">
        <v>19</v>
      </c>
      <c r="E31725" s="1" t="s">
        <v>20</v>
      </c>
      <c r="F31725" s="1" t="s">
        <v>21</v>
      </c>
      <c r="G31725" s="1" t="s">
        <v>22</v>
      </c>
      <c r="H31725" s="2">
        <v>43739</v>
      </c>
      <c r="I31725" s="2">
        <v>43830</v>
      </c>
      <c r="J31725" s="2">
        <v>43804</v>
      </c>
      <c r="K31725" s="1"/>
      <c r="L31725" s="1" t="s">
        <v>10846</v>
      </c>
      <c r="M31725" s="1" t="s">
        <v>11511</v>
      </c>
      <c r="N31725">
        <v>9.2866669999999996</v>
      </c>
      <c r="O31725">
        <v>9.2834640000000004</v>
      </c>
      <c r="P31725" s="1" t="s">
        <v>15519</v>
      </c>
      <c r="Q31725" s="1" t="s">
        <v>17884</v>
      </c>
    </row>
    <row r="31726" spans="1:17" x14ac:dyDescent="0.2">
      <c r="A31726">
        <v>35</v>
      </c>
      <c r="B31726" s="1" t="s">
        <v>17</v>
      </c>
      <c r="C31726" s="1" t="s">
        <v>18</v>
      </c>
      <c r="D31726" s="1" t="s">
        <v>19</v>
      </c>
      <c r="E31726" s="1" t="s">
        <v>20</v>
      </c>
      <c r="F31726" s="1" t="s">
        <v>21</v>
      </c>
      <c r="G31726" s="1" t="s">
        <v>22</v>
      </c>
      <c r="H31726" s="2">
        <v>43739</v>
      </c>
      <c r="I31726" s="2">
        <v>43830</v>
      </c>
      <c r="J31726" s="2">
        <v>43804</v>
      </c>
      <c r="K31726" s="1"/>
      <c r="L31726" s="1" t="s">
        <v>668</v>
      </c>
      <c r="M31726" s="1" t="s">
        <v>11510</v>
      </c>
      <c r="N31726">
        <v>99.778999999999996</v>
      </c>
      <c r="O31726">
        <v>99.772765000000007</v>
      </c>
      <c r="P31726" s="1" t="s">
        <v>14099</v>
      </c>
      <c r="Q31726" s="1" t="s">
        <v>26124</v>
      </c>
    </row>
    <row r="31727" spans="1:17" x14ac:dyDescent="0.2">
      <c r="A31727">
        <v>35</v>
      </c>
      <c r="B31727" s="1" t="s">
        <v>17</v>
      </c>
      <c r="C31727" s="1" t="s">
        <v>18</v>
      </c>
      <c r="D31727" s="1" t="s">
        <v>19</v>
      </c>
      <c r="E31727" s="1" t="s">
        <v>20</v>
      </c>
      <c r="F31727" s="1" t="s">
        <v>21</v>
      </c>
      <c r="G31727" s="1" t="s">
        <v>22</v>
      </c>
      <c r="H31727" s="2">
        <v>43739</v>
      </c>
      <c r="I31727" s="2">
        <v>43830</v>
      </c>
      <c r="J31727" s="2">
        <v>43804</v>
      </c>
      <c r="K31727" s="1"/>
      <c r="L31727" s="1" t="s">
        <v>10847</v>
      </c>
      <c r="M31727" s="1" t="s">
        <v>11511</v>
      </c>
      <c r="N31727">
        <v>0.49666700000000003</v>
      </c>
      <c r="O31727">
        <v>0.48991499999999999</v>
      </c>
      <c r="P31727" s="1" t="s">
        <v>11597</v>
      </c>
      <c r="Q31727" s="1" t="s">
        <v>11851</v>
      </c>
    </row>
    <row r="31728" spans="1:17" x14ac:dyDescent="0.2">
      <c r="A31728">
        <v>35</v>
      </c>
      <c r="B31728" s="1" t="s">
        <v>17</v>
      </c>
      <c r="C31728" s="1" t="s">
        <v>18</v>
      </c>
      <c r="D31728" s="1" t="s">
        <v>19</v>
      </c>
      <c r="E31728" s="1" t="s">
        <v>20</v>
      </c>
      <c r="F31728" s="1" t="s">
        <v>21</v>
      </c>
      <c r="G31728" s="1" t="s">
        <v>22</v>
      </c>
      <c r="H31728" s="2">
        <v>43739</v>
      </c>
      <c r="I31728" s="2">
        <v>43830</v>
      </c>
      <c r="J31728" s="2">
        <v>43804</v>
      </c>
      <c r="K31728" s="1"/>
      <c r="L31728" s="1" t="s">
        <v>1257</v>
      </c>
      <c r="M31728" s="1" t="s">
        <v>11510</v>
      </c>
      <c r="N31728">
        <v>100.908</v>
      </c>
      <c r="O31728">
        <v>100.908</v>
      </c>
      <c r="P31728" s="1"/>
      <c r="Q31728" s="1"/>
    </row>
    <row r="31729" spans="1:17" x14ac:dyDescent="0.2">
      <c r="A31729">
        <v>35</v>
      </c>
      <c r="B31729" s="1" t="s">
        <v>17</v>
      </c>
      <c r="C31729" s="1" t="s">
        <v>18</v>
      </c>
      <c r="D31729" s="1" t="s">
        <v>19</v>
      </c>
      <c r="E31729" s="1" t="s">
        <v>20</v>
      </c>
      <c r="F31729" s="1" t="s">
        <v>21</v>
      </c>
      <c r="G31729" s="1" t="s">
        <v>22</v>
      </c>
      <c r="H31729" s="2">
        <v>43739</v>
      </c>
      <c r="I31729" s="2">
        <v>43830</v>
      </c>
      <c r="J31729" s="2">
        <v>43804</v>
      </c>
      <c r="K31729" s="1"/>
      <c r="L31729" s="1" t="s">
        <v>10704</v>
      </c>
      <c r="M31729" s="1" t="s">
        <v>11511</v>
      </c>
      <c r="N31729">
        <v>0.64</v>
      </c>
      <c r="O31729">
        <v>0.64</v>
      </c>
      <c r="P31729" s="1"/>
      <c r="Q31729" s="1"/>
    </row>
    <row r="31730" spans="1:17" x14ac:dyDescent="0.2">
      <c r="A31730">
        <v>35</v>
      </c>
      <c r="B31730" s="1" t="s">
        <v>17</v>
      </c>
      <c r="C31730" s="1" t="s">
        <v>18</v>
      </c>
      <c r="D31730" s="1" t="s">
        <v>19</v>
      </c>
      <c r="E31730" s="1" t="s">
        <v>20</v>
      </c>
      <c r="F31730" s="1" t="s">
        <v>21</v>
      </c>
      <c r="G31730" s="1" t="s">
        <v>22</v>
      </c>
      <c r="H31730" s="2">
        <v>43739</v>
      </c>
      <c r="I31730" s="2">
        <v>43830</v>
      </c>
      <c r="J31730" s="2">
        <v>43804</v>
      </c>
      <c r="K31730" s="1"/>
      <c r="L31730" s="1" t="s">
        <v>2215</v>
      </c>
      <c r="M31730" s="1" t="s">
        <v>11510</v>
      </c>
      <c r="N31730">
        <v>107.94199999999999</v>
      </c>
      <c r="O31730">
        <v>107.94199999999999</v>
      </c>
      <c r="P31730" s="1"/>
      <c r="Q31730" s="1"/>
    </row>
    <row r="31731" spans="1:17" x14ac:dyDescent="0.2">
      <c r="A31731">
        <v>35</v>
      </c>
      <c r="B31731" s="1" t="s">
        <v>17</v>
      </c>
      <c r="C31731" s="1" t="s">
        <v>18</v>
      </c>
      <c r="D31731" s="1" t="s">
        <v>19</v>
      </c>
      <c r="E31731" s="1" t="s">
        <v>20</v>
      </c>
      <c r="F31731" s="1" t="s">
        <v>21</v>
      </c>
      <c r="G31731" s="1" t="s">
        <v>22</v>
      </c>
      <c r="H31731" s="2">
        <v>43739</v>
      </c>
      <c r="I31731" s="2">
        <v>43830</v>
      </c>
      <c r="J31731" s="2">
        <v>43804</v>
      </c>
      <c r="K31731" s="1"/>
      <c r="L31731" s="1" t="s">
        <v>2886</v>
      </c>
      <c r="M31731" s="1" t="s">
        <v>11511</v>
      </c>
      <c r="N31731">
        <v>0.56999999999999995</v>
      </c>
      <c r="O31731">
        <v>0.56943600000000005</v>
      </c>
      <c r="P31731" s="1" t="s">
        <v>12279</v>
      </c>
      <c r="Q31731" s="1" t="s">
        <v>11849</v>
      </c>
    </row>
    <row r="31732" spans="1:17" x14ac:dyDescent="0.2">
      <c r="A31732">
        <v>35</v>
      </c>
      <c r="B31732" s="1" t="s">
        <v>17</v>
      </c>
      <c r="C31732" s="1" t="s">
        <v>18</v>
      </c>
      <c r="D31732" s="1" t="s">
        <v>19</v>
      </c>
      <c r="E31732" s="1" t="s">
        <v>20</v>
      </c>
      <c r="F31732" s="1" t="s">
        <v>21</v>
      </c>
      <c r="G31732" s="1" t="s">
        <v>22</v>
      </c>
      <c r="H31732" s="2">
        <v>43739</v>
      </c>
      <c r="I31732" s="2">
        <v>43830</v>
      </c>
      <c r="J31732" s="2">
        <v>43804</v>
      </c>
      <c r="K31732" s="1"/>
      <c r="L31732" s="1" t="s">
        <v>1386</v>
      </c>
      <c r="M31732" s="1" t="s">
        <v>11510</v>
      </c>
      <c r="N31732">
        <v>106.086</v>
      </c>
      <c r="O31732">
        <v>106.086</v>
      </c>
      <c r="P31732" s="1"/>
      <c r="Q31732" s="1"/>
    </row>
    <row r="31733" spans="1:17" x14ac:dyDescent="0.2">
      <c r="A31733">
        <v>35</v>
      </c>
      <c r="B31733" s="1" t="s">
        <v>17</v>
      </c>
      <c r="C31733" s="1" t="s">
        <v>18</v>
      </c>
      <c r="D31733" s="1" t="s">
        <v>19</v>
      </c>
      <c r="E31733" s="1" t="s">
        <v>20</v>
      </c>
      <c r="F31733" s="1" t="s">
        <v>21</v>
      </c>
      <c r="G31733" s="1" t="s">
        <v>22</v>
      </c>
      <c r="H31733" s="2">
        <v>43739</v>
      </c>
      <c r="I31733" s="2">
        <v>43830</v>
      </c>
      <c r="J31733" s="2">
        <v>43804</v>
      </c>
      <c r="K31733" s="1"/>
      <c r="L31733" s="1" t="s">
        <v>4208</v>
      </c>
      <c r="M31733" s="1" t="s">
        <v>11511</v>
      </c>
      <c r="N31733">
        <v>10.234999999999999</v>
      </c>
      <c r="O31733">
        <v>10.303122</v>
      </c>
      <c r="P31733" s="1"/>
      <c r="Q31733" s="1"/>
    </row>
    <row r="31734" spans="1:17" x14ac:dyDescent="0.2">
      <c r="A31734">
        <v>35</v>
      </c>
      <c r="B31734" s="1" t="s">
        <v>17</v>
      </c>
      <c r="C31734" s="1" t="s">
        <v>18</v>
      </c>
      <c r="D31734" s="1" t="s">
        <v>19</v>
      </c>
      <c r="E31734" s="1" t="s">
        <v>20</v>
      </c>
      <c r="F31734" s="1" t="s">
        <v>21</v>
      </c>
      <c r="G31734" s="1" t="s">
        <v>22</v>
      </c>
      <c r="H31734" s="2">
        <v>43739</v>
      </c>
      <c r="I31734" s="2">
        <v>43830</v>
      </c>
      <c r="J31734" s="2">
        <v>43804</v>
      </c>
      <c r="K31734" s="1"/>
      <c r="L31734" s="1" t="s">
        <v>193</v>
      </c>
      <c r="M31734" s="1" t="s">
        <v>11510</v>
      </c>
      <c r="N31734">
        <v>100.625</v>
      </c>
      <c r="O31734">
        <v>100.628826</v>
      </c>
      <c r="P31734" s="1" t="s">
        <v>19785</v>
      </c>
      <c r="Q31734" s="1" t="s">
        <v>17269</v>
      </c>
    </row>
    <row r="31735" spans="1:17" x14ac:dyDescent="0.2">
      <c r="A31735">
        <v>35</v>
      </c>
      <c r="B31735" s="1" t="s">
        <v>17</v>
      </c>
      <c r="C31735" s="1" t="s">
        <v>18</v>
      </c>
      <c r="D31735" s="1" t="s">
        <v>19</v>
      </c>
      <c r="E31735" s="1" t="s">
        <v>20</v>
      </c>
      <c r="F31735" s="1" t="s">
        <v>21</v>
      </c>
      <c r="G31735" s="1" t="s">
        <v>22</v>
      </c>
      <c r="H31735" s="2">
        <v>43739</v>
      </c>
      <c r="I31735" s="2">
        <v>43830</v>
      </c>
      <c r="J31735" s="2">
        <v>43804</v>
      </c>
      <c r="K31735" s="1"/>
      <c r="L31735" s="1" t="s">
        <v>10848</v>
      </c>
      <c r="M31735" s="1" t="s">
        <v>11511</v>
      </c>
      <c r="N31735">
        <v>2.7949999999999999</v>
      </c>
      <c r="O31735">
        <v>2.7960820000000002</v>
      </c>
      <c r="P31735" s="1"/>
      <c r="Q31735" s="1"/>
    </row>
    <row r="31736" spans="1:17" x14ac:dyDescent="0.2">
      <c r="A31736">
        <v>35</v>
      </c>
      <c r="B31736" s="1" t="s">
        <v>17</v>
      </c>
      <c r="C31736" s="1" t="s">
        <v>18</v>
      </c>
      <c r="D31736" s="1" t="s">
        <v>19</v>
      </c>
      <c r="E31736" s="1" t="s">
        <v>20</v>
      </c>
      <c r="F31736" s="1" t="s">
        <v>21</v>
      </c>
      <c r="G31736" s="1" t="s">
        <v>22</v>
      </c>
      <c r="H31736" s="2">
        <v>43739</v>
      </c>
      <c r="I31736" s="2">
        <v>43830</v>
      </c>
      <c r="J31736" s="2">
        <v>43804</v>
      </c>
      <c r="K31736" s="1"/>
      <c r="L31736" s="1" t="s">
        <v>674</v>
      </c>
      <c r="M31736" s="1" t="s">
        <v>11510</v>
      </c>
      <c r="N31736">
        <v>100.52</v>
      </c>
      <c r="O31736">
        <v>100.52</v>
      </c>
      <c r="P31736" s="1"/>
      <c r="Q31736" s="1"/>
    </row>
    <row r="31737" spans="1:17" x14ac:dyDescent="0.2">
      <c r="A31737">
        <v>35</v>
      </c>
      <c r="B31737" s="1" t="s">
        <v>17</v>
      </c>
      <c r="C31737" s="1" t="s">
        <v>18</v>
      </c>
      <c r="D31737" s="1" t="s">
        <v>19</v>
      </c>
      <c r="E31737" s="1" t="s">
        <v>20</v>
      </c>
      <c r="F31737" s="1" t="s">
        <v>21</v>
      </c>
      <c r="G31737" s="1" t="s">
        <v>22</v>
      </c>
      <c r="H31737" s="2">
        <v>43739</v>
      </c>
      <c r="I31737" s="2">
        <v>43830</v>
      </c>
      <c r="J31737" s="2">
        <v>43804</v>
      </c>
      <c r="K31737" s="1"/>
      <c r="L31737" s="1" t="s">
        <v>4531</v>
      </c>
      <c r="M31737" s="1" t="s">
        <v>11511</v>
      </c>
      <c r="N31737">
        <v>2.0950000000000002</v>
      </c>
      <c r="O31737">
        <v>2.1108530000000001</v>
      </c>
      <c r="P31737" s="1"/>
      <c r="Q31737" s="1"/>
    </row>
    <row r="31738" spans="1:17" x14ac:dyDescent="0.2">
      <c r="A31738">
        <v>35</v>
      </c>
      <c r="B31738" s="1" t="s">
        <v>17</v>
      </c>
      <c r="C31738" s="1" t="s">
        <v>18</v>
      </c>
      <c r="D31738" s="1" t="s">
        <v>19</v>
      </c>
      <c r="E31738" s="1" t="s">
        <v>20</v>
      </c>
      <c r="F31738" s="1" t="s">
        <v>21</v>
      </c>
      <c r="G31738" s="1" t="s">
        <v>22</v>
      </c>
      <c r="H31738" s="2">
        <v>43739</v>
      </c>
      <c r="I31738" s="2">
        <v>43830</v>
      </c>
      <c r="J31738" s="2">
        <v>43804</v>
      </c>
      <c r="K31738" s="1"/>
      <c r="L31738" s="1" t="s">
        <v>197</v>
      </c>
      <c r="M31738" s="1" t="s">
        <v>11510</v>
      </c>
      <c r="N31738">
        <v>107.1923</v>
      </c>
      <c r="O31738">
        <v>107.206746</v>
      </c>
      <c r="P31738" s="1" t="s">
        <v>19786</v>
      </c>
      <c r="Q31738" s="1" t="s">
        <v>26125</v>
      </c>
    </row>
    <row r="31739" spans="1:17" x14ac:dyDescent="0.2">
      <c r="A31739">
        <v>35</v>
      </c>
      <c r="B31739" s="1" t="s">
        <v>17</v>
      </c>
      <c r="C31739" s="1" t="s">
        <v>18</v>
      </c>
      <c r="D31739" s="1" t="s">
        <v>19</v>
      </c>
      <c r="E31739" s="1" t="s">
        <v>20</v>
      </c>
      <c r="F31739" s="1" t="s">
        <v>21</v>
      </c>
      <c r="G31739" s="1" t="s">
        <v>22</v>
      </c>
      <c r="H31739" s="2">
        <v>43739</v>
      </c>
      <c r="I31739" s="2">
        <v>43830</v>
      </c>
      <c r="J31739" s="2">
        <v>43804</v>
      </c>
      <c r="K31739" s="1"/>
      <c r="L31739" s="1" t="s">
        <v>10849</v>
      </c>
      <c r="M31739" s="1" t="s">
        <v>11511</v>
      </c>
      <c r="N31739">
        <v>4.7119999999999997</v>
      </c>
      <c r="O31739">
        <v>4.7128949999999996</v>
      </c>
      <c r="P31739" s="1" t="s">
        <v>13270</v>
      </c>
      <c r="Q31739" s="1" t="s">
        <v>18337</v>
      </c>
    </row>
    <row r="31740" spans="1:17" x14ac:dyDescent="0.2">
      <c r="A31740">
        <v>35</v>
      </c>
      <c r="B31740" s="1" t="s">
        <v>17</v>
      </c>
      <c r="C31740" s="1" t="s">
        <v>18</v>
      </c>
      <c r="D31740" s="1" t="s">
        <v>19</v>
      </c>
      <c r="E31740" s="1" t="s">
        <v>20</v>
      </c>
      <c r="F31740" s="1" t="s">
        <v>21</v>
      </c>
      <c r="G31740" s="1" t="s">
        <v>22</v>
      </c>
      <c r="H31740" s="2">
        <v>43739</v>
      </c>
      <c r="I31740" s="2">
        <v>43830</v>
      </c>
      <c r="J31740" s="2">
        <v>43804</v>
      </c>
      <c r="K31740" s="1"/>
      <c r="L31740" s="1" t="s">
        <v>199</v>
      </c>
      <c r="M31740" s="1" t="s">
        <v>11510</v>
      </c>
      <c r="N31740">
        <v>101.8085</v>
      </c>
      <c r="O31740">
        <v>101.819452</v>
      </c>
      <c r="P31740" s="1" t="s">
        <v>19787</v>
      </c>
      <c r="Q31740" s="1" t="s">
        <v>26126</v>
      </c>
    </row>
    <row r="31741" spans="1:17" x14ac:dyDescent="0.2">
      <c r="A31741">
        <v>35</v>
      </c>
      <c r="B31741" s="1" t="s">
        <v>17</v>
      </c>
      <c r="C31741" s="1" t="s">
        <v>18</v>
      </c>
      <c r="D31741" s="1" t="s">
        <v>19</v>
      </c>
      <c r="E31741" s="1" t="s">
        <v>20</v>
      </c>
      <c r="F31741" s="1" t="s">
        <v>21</v>
      </c>
      <c r="G31741" s="1" t="s">
        <v>22</v>
      </c>
      <c r="H31741" s="2">
        <v>43739</v>
      </c>
      <c r="I31741" s="2">
        <v>43830</v>
      </c>
      <c r="J31741" s="2">
        <v>43804</v>
      </c>
      <c r="K31741" s="1"/>
      <c r="L31741" s="1" t="s">
        <v>8408</v>
      </c>
      <c r="M31741" s="1" t="s">
        <v>11511</v>
      </c>
      <c r="N31741">
        <v>4.5199999999999996</v>
      </c>
      <c r="O31741">
        <v>4.5093439999999996</v>
      </c>
      <c r="P31741" s="1" t="s">
        <v>12519</v>
      </c>
      <c r="Q31741" s="1" t="s">
        <v>15475</v>
      </c>
    </row>
    <row r="31742" spans="1:17" x14ac:dyDescent="0.2">
      <c r="A31742">
        <v>35</v>
      </c>
      <c r="B31742" s="1" t="s">
        <v>17</v>
      </c>
      <c r="C31742" s="1" t="s">
        <v>18</v>
      </c>
      <c r="D31742" s="1" t="s">
        <v>19</v>
      </c>
      <c r="E31742" s="1" t="s">
        <v>20</v>
      </c>
      <c r="F31742" s="1" t="s">
        <v>21</v>
      </c>
      <c r="G31742" s="1" t="s">
        <v>22</v>
      </c>
      <c r="H31742" s="2">
        <v>43739</v>
      </c>
      <c r="I31742" s="2">
        <v>43830</v>
      </c>
      <c r="J31742" s="2">
        <v>43804</v>
      </c>
      <c r="K31742" s="1"/>
      <c r="L31742" s="1" t="s">
        <v>1882</v>
      </c>
      <c r="M31742" s="1" t="s">
        <v>11510</v>
      </c>
      <c r="N31742">
        <v>100.343</v>
      </c>
      <c r="O31742">
        <v>100.343</v>
      </c>
      <c r="P31742" s="1"/>
      <c r="Q31742" s="1"/>
    </row>
    <row r="31743" spans="1:17" x14ac:dyDescent="0.2">
      <c r="A31743">
        <v>35</v>
      </c>
      <c r="B31743" s="1" t="s">
        <v>17</v>
      </c>
      <c r="C31743" s="1" t="s">
        <v>18</v>
      </c>
      <c r="D31743" s="1" t="s">
        <v>19</v>
      </c>
      <c r="E31743" s="1" t="s">
        <v>20</v>
      </c>
      <c r="F31743" s="1" t="s">
        <v>21</v>
      </c>
      <c r="G31743" s="1" t="s">
        <v>22</v>
      </c>
      <c r="H31743" s="2">
        <v>43739</v>
      </c>
      <c r="I31743" s="2">
        <v>43830</v>
      </c>
      <c r="J31743" s="2">
        <v>43804</v>
      </c>
      <c r="K31743" s="1"/>
      <c r="L31743" s="1" t="s">
        <v>10017</v>
      </c>
      <c r="M31743" s="1" t="s">
        <v>11511</v>
      </c>
      <c r="N31743">
        <v>4.2566670000000002</v>
      </c>
      <c r="O31743">
        <v>4.259468</v>
      </c>
      <c r="P31743" s="1" t="s">
        <v>15723</v>
      </c>
      <c r="Q31743" s="1" t="s">
        <v>12980</v>
      </c>
    </row>
    <row r="31744" spans="1:17" x14ac:dyDescent="0.2">
      <c r="A31744">
        <v>35</v>
      </c>
      <c r="B31744" s="1" t="s">
        <v>17</v>
      </c>
      <c r="C31744" s="1" t="s">
        <v>18</v>
      </c>
      <c r="D31744" s="1" t="s">
        <v>19</v>
      </c>
      <c r="E31744" s="1" t="s">
        <v>20</v>
      </c>
      <c r="F31744" s="1" t="s">
        <v>21</v>
      </c>
      <c r="G31744" s="1" t="s">
        <v>22</v>
      </c>
      <c r="H31744" s="2">
        <v>43739</v>
      </c>
      <c r="I31744" s="2">
        <v>43830</v>
      </c>
      <c r="J31744" s="2">
        <v>43804</v>
      </c>
      <c r="K31744" s="1"/>
      <c r="L31744" s="1" t="s">
        <v>681</v>
      </c>
      <c r="M31744" s="1" t="s">
        <v>11510</v>
      </c>
      <c r="N31744">
        <v>99.778999999999996</v>
      </c>
      <c r="O31744">
        <v>99.763265000000004</v>
      </c>
      <c r="P31744" s="1" t="s">
        <v>19788</v>
      </c>
      <c r="Q31744" s="1" t="s">
        <v>19535</v>
      </c>
    </row>
    <row r="31745" spans="1:17" x14ac:dyDescent="0.2">
      <c r="A31745">
        <v>35</v>
      </c>
      <c r="B31745" s="1" t="s">
        <v>17</v>
      </c>
      <c r="C31745" s="1" t="s">
        <v>18</v>
      </c>
      <c r="D31745" s="1" t="s">
        <v>19</v>
      </c>
      <c r="E31745" s="1" t="s">
        <v>20</v>
      </c>
      <c r="F31745" s="1" t="s">
        <v>21</v>
      </c>
      <c r="G31745" s="1" t="s">
        <v>22</v>
      </c>
      <c r="H31745" s="2">
        <v>43739</v>
      </c>
      <c r="I31745" s="2">
        <v>43830</v>
      </c>
      <c r="J31745" s="2">
        <v>43804</v>
      </c>
      <c r="K31745" s="1"/>
      <c r="L31745" s="1" t="s">
        <v>10850</v>
      </c>
      <c r="M31745" s="1" t="s">
        <v>11511</v>
      </c>
      <c r="N31745">
        <v>4.7949999999999999</v>
      </c>
      <c r="O31745">
        <v>4.7936509999999997</v>
      </c>
      <c r="P31745" s="1" t="s">
        <v>14123</v>
      </c>
      <c r="Q31745" s="1" t="s">
        <v>13533</v>
      </c>
    </row>
    <row r="31746" spans="1:17" x14ac:dyDescent="0.2">
      <c r="A31746">
        <v>35</v>
      </c>
      <c r="B31746" s="1" t="s">
        <v>17</v>
      </c>
      <c r="C31746" s="1" t="s">
        <v>18</v>
      </c>
      <c r="D31746" s="1" t="s">
        <v>19</v>
      </c>
      <c r="E31746" s="1" t="s">
        <v>20</v>
      </c>
      <c r="F31746" s="1" t="s">
        <v>21</v>
      </c>
      <c r="G31746" s="1" t="s">
        <v>22</v>
      </c>
      <c r="H31746" s="2">
        <v>43739</v>
      </c>
      <c r="I31746" s="2">
        <v>43830</v>
      </c>
      <c r="J31746" s="2">
        <v>43804</v>
      </c>
      <c r="K31746" s="1"/>
      <c r="L31746" s="1" t="s">
        <v>1888</v>
      </c>
      <c r="M31746" s="1" t="s">
        <v>11510</v>
      </c>
      <c r="N31746">
        <v>98.85</v>
      </c>
      <c r="O31746">
        <v>98.85</v>
      </c>
      <c r="P31746" s="1"/>
      <c r="Q31746" s="1"/>
    </row>
    <row r="31747" spans="1:17" x14ac:dyDescent="0.2">
      <c r="A31747">
        <v>35</v>
      </c>
      <c r="B31747" s="1" t="s">
        <v>17</v>
      </c>
      <c r="C31747" s="1" t="s">
        <v>18</v>
      </c>
      <c r="D31747" s="1" t="s">
        <v>19</v>
      </c>
      <c r="E31747" s="1" t="s">
        <v>20</v>
      </c>
      <c r="F31747" s="1" t="s">
        <v>21</v>
      </c>
      <c r="G31747" s="1" t="s">
        <v>22</v>
      </c>
      <c r="H31747" s="2">
        <v>43739</v>
      </c>
      <c r="I31747" s="2">
        <v>43830</v>
      </c>
      <c r="J31747" s="2">
        <v>43804</v>
      </c>
      <c r="K31747" s="1"/>
      <c r="L31747" s="1" t="s">
        <v>10715</v>
      </c>
      <c r="M31747" s="1" t="s">
        <v>11511</v>
      </c>
      <c r="N31747">
        <v>4.33</v>
      </c>
      <c r="O31747">
        <v>4.317984</v>
      </c>
      <c r="P31747" s="1"/>
      <c r="Q31747" s="1"/>
    </row>
    <row r="31748" spans="1:17" x14ac:dyDescent="0.2">
      <c r="A31748">
        <v>35</v>
      </c>
      <c r="B31748" s="1" t="s">
        <v>17</v>
      </c>
      <c r="C31748" s="1" t="s">
        <v>18</v>
      </c>
      <c r="D31748" s="1" t="s">
        <v>19</v>
      </c>
      <c r="E31748" s="1" t="s">
        <v>20</v>
      </c>
      <c r="F31748" s="1" t="s">
        <v>21</v>
      </c>
      <c r="G31748" s="1" t="s">
        <v>22</v>
      </c>
      <c r="H31748" s="2">
        <v>43739</v>
      </c>
      <c r="I31748" s="2">
        <v>43830</v>
      </c>
      <c r="J31748" s="2">
        <v>43804</v>
      </c>
      <c r="K31748" s="1"/>
      <c r="L31748" s="1" t="s">
        <v>213</v>
      </c>
      <c r="M31748" s="1" t="s">
        <v>11510</v>
      </c>
      <c r="N31748">
        <v>113.46599999999999</v>
      </c>
      <c r="O31748">
        <v>113.46599999999999</v>
      </c>
      <c r="P31748" s="1"/>
      <c r="Q31748" s="1"/>
    </row>
    <row r="31749" spans="1:17" x14ac:dyDescent="0.2">
      <c r="A31749">
        <v>35</v>
      </c>
      <c r="B31749" s="1" t="s">
        <v>17</v>
      </c>
      <c r="C31749" s="1" t="s">
        <v>18</v>
      </c>
      <c r="D31749" s="1" t="s">
        <v>19</v>
      </c>
      <c r="E31749" s="1" t="s">
        <v>20</v>
      </c>
      <c r="F31749" s="1" t="s">
        <v>21</v>
      </c>
      <c r="G31749" s="1" t="s">
        <v>22</v>
      </c>
      <c r="H31749" s="2">
        <v>43739</v>
      </c>
      <c r="I31749" s="2">
        <v>43830</v>
      </c>
      <c r="J31749" s="2">
        <v>43804</v>
      </c>
      <c r="K31749" s="1"/>
      <c r="L31749" s="1" t="s">
        <v>7750</v>
      </c>
      <c r="M31749" s="1" t="s">
        <v>11511</v>
      </c>
      <c r="N31749">
        <v>1.066667</v>
      </c>
      <c r="O31749">
        <v>1.067212</v>
      </c>
      <c r="P31749" s="1" t="s">
        <v>11839</v>
      </c>
      <c r="Q31749" s="1" t="s">
        <v>12242</v>
      </c>
    </row>
    <row r="31750" spans="1:17" x14ac:dyDescent="0.2">
      <c r="A31750">
        <v>35</v>
      </c>
      <c r="B31750" s="1" t="s">
        <v>17</v>
      </c>
      <c r="C31750" s="1" t="s">
        <v>18</v>
      </c>
      <c r="D31750" s="1" t="s">
        <v>19</v>
      </c>
      <c r="E31750" s="1" t="s">
        <v>20</v>
      </c>
      <c r="F31750" s="1" t="s">
        <v>21</v>
      </c>
      <c r="G31750" s="1" t="s">
        <v>22</v>
      </c>
      <c r="H31750" s="2">
        <v>43739</v>
      </c>
      <c r="I31750" s="2">
        <v>43830</v>
      </c>
      <c r="J31750" s="2">
        <v>43804</v>
      </c>
      <c r="K31750" s="1"/>
      <c r="L31750" s="1" t="s">
        <v>215</v>
      </c>
      <c r="M31750" s="1" t="s">
        <v>11510</v>
      </c>
      <c r="N31750">
        <v>107.50878</v>
      </c>
      <c r="O31750">
        <v>107.50878</v>
      </c>
      <c r="P31750" s="1"/>
      <c r="Q31750" s="1"/>
    </row>
    <row r="31751" spans="1:17" x14ac:dyDescent="0.2">
      <c r="A31751">
        <v>35</v>
      </c>
      <c r="B31751" s="1" t="s">
        <v>17</v>
      </c>
      <c r="C31751" s="1" t="s">
        <v>18</v>
      </c>
      <c r="D31751" s="1" t="s">
        <v>19</v>
      </c>
      <c r="E31751" s="1" t="s">
        <v>20</v>
      </c>
      <c r="F31751" s="1" t="s">
        <v>21</v>
      </c>
      <c r="G31751" s="1" t="s">
        <v>22</v>
      </c>
      <c r="H31751" s="2">
        <v>43739</v>
      </c>
      <c r="I31751" s="2">
        <v>43830</v>
      </c>
      <c r="J31751" s="2">
        <v>43804</v>
      </c>
      <c r="K31751" s="1"/>
      <c r="L31751" s="1" t="s">
        <v>10717</v>
      </c>
      <c r="M31751" s="1" t="s">
        <v>11511</v>
      </c>
      <c r="N31751">
        <v>0.25</v>
      </c>
      <c r="O31751">
        <v>0.25</v>
      </c>
      <c r="P31751" s="1"/>
      <c r="Q31751" s="1"/>
    </row>
    <row r="31752" spans="1:17" x14ac:dyDescent="0.2">
      <c r="A31752">
        <v>35</v>
      </c>
      <c r="B31752" s="1" t="s">
        <v>17</v>
      </c>
      <c r="C31752" s="1" t="s">
        <v>18</v>
      </c>
      <c r="D31752" s="1" t="s">
        <v>19</v>
      </c>
      <c r="E31752" s="1" t="s">
        <v>20</v>
      </c>
      <c r="F31752" s="1" t="s">
        <v>21</v>
      </c>
      <c r="G31752" s="1" t="s">
        <v>22</v>
      </c>
      <c r="H31752" s="2">
        <v>43739</v>
      </c>
      <c r="I31752" s="2">
        <v>43830</v>
      </c>
      <c r="J31752" s="2">
        <v>43804</v>
      </c>
      <c r="K31752" s="1"/>
      <c r="L31752" s="1" t="s">
        <v>223</v>
      </c>
      <c r="M31752" s="1" t="s">
        <v>11510</v>
      </c>
      <c r="N31752">
        <v>115.35899999999999</v>
      </c>
      <c r="O31752">
        <v>115.231437</v>
      </c>
      <c r="P31752" s="1" t="s">
        <v>19789</v>
      </c>
      <c r="Q31752" s="1" t="s">
        <v>26127</v>
      </c>
    </row>
    <row r="31753" spans="1:17" x14ac:dyDescent="0.2">
      <c r="A31753">
        <v>35</v>
      </c>
      <c r="B31753" s="1" t="s">
        <v>17</v>
      </c>
      <c r="C31753" s="1" t="s">
        <v>18</v>
      </c>
      <c r="D31753" s="1" t="s">
        <v>19</v>
      </c>
      <c r="E31753" s="1" t="s">
        <v>20</v>
      </c>
      <c r="F31753" s="1" t="s">
        <v>21</v>
      </c>
      <c r="G31753" s="1" t="s">
        <v>22</v>
      </c>
      <c r="H31753" s="2">
        <v>43739</v>
      </c>
      <c r="I31753" s="2">
        <v>43830</v>
      </c>
      <c r="J31753" s="2">
        <v>43804</v>
      </c>
      <c r="K31753" s="1"/>
      <c r="L31753" s="1" t="s">
        <v>10851</v>
      </c>
      <c r="M31753" s="1" t="s">
        <v>11511</v>
      </c>
      <c r="N31753">
        <v>3.3450000000000002</v>
      </c>
      <c r="O31753">
        <v>3.3575430000000002</v>
      </c>
      <c r="P31753" s="1"/>
      <c r="Q31753" s="1"/>
    </row>
    <row r="31754" spans="1:17" x14ac:dyDescent="0.2">
      <c r="A31754">
        <v>35</v>
      </c>
      <c r="B31754" s="1" t="s">
        <v>17</v>
      </c>
      <c r="C31754" s="1" t="s">
        <v>18</v>
      </c>
      <c r="D31754" s="1" t="s">
        <v>19</v>
      </c>
      <c r="E31754" s="1" t="s">
        <v>20</v>
      </c>
      <c r="F31754" s="1" t="s">
        <v>21</v>
      </c>
      <c r="G31754" s="1" t="s">
        <v>22</v>
      </c>
      <c r="H31754" s="2">
        <v>43739</v>
      </c>
      <c r="I31754" s="2">
        <v>43830</v>
      </c>
      <c r="J31754" s="2">
        <v>43804</v>
      </c>
      <c r="K31754" s="1"/>
      <c r="L31754" s="1" t="s">
        <v>225</v>
      </c>
      <c r="M31754" s="1" t="s">
        <v>11510</v>
      </c>
      <c r="N31754">
        <v>102.041</v>
      </c>
      <c r="O31754">
        <v>102.041</v>
      </c>
      <c r="P31754" s="1"/>
      <c r="Q31754" s="1"/>
    </row>
    <row r="31755" spans="1:17" x14ac:dyDescent="0.2">
      <c r="A31755">
        <v>35</v>
      </c>
      <c r="B31755" s="1" t="s">
        <v>17</v>
      </c>
      <c r="C31755" s="1" t="s">
        <v>18</v>
      </c>
      <c r="D31755" s="1" t="s">
        <v>19</v>
      </c>
      <c r="E31755" s="1" t="s">
        <v>20</v>
      </c>
      <c r="F31755" s="1" t="s">
        <v>21</v>
      </c>
      <c r="G31755" s="1" t="s">
        <v>22</v>
      </c>
      <c r="H31755" s="2">
        <v>43739</v>
      </c>
      <c r="I31755" s="2">
        <v>43830</v>
      </c>
      <c r="J31755" s="2">
        <v>43804</v>
      </c>
      <c r="K31755" s="1"/>
      <c r="L31755" s="1" t="s">
        <v>1443</v>
      </c>
      <c r="M31755" s="1" t="s">
        <v>11511</v>
      </c>
      <c r="N31755">
        <v>1.6331249999999999</v>
      </c>
      <c r="O31755">
        <v>1.6292</v>
      </c>
      <c r="P31755" s="1" t="s">
        <v>11910</v>
      </c>
      <c r="Q31755" s="1" t="s">
        <v>12072</v>
      </c>
    </row>
    <row r="31756" spans="1:17" x14ac:dyDescent="0.2">
      <c r="A31756">
        <v>35</v>
      </c>
      <c r="B31756" s="1" t="s">
        <v>17</v>
      </c>
      <c r="C31756" s="1" t="s">
        <v>18</v>
      </c>
      <c r="D31756" s="1" t="s">
        <v>19</v>
      </c>
      <c r="E31756" s="1" t="s">
        <v>20</v>
      </c>
      <c r="F31756" s="1" t="s">
        <v>21</v>
      </c>
      <c r="G31756" s="1" t="s">
        <v>22</v>
      </c>
      <c r="H31756" s="2">
        <v>43739</v>
      </c>
      <c r="I31756" s="2">
        <v>43830</v>
      </c>
      <c r="J31756" s="2">
        <v>43804</v>
      </c>
      <c r="K31756" s="1"/>
      <c r="L31756" s="1" t="s">
        <v>1268</v>
      </c>
      <c r="M31756" s="1" t="s">
        <v>11510</v>
      </c>
      <c r="N31756">
        <v>113.8</v>
      </c>
      <c r="O31756">
        <v>113.8</v>
      </c>
      <c r="P31756" s="1"/>
      <c r="Q31756" s="1"/>
    </row>
    <row r="31757" spans="1:17" x14ac:dyDescent="0.2">
      <c r="A31757">
        <v>35</v>
      </c>
      <c r="B31757" s="1" t="s">
        <v>17</v>
      </c>
      <c r="C31757" s="1" t="s">
        <v>18</v>
      </c>
      <c r="D31757" s="1" t="s">
        <v>19</v>
      </c>
      <c r="E31757" s="1" t="s">
        <v>20</v>
      </c>
      <c r="F31757" s="1" t="s">
        <v>21</v>
      </c>
      <c r="G31757" s="1" t="s">
        <v>22</v>
      </c>
      <c r="H31757" s="2">
        <v>43739</v>
      </c>
      <c r="I31757" s="2">
        <v>43830</v>
      </c>
      <c r="J31757" s="2">
        <v>43804</v>
      </c>
      <c r="K31757" s="1"/>
      <c r="L31757" s="1" t="s">
        <v>10852</v>
      </c>
      <c r="M31757" s="1" t="s">
        <v>11511</v>
      </c>
      <c r="N31757">
        <v>4.3849999999999998</v>
      </c>
      <c r="O31757">
        <v>4.3870579999999997</v>
      </c>
      <c r="P31757" s="1"/>
      <c r="Q31757" s="1"/>
    </row>
    <row r="31758" spans="1:17" x14ac:dyDescent="0.2">
      <c r="A31758">
        <v>35</v>
      </c>
      <c r="B31758" s="1" t="s">
        <v>17</v>
      </c>
      <c r="C31758" s="1" t="s">
        <v>18</v>
      </c>
      <c r="D31758" s="1" t="s">
        <v>19</v>
      </c>
      <c r="E31758" s="1" t="s">
        <v>20</v>
      </c>
      <c r="F31758" s="1" t="s">
        <v>21</v>
      </c>
      <c r="G31758" s="1" t="s">
        <v>22</v>
      </c>
      <c r="H31758" s="2">
        <v>43739</v>
      </c>
      <c r="I31758" s="2">
        <v>43830</v>
      </c>
      <c r="J31758" s="2">
        <v>43804</v>
      </c>
      <c r="K31758" s="1"/>
      <c r="L31758" s="1" t="s">
        <v>1087</v>
      </c>
      <c r="M31758" s="1" t="s">
        <v>11510</v>
      </c>
      <c r="N31758">
        <v>1.473333</v>
      </c>
      <c r="O31758">
        <v>1.4454400000000001</v>
      </c>
      <c r="P31758" s="1" t="s">
        <v>12221</v>
      </c>
      <c r="Q31758" s="1" t="s">
        <v>13347</v>
      </c>
    </row>
    <row r="31759" spans="1:17" x14ac:dyDescent="0.2">
      <c r="A31759">
        <v>35</v>
      </c>
      <c r="B31759" s="1" t="s">
        <v>17</v>
      </c>
      <c r="C31759" s="1" t="s">
        <v>18</v>
      </c>
      <c r="D31759" s="1" t="s">
        <v>19</v>
      </c>
      <c r="E31759" s="1" t="s">
        <v>20</v>
      </c>
      <c r="F31759" s="1" t="s">
        <v>21</v>
      </c>
      <c r="G31759" s="1" t="s">
        <v>22</v>
      </c>
      <c r="H31759" s="2">
        <v>43739</v>
      </c>
      <c r="I31759" s="2">
        <v>43830</v>
      </c>
      <c r="J31759" s="2">
        <v>43804</v>
      </c>
      <c r="K31759" s="1"/>
      <c r="L31759" s="1" t="s">
        <v>8894</v>
      </c>
      <c r="M31759" s="1" t="s">
        <v>11511</v>
      </c>
      <c r="N31759">
        <v>0.51</v>
      </c>
      <c r="O31759">
        <v>0.51019599999999998</v>
      </c>
      <c r="P31759" s="1"/>
      <c r="Q31759" s="1"/>
    </row>
    <row r="31760" spans="1:17" x14ac:dyDescent="0.2">
      <c r="A31760">
        <v>35</v>
      </c>
      <c r="B31760" s="1" t="s">
        <v>17</v>
      </c>
      <c r="C31760" s="1" t="s">
        <v>18</v>
      </c>
      <c r="D31760" s="1" t="s">
        <v>19</v>
      </c>
      <c r="E31760" s="1" t="s">
        <v>20</v>
      </c>
      <c r="F31760" s="1" t="s">
        <v>21</v>
      </c>
      <c r="G31760" s="1" t="s">
        <v>22</v>
      </c>
      <c r="H31760" s="2">
        <v>43739</v>
      </c>
      <c r="I31760" s="2">
        <v>43830</v>
      </c>
      <c r="J31760" s="2">
        <v>43804</v>
      </c>
      <c r="K31760" s="1"/>
      <c r="L31760" s="1" t="s">
        <v>247</v>
      </c>
      <c r="M31760" s="1" t="s">
        <v>11510</v>
      </c>
      <c r="N31760">
        <v>105.10250000000001</v>
      </c>
      <c r="O31760">
        <v>104.930188</v>
      </c>
      <c r="P31760" s="1"/>
      <c r="Q31760" s="1"/>
    </row>
    <row r="31761" spans="1:17" x14ac:dyDescent="0.2">
      <c r="A31761">
        <v>35</v>
      </c>
      <c r="B31761" s="1" t="s">
        <v>17</v>
      </c>
      <c r="C31761" s="1" t="s">
        <v>18</v>
      </c>
      <c r="D31761" s="1" t="s">
        <v>19</v>
      </c>
      <c r="E31761" s="1" t="s">
        <v>20</v>
      </c>
      <c r="F31761" s="1" t="s">
        <v>21</v>
      </c>
      <c r="G31761" s="1" t="s">
        <v>22</v>
      </c>
      <c r="H31761" s="2">
        <v>43739</v>
      </c>
      <c r="I31761" s="2">
        <v>43830</v>
      </c>
      <c r="J31761" s="2">
        <v>43804</v>
      </c>
      <c r="K31761" s="1"/>
      <c r="L31761" s="1" t="s">
        <v>2889</v>
      </c>
      <c r="M31761" s="1" t="s">
        <v>11511</v>
      </c>
      <c r="N31761">
        <v>6.29</v>
      </c>
      <c r="O31761">
        <v>6.2915900000000002</v>
      </c>
      <c r="P31761" s="1"/>
      <c r="Q31761" s="1"/>
    </row>
    <row r="31762" spans="1:17" x14ac:dyDescent="0.2">
      <c r="A31762">
        <v>35</v>
      </c>
      <c r="B31762" s="1" t="s">
        <v>17</v>
      </c>
      <c r="C31762" s="1" t="s">
        <v>18</v>
      </c>
      <c r="D31762" s="1" t="s">
        <v>19</v>
      </c>
      <c r="E31762" s="1" t="s">
        <v>20</v>
      </c>
      <c r="F31762" s="1" t="s">
        <v>21</v>
      </c>
      <c r="G31762" s="1" t="s">
        <v>22</v>
      </c>
      <c r="H31762" s="2">
        <v>43739</v>
      </c>
      <c r="I31762" s="2">
        <v>43830</v>
      </c>
      <c r="J31762" s="2">
        <v>43804</v>
      </c>
      <c r="K31762" s="1"/>
      <c r="L31762" s="1" t="s">
        <v>1021</v>
      </c>
      <c r="M31762" s="1" t="s">
        <v>11510</v>
      </c>
      <c r="N31762">
        <v>101.53666699999999</v>
      </c>
      <c r="O31762">
        <v>101.524545</v>
      </c>
      <c r="P31762" s="1" t="s">
        <v>15203</v>
      </c>
      <c r="Q31762" s="1" t="s">
        <v>13186</v>
      </c>
    </row>
    <row r="31763" spans="1:17" x14ac:dyDescent="0.2">
      <c r="A31763">
        <v>35</v>
      </c>
      <c r="B31763" s="1" t="s">
        <v>17</v>
      </c>
      <c r="C31763" s="1" t="s">
        <v>18</v>
      </c>
      <c r="D31763" s="1" t="s">
        <v>19</v>
      </c>
      <c r="E31763" s="1" t="s">
        <v>20</v>
      </c>
      <c r="F31763" s="1" t="s">
        <v>21</v>
      </c>
      <c r="G31763" s="1" t="s">
        <v>22</v>
      </c>
      <c r="H31763" s="2">
        <v>43739</v>
      </c>
      <c r="I31763" s="2">
        <v>43830</v>
      </c>
      <c r="J31763" s="2">
        <v>43804</v>
      </c>
      <c r="K31763" s="1"/>
      <c r="L31763" s="1" t="s">
        <v>6415</v>
      </c>
      <c r="M31763" s="1" t="s">
        <v>11511</v>
      </c>
      <c r="N31763">
        <v>5.1033330000000001</v>
      </c>
      <c r="O31763">
        <v>5.1041869999999996</v>
      </c>
      <c r="P31763" s="1" t="s">
        <v>12195</v>
      </c>
      <c r="Q31763" s="1" t="s">
        <v>15901</v>
      </c>
    </row>
    <row r="31764" spans="1:17" x14ac:dyDescent="0.2">
      <c r="A31764">
        <v>35</v>
      </c>
      <c r="B31764" s="1" t="s">
        <v>17</v>
      </c>
      <c r="C31764" s="1" t="s">
        <v>18</v>
      </c>
      <c r="D31764" s="1" t="s">
        <v>19</v>
      </c>
      <c r="E31764" s="1" t="s">
        <v>20</v>
      </c>
      <c r="F31764" s="1" t="s">
        <v>21</v>
      </c>
      <c r="G31764" s="1" t="s">
        <v>22</v>
      </c>
      <c r="H31764" s="2">
        <v>43739</v>
      </c>
      <c r="I31764" s="2">
        <v>43830</v>
      </c>
      <c r="J31764" s="2">
        <v>43804</v>
      </c>
      <c r="K31764" s="1"/>
      <c r="L31764" s="1" t="s">
        <v>8928</v>
      </c>
      <c r="M31764" s="1" t="s">
        <v>11510</v>
      </c>
      <c r="N31764">
        <v>61.709432999999997</v>
      </c>
      <c r="O31764">
        <v>61.700690000000002</v>
      </c>
      <c r="P31764" s="1"/>
      <c r="Q31764" s="1"/>
    </row>
    <row r="31765" spans="1:17" x14ac:dyDescent="0.2">
      <c r="A31765">
        <v>35</v>
      </c>
      <c r="B31765" s="1" t="s">
        <v>17</v>
      </c>
      <c r="C31765" s="1" t="s">
        <v>18</v>
      </c>
      <c r="D31765" s="1" t="s">
        <v>19</v>
      </c>
      <c r="E31765" s="1" t="s">
        <v>20</v>
      </c>
      <c r="F31765" s="1" t="s">
        <v>21</v>
      </c>
      <c r="G31765" s="1" t="s">
        <v>22</v>
      </c>
      <c r="H31765" s="2">
        <v>43739</v>
      </c>
      <c r="I31765" s="2">
        <v>43830</v>
      </c>
      <c r="J31765" s="2">
        <v>43804</v>
      </c>
      <c r="K31765" s="1"/>
      <c r="L31765" s="1" t="s">
        <v>9779</v>
      </c>
      <c r="M31765" s="1" t="s">
        <v>11511</v>
      </c>
      <c r="N31765">
        <v>3.6866669999999999</v>
      </c>
      <c r="O31765">
        <v>3.687052</v>
      </c>
      <c r="P31765" s="1" t="s">
        <v>17268</v>
      </c>
      <c r="Q31765" s="1" t="s">
        <v>13276</v>
      </c>
    </row>
    <row r="31766" spans="1:17" x14ac:dyDescent="0.2">
      <c r="A31766">
        <v>35</v>
      </c>
      <c r="B31766" s="1" t="s">
        <v>17</v>
      </c>
      <c r="C31766" s="1" t="s">
        <v>18</v>
      </c>
      <c r="D31766" s="1" t="s">
        <v>19</v>
      </c>
      <c r="E31766" s="1" t="s">
        <v>20</v>
      </c>
      <c r="F31766" s="1" t="s">
        <v>21</v>
      </c>
      <c r="G31766" s="1" t="s">
        <v>22</v>
      </c>
      <c r="H31766" s="2">
        <v>43739</v>
      </c>
      <c r="I31766" s="2">
        <v>43830</v>
      </c>
      <c r="J31766" s="2">
        <v>43804</v>
      </c>
      <c r="K31766" s="1"/>
      <c r="L31766" s="1" t="s">
        <v>576</v>
      </c>
      <c r="M31766" s="1" t="s">
        <v>11511</v>
      </c>
      <c r="N31766">
        <v>6.0803750000000001</v>
      </c>
      <c r="O31766">
        <v>6.5154129999999997</v>
      </c>
      <c r="P31766" s="1" t="s">
        <v>19790</v>
      </c>
      <c r="Q31766" s="1" t="s">
        <v>20396</v>
      </c>
    </row>
    <row r="31767" spans="1:17" x14ac:dyDescent="0.2">
      <c r="A31767">
        <v>35</v>
      </c>
      <c r="B31767" s="1" t="s">
        <v>17</v>
      </c>
      <c r="C31767" s="1" t="s">
        <v>18</v>
      </c>
      <c r="D31767" s="1" t="s">
        <v>19</v>
      </c>
      <c r="E31767" s="1" t="s">
        <v>20</v>
      </c>
      <c r="F31767" s="1" t="s">
        <v>21</v>
      </c>
      <c r="G31767" s="1" t="s">
        <v>22</v>
      </c>
      <c r="H31767" s="2">
        <v>43739</v>
      </c>
      <c r="I31767" s="2">
        <v>43830</v>
      </c>
      <c r="J31767" s="2">
        <v>43804</v>
      </c>
      <c r="K31767" s="1"/>
      <c r="L31767" s="1" t="s">
        <v>6674</v>
      </c>
      <c r="M31767" s="1" t="s">
        <v>11511</v>
      </c>
      <c r="N31767">
        <v>0.745</v>
      </c>
      <c r="O31767">
        <v>0.75020100000000001</v>
      </c>
      <c r="P31767" s="1" t="s">
        <v>12018</v>
      </c>
      <c r="Q31767" s="1" t="s">
        <v>15667</v>
      </c>
    </row>
    <row r="31768" spans="1:17" x14ac:dyDescent="0.2">
      <c r="A31768">
        <v>35</v>
      </c>
      <c r="B31768" s="1" t="s">
        <v>17</v>
      </c>
      <c r="C31768" s="1" t="s">
        <v>18</v>
      </c>
      <c r="D31768" s="1" t="s">
        <v>19</v>
      </c>
      <c r="E31768" s="1" t="s">
        <v>20</v>
      </c>
      <c r="F31768" s="1" t="s">
        <v>21</v>
      </c>
      <c r="G31768" s="1" t="s">
        <v>22</v>
      </c>
      <c r="H31768" s="2">
        <v>43739</v>
      </c>
      <c r="I31768" s="2">
        <v>43830</v>
      </c>
      <c r="J31768" s="2">
        <v>43804</v>
      </c>
      <c r="K31768" s="1"/>
      <c r="L31768" s="1" t="s">
        <v>27</v>
      </c>
      <c r="M31768" s="1" t="s">
        <v>11511</v>
      </c>
      <c r="N31768">
        <v>73.06</v>
      </c>
      <c r="O31768">
        <v>73.020026999999999</v>
      </c>
      <c r="P31768" s="1" t="s">
        <v>19791</v>
      </c>
      <c r="Q31768" s="1" t="s">
        <v>26128</v>
      </c>
    </row>
    <row r="31769" spans="1:17" x14ac:dyDescent="0.2">
      <c r="A31769">
        <v>35</v>
      </c>
      <c r="B31769" s="1" t="s">
        <v>17</v>
      </c>
      <c r="C31769" s="1" t="s">
        <v>18</v>
      </c>
      <c r="D31769" s="1" t="s">
        <v>19</v>
      </c>
      <c r="E31769" s="1" t="s">
        <v>20</v>
      </c>
      <c r="F31769" s="1" t="s">
        <v>21</v>
      </c>
      <c r="G31769" s="1" t="s">
        <v>22</v>
      </c>
      <c r="H31769" s="2">
        <v>43739</v>
      </c>
      <c r="I31769" s="2">
        <v>43830</v>
      </c>
      <c r="J31769" s="2">
        <v>43804</v>
      </c>
      <c r="K31769" s="1"/>
      <c r="L31769" s="1" t="s">
        <v>9782</v>
      </c>
      <c r="M31769" s="1" t="s">
        <v>11511</v>
      </c>
      <c r="N31769">
        <v>3.1539999999999999</v>
      </c>
      <c r="O31769">
        <v>3.1656949999999999</v>
      </c>
      <c r="P31769" s="1" t="s">
        <v>17443</v>
      </c>
      <c r="Q31769" s="1" t="s">
        <v>16690</v>
      </c>
    </row>
    <row r="31770" spans="1:17" x14ac:dyDescent="0.2">
      <c r="A31770">
        <v>35</v>
      </c>
      <c r="B31770" s="1" t="s">
        <v>17</v>
      </c>
      <c r="C31770" s="1" t="s">
        <v>18</v>
      </c>
      <c r="D31770" s="1" t="s">
        <v>19</v>
      </c>
      <c r="E31770" s="1" t="s">
        <v>20</v>
      </c>
      <c r="F31770" s="1" t="s">
        <v>21</v>
      </c>
      <c r="G31770" s="1" t="s">
        <v>22</v>
      </c>
      <c r="H31770" s="2">
        <v>43739</v>
      </c>
      <c r="I31770" s="2">
        <v>43830</v>
      </c>
      <c r="J31770" s="2">
        <v>43804</v>
      </c>
      <c r="K31770" s="1"/>
      <c r="L31770" s="1" t="s">
        <v>990</v>
      </c>
      <c r="M31770" s="1" t="s">
        <v>11511</v>
      </c>
      <c r="N31770">
        <v>56.5</v>
      </c>
      <c r="O31770">
        <v>56.5</v>
      </c>
      <c r="P31770" s="1"/>
      <c r="Q31770" s="1"/>
    </row>
    <row r="31771" spans="1:17" x14ac:dyDescent="0.2">
      <c r="A31771">
        <v>35</v>
      </c>
      <c r="B31771" s="1" t="s">
        <v>17</v>
      </c>
      <c r="C31771" s="1" t="s">
        <v>18</v>
      </c>
      <c r="D31771" s="1" t="s">
        <v>19</v>
      </c>
      <c r="E31771" s="1" t="s">
        <v>20</v>
      </c>
      <c r="F31771" s="1" t="s">
        <v>21</v>
      </c>
      <c r="G31771" s="1" t="s">
        <v>22</v>
      </c>
      <c r="H31771" s="2">
        <v>43739</v>
      </c>
      <c r="I31771" s="2">
        <v>43830</v>
      </c>
      <c r="J31771" s="2">
        <v>43804</v>
      </c>
      <c r="K31771" s="1"/>
      <c r="L31771" s="1" t="s">
        <v>10020</v>
      </c>
      <c r="M31771" s="1" t="s">
        <v>11511</v>
      </c>
      <c r="N31771">
        <v>1.2849999999999999</v>
      </c>
      <c r="O31771">
        <v>1.314403</v>
      </c>
      <c r="P31771" s="1" t="s">
        <v>12746</v>
      </c>
      <c r="Q31771" s="1" t="s">
        <v>12961</v>
      </c>
    </row>
    <row r="31772" spans="1:17" x14ac:dyDescent="0.2">
      <c r="A31772">
        <v>35</v>
      </c>
      <c r="B31772" s="1" t="s">
        <v>17</v>
      </c>
      <c r="C31772" s="1" t="s">
        <v>18</v>
      </c>
      <c r="D31772" s="1" t="s">
        <v>19</v>
      </c>
      <c r="E31772" s="1" t="s">
        <v>20</v>
      </c>
      <c r="F31772" s="1" t="s">
        <v>21</v>
      </c>
      <c r="G31772" s="1" t="s">
        <v>22</v>
      </c>
      <c r="H31772" s="2">
        <v>43739</v>
      </c>
      <c r="I31772" s="2">
        <v>43830</v>
      </c>
      <c r="J31772" s="2">
        <v>43804</v>
      </c>
      <c r="K31772" s="1"/>
      <c r="L31772" s="1" t="s">
        <v>605</v>
      </c>
      <c r="M31772" s="1" t="s">
        <v>11511</v>
      </c>
      <c r="N31772">
        <v>104.4</v>
      </c>
      <c r="O31772">
        <v>104.4</v>
      </c>
      <c r="P31772" s="1"/>
      <c r="Q31772" s="1"/>
    </row>
    <row r="31773" spans="1:17" x14ac:dyDescent="0.2">
      <c r="A31773">
        <v>35</v>
      </c>
      <c r="B31773" s="1" t="s">
        <v>17</v>
      </c>
      <c r="C31773" s="1" t="s">
        <v>18</v>
      </c>
      <c r="D31773" s="1" t="s">
        <v>19</v>
      </c>
      <c r="E31773" s="1" t="s">
        <v>20</v>
      </c>
      <c r="F31773" s="1" t="s">
        <v>21</v>
      </c>
      <c r="G31773" s="1" t="s">
        <v>22</v>
      </c>
      <c r="H31773" s="2">
        <v>43739</v>
      </c>
      <c r="I31773" s="2">
        <v>43830</v>
      </c>
      <c r="J31773" s="2">
        <v>43804</v>
      </c>
      <c r="K31773" s="1"/>
      <c r="L31773" s="1" t="s">
        <v>10021</v>
      </c>
      <c r="M31773" s="1" t="s">
        <v>11511</v>
      </c>
      <c r="N31773">
        <v>0.78374999999999995</v>
      </c>
      <c r="O31773">
        <v>0.79710400000000003</v>
      </c>
      <c r="P31773" s="1" t="s">
        <v>13344</v>
      </c>
      <c r="Q31773" s="1" t="s">
        <v>12077</v>
      </c>
    </row>
    <row r="31774" spans="1:17" x14ac:dyDescent="0.2">
      <c r="A31774">
        <v>35</v>
      </c>
      <c r="B31774" s="1" t="s">
        <v>17</v>
      </c>
      <c r="C31774" s="1" t="s">
        <v>18</v>
      </c>
      <c r="D31774" s="1" t="s">
        <v>19</v>
      </c>
      <c r="E31774" s="1" t="s">
        <v>20</v>
      </c>
      <c r="F31774" s="1" t="s">
        <v>21</v>
      </c>
      <c r="G31774" s="1" t="s">
        <v>22</v>
      </c>
      <c r="H31774" s="2">
        <v>43739</v>
      </c>
      <c r="I31774" s="2">
        <v>43830</v>
      </c>
      <c r="J31774" s="2">
        <v>43804</v>
      </c>
      <c r="K31774" s="1"/>
      <c r="L31774" s="1" t="s">
        <v>30</v>
      </c>
      <c r="M31774" s="1" t="s">
        <v>11511</v>
      </c>
      <c r="N31774">
        <v>11.225</v>
      </c>
      <c r="O31774">
        <v>11.225</v>
      </c>
      <c r="P31774" s="1"/>
      <c r="Q31774" s="1"/>
    </row>
    <row r="31775" spans="1:17" x14ac:dyDescent="0.2">
      <c r="A31775">
        <v>35</v>
      </c>
      <c r="B31775" s="1" t="s">
        <v>17</v>
      </c>
      <c r="C31775" s="1" t="s">
        <v>18</v>
      </c>
      <c r="D31775" s="1" t="s">
        <v>19</v>
      </c>
      <c r="E31775" s="1" t="s">
        <v>20</v>
      </c>
      <c r="F31775" s="1" t="s">
        <v>21</v>
      </c>
      <c r="G31775" s="1" t="s">
        <v>22</v>
      </c>
      <c r="H31775" s="2">
        <v>43739</v>
      </c>
      <c r="I31775" s="2">
        <v>43830</v>
      </c>
      <c r="J31775" s="2">
        <v>43804</v>
      </c>
      <c r="K31775" s="1"/>
      <c r="L31775" s="1" t="s">
        <v>1455</v>
      </c>
      <c r="M31775" s="1" t="s">
        <v>11511</v>
      </c>
      <c r="N31775">
        <v>2.1116670000000002</v>
      </c>
      <c r="O31775">
        <v>2.1285639999999999</v>
      </c>
      <c r="P31775" s="1" t="s">
        <v>12959</v>
      </c>
      <c r="Q31775" s="1" t="s">
        <v>12985</v>
      </c>
    </row>
    <row r="31776" spans="1:17" x14ac:dyDescent="0.2">
      <c r="A31776">
        <v>35</v>
      </c>
      <c r="B31776" s="1" t="s">
        <v>17</v>
      </c>
      <c r="C31776" s="1" t="s">
        <v>18</v>
      </c>
      <c r="D31776" s="1" t="s">
        <v>19</v>
      </c>
      <c r="E31776" s="1" t="s">
        <v>20</v>
      </c>
      <c r="F31776" s="1" t="s">
        <v>21</v>
      </c>
      <c r="G31776" s="1" t="s">
        <v>22</v>
      </c>
      <c r="H31776" s="2">
        <v>43739</v>
      </c>
      <c r="I31776" s="2">
        <v>43830</v>
      </c>
      <c r="J31776" s="2">
        <v>43804</v>
      </c>
      <c r="K31776" s="1"/>
      <c r="L31776" s="1" t="s">
        <v>1909</v>
      </c>
      <c r="M31776" s="1" t="s">
        <v>11511</v>
      </c>
      <c r="N31776">
        <v>52.45</v>
      </c>
      <c r="O31776">
        <v>52.45</v>
      </c>
      <c r="P31776" s="1"/>
      <c r="Q31776" s="1"/>
    </row>
    <row r="31777" spans="1:17" x14ac:dyDescent="0.2">
      <c r="A31777">
        <v>35</v>
      </c>
      <c r="B31777" s="1" t="s">
        <v>17</v>
      </c>
      <c r="C31777" s="1" t="s">
        <v>18</v>
      </c>
      <c r="D31777" s="1" t="s">
        <v>19</v>
      </c>
      <c r="E31777" s="1" t="s">
        <v>20</v>
      </c>
      <c r="F31777" s="1" t="s">
        <v>21</v>
      </c>
      <c r="G31777" s="1" t="s">
        <v>22</v>
      </c>
      <c r="H31777" s="2">
        <v>43739</v>
      </c>
      <c r="I31777" s="2">
        <v>43830</v>
      </c>
      <c r="J31777" s="2">
        <v>43804</v>
      </c>
      <c r="K31777" s="1"/>
      <c r="L31777" s="1" t="s">
        <v>1301</v>
      </c>
      <c r="M31777" s="1" t="s">
        <v>11511</v>
      </c>
      <c r="N31777">
        <v>10.28</v>
      </c>
      <c r="O31777">
        <v>10.270770000000001</v>
      </c>
      <c r="P31777" s="1" t="s">
        <v>19792</v>
      </c>
      <c r="Q31777" s="1" t="s">
        <v>20470</v>
      </c>
    </row>
    <row r="31778" spans="1:17" x14ac:dyDescent="0.2">
      <c r="A31778">
        <v>35</v>
      </c>
      <c r="B31778" s="1" t="s">
        <v>17</v>
      </c>
      <c r="C31778" s="1" t="s">
        <v>18</v>
      </c>
      <c r="D31778" s="1" t="s">
        <v>19</v>
      </c>
      <c r="E31778" s="1" t="s">
        <v>20</v>
      </c>
      <c r="F31778" s="1" t="s">
        <v>21</v>
      </c>
      <c r="G31778" s="1" t="s">
        <v>22</v>
      </c>
      <c r="H31778" s="2">
        <v>43739</v>
      </c>
      <c r="I31778" s="2">
        <v>43830</v>
      </c>
      <c r="J31778" s="2">
        <v>43804</v>
      </c>
      <c r="K31778" s="1"/>
      <c r="L31778" s="1" t="s">
        <v>33</v>
      </c>
      <c r="M31778" s="1" t="s">
        <v>11511</v>
      </c>
      <c r="N31778">
        <v>59.53</v>
      </c>
      <c r="O31778">
        <v>59.799677000000003</v>
      </c>
      <c r="P31778" s="1" t="s">
        <v>14650</v>
      </c>
      <c r="Q31778" s="1" t="s">
        <v>26129</v>
      </c>
    </row>
    <row r="31779" spans="1:17" x14ac:dyDescent="0.2">
      <c r="A31779">
        <v>35</v>
      </c>
      <c r="B31779" s="1" t="s">
        <v>17</v>
      </c>
      <c r="C31779" s="1" t="s">
        <v>18</v>
      </c>
      <c r="D31779" s="1" t="s">
        <v>19</v>
      </c>
      <c r="E31779" s="1" t="s">
        <v>20</v>
      </c>
      <c r="F31779" s="1" t="s">
        <v>21</v>
      </c>
      <c r="G31779" s="1" t="s">
        <v>22</v>
      </c>
      <c r="H31779" s="2">
        <v>43739</v>
      </c>
      <c r="I31779" s="2">
        <v>43830</v>
      </c>
      <c r="J31779" s="2">
        <v>43804</v>
      </c>
      <c r="K31779" s="1"/>
      <c r="L31779" s="1" t="s">
        <v>468</v>
      </c>
      <c r="M31779" s="1" t="s">
        <v>11511</v>
      </c>
      <c r="N31779">
        <v>37.840000000000003</v>
      </c>
      <c r="O31779">
        <v>38.189266000000003</v>
      </c>
      <c r="P31779" s="1" t="s">
        <v>19793</v>
      </c>
      <c r="Q31779" s="1" t="s">
        <v>26130</v>
      </c>
    </row>
    <row r="31780" spans="1:17" x14ac:dyDescent="0.2">
      <c r="A31780">
        <v>35</v>
      </c>
      <c r="B31780" s="1" t="s">
        <v>17</v>
      </c>
      <c r="C31780" s="1" t="s">
        <v>18</v>
      </c>
      <c r="D31780" s="1" t="s">
        <v>19</v>
      </c>
      <c r="E31780" s="1" t="s">
        <v>20</v>
      </c>
      <c r="F31780" s="1" t="s">
        <v>21</v>
      </c>
      <c r="G31780" s="1" t="s">
        <v>22</v>
      </c>
      <c r="H31780" s="2">
        <v>43739</v>
      </c>
      <c r="I31780" s="2">
        <v>43830</v>
      </c>
      <c r="J31780" s="2">
        <v>43804</v>
      </c>
      <c r="K31780" s="1"/>
      <c r="L31780" s="1" t="s">
        <v>996</v>
      </c>
      <c r="M31780" s="1" t="s">
        <v>11511</v>
      </c>
      <c r="N31780">
        <v>22.74</v>
      </c>
      <c r="O31780">
        <v>22.74</v>
      </c>
      <c r="P31780" s="1"/>
      <c r="Q31780" s="1"/>
    </row>
    <row r="31781" spans="1:17" x14ac:dyDescent="0.2">
      <c r="A31781">
        <v>35</v>
      </c>
      <c r="B31781" s="1" t="s">
        <v>17</v>
      </c>
      <c r="C31781" s="1" t="s">
        <v>18</v>
      </c>
      <c r="D31781" s="1" t="s">
        <v>19</v>
      </c>
      <c r="E31781" s="1" t="s">
        <v>20</v>
      </c>
      <c r="F31781" s="1" t="s">
        <v>21</v>
      </c>
      <c r="G31781" s="1" t="s">
        <v>22</v>
      </c>
      <c r="H31781" s="2">
        <v>43739</v>
      </c>
      <c r="I31781" s="2">
        <v>43830</v>
      </c>
      <c r="J31781" s="2">
        <v>43804</v>
      </c>
      <c r="K31781" s="1"/>
      <c r="L31781" s="1" t="s">
        <v>3040</v>
      </c>
      <c r="M31781" s="1" t="s">
        <v>11511</v>
      </c>
      <c r="N31781">
        <v>0.88700000000000001</v>
      </c>
      <c r="O31781">
        <v>0.86178100000000002</v>
      </c>
      <c r="P31781" s="1" t="s">
        <v>19794</v>
      </c>
      <c r="Q31781" s="1" t="s">
        <v>13712</v>
      </c>
    </row>
    <row r="31782" spans="1:17" x14ac:dyDescent="0.2">
      <c r="A31782">
        <v>35</v>
      </c>
      <c r="B31782" s="1" t="s">
        <v>17</v>
      </c>
      <c r="C31782" s="1" t="s">
        <v>18</v>
      </c>
      <c r="D31782" s="1" t="s">
        <v>19</v>
      </c>
      <c r="E31782" s="1" t="s">
        <v>20</v>
      </c>
      <c r="F31782" s="1" t="s">
        <v>21</v>
      </c>
      <c r="G31782" s="1" t="s">
        <v>22</v>
      </c>
      <c r="H31782" s="2">
        <v>43739</v>
      </c>
      <c r="I31782" s="2">
        <v>43830</v>
      </c>
      <c r="J31782" s="2">
        <v>43804</v>
      </c>
      <c r="K31782" s="1"/>
      <c r="L31782" s="1" t="s">
        <v>36</v>
      </c>
      <c r="M31782" s="1" t="s">
        <v>11511</v>
      </c>
      <c r="N31782">
        <v>33.951428999999997</v>
      </c>
      <c r="O31782">
        <v>33.867426999999999</v>
      </c>
      <c r="P31782" s="1" t="s">
        <v>19795</v>
      </c>
      <c r="Q31782" s="1" t="s">
        <v>26131</v>
      </c>
    </row>
    <row r="31783" spans="1:17" x14ac:dyDescent="0.2">
      <c r="A31783">
        <v>35</v>
      </c>
      <c r="B31783" s="1" t="s">
        <v>17</v>
      </c>
      <c r="C31783" s="1" t="s">
        <v>18</v>
      </c>
      <c r="D31783" s="1" t="s">
        <v>19</v>
      </c>
      <c r="E31783" s="1" t="s">
        <v>20</v>
      </c>
      <c r="F31783" s="1" t="s">
        <v>21</v>
      </c>
      <c r="G31783" s="1" t="s">
        <v>22</v>
      </c>
      <c r="H31783" s="2">
        <v>43739</v>
      </c>
      <c r="I31783" s="2">
        <v>43830</v>
      </c>
      <c r="J31783" s="2">
        <v>43804</v>
      </c>
      <c r="K31783" s="1"/>
      <c r="L31783" s="1" t="s">
        <v>480</v>
      </c>
      <c r="M31783" s="1" t="s">
        <v>11511</v>
      </c>
      <c r="N31783">
        <v>4.8333000000000001E-2</v>
      </c>
      <c r="O31783">
        <v>5.0102000000000001E-2</v>
      </c>
      <c r="P31783" s="1" t="s">
        <v>19796</v>
      </c>
      <c r="Q31783" s="1" t="s">
        <v>12000</v>
      </c>
    </row>
    <row r="31784" spans="1:17" x14ac:dyDescent="0.2">
      <c r="A31784">
        <v>35</v>
      </c>
      <c r="B31784" s="1" t="s">
        <v>17</v>
      </c>
      <c r="C31784" s="1" t="s">
        <v>18</v>
      </c>
      <c r="D31784" s="1" t="s">
        <v>19</v>
      </c>
      <c r="E31784" s="1" t="s">
        <v>20</v>
      </c>
      <c r="F31784" s="1" t="s">
        <v>21</v>
      </c>
      <c r="G31784" s="1" t="s">
        <v>22</v>
      </c>
      <c r="H31784" s="2">
        <v>43739</v>
      </c>
      <c r="I31784" s="2">
        <v>43830</v>
      </c>
      <c r="J31784" s="2">
        <v>43804</v>
      </c>
      <c r="K31784" s="1"/>
      <c r="L31784" s="1" t="s">
        <v>610</v>
      </c>
      <c r="M31784" s="1" t="s">
        <v>11511</v>
      </c>
      <c r="N31784">
        <v>15.056857000000001</v>
      </c>
      <c r="O31784">
        <v>15.036944</v>
      </c>
      <c r="P31784" s="1" t="s">
        <v>19797</v>
      </c>
      <c r="Q31784" s="1" t="s">
        <v>26132</v>
      </c>
    </row>
    <row r="31785" spans="1:17" x14ac:dyDescent="0.2">
      <c r="A31785">
        <v>35</v>
      </c>
      <c r="B31785" s="1" t="s">
        <v>17</v>
      </c>
      <c r="C31785" s="1" t="s">
        <v>18</v>
      </c>
      <c r="D31785" s="1" t="s">
        <v>19</v>
      </c>
      <c r="E31785" s="1" t="s">
        <v>20</v>
      </c>
      <c r="F31785" s="1" t="s">
        <v>21</v>
      </c>
      <c r="G31785" s="1" t="s">
        <v>22</v>
      </c>
      <c r="H31785" s="2">
        <v>43739</v>
      </c>
      <c r="I31785" s="2">
        <v>43830</v>
      </c>
      <c r="J31785" s="2">
        <v>43804</v>
      </c>
      <c r="K31785" s="1"/>
      <c r="L31785" s="1" t="s">
        <v>2066</v>
      </c>
      <c r="M31785" s="1" t="s">
        <v>11511</v>
      </c>
      <c r="N31785">
        <v>4.7333E-2</v>
      </c>
      <c r="O31785">
        <v>5.1275000000000001E-2</v>
      </c>
      <c r="P31785" s="1" t="s">
        <v>15124</v>
      </c>
      <c r="Q31785" s="1" t="s">
        <v>15775</v>
      </c>
    </row>
    <row r="31786" spans="1:17" x14ac:dyDescent="0.2">
      <c r="A31786">
        <v>35</v>
      </c>
      <c r="B31786" s="1" t="s">
        <v>17</v>
      </c>
      <c r="C31786" s="1" t="s">
        <v>18</v>
      </c>
      <c r="D31786" s="1" t="s">
        <v>19</v>
      </c>
      <c r="E31786" s="1" t="s">
        <v>20</v>
      </c>
      <c r="F31786" s="1" t="s">
        <v>21</v>
      </c>
      <c r="G31786" s="1" t="s">
        <v>22</v>
      </c>
      <c r="H31786" s="2">
        <v>43739</v>
      </c>
      <c r="I31786" s="2">
        <v>43830</v>
      </c>
      <c r="J31786" s="2">
        <v>43804</v>
      </c>
      <c r="K31786" s="1"/>
      <c r="L31786" s="1" t="s">
        <v>1003</v>
      </c>
      <c r="M31786" s="1" t="s">
        <v>11511</v>
      </c>
      <c r="N31786">
        <v>50.081249999999997</v>
      </c>
      <c r="O31786">
        <v>50.133974000000002</v>
      </c>
      <c r="P31786" s="1" t="s">
        <v>19798</v>
      </c>
      <c r="Q31786" s="1" t="s">
        <v>26133</v>
      </c>
    </row>
    <row r="31787" spans="1:17" x14ac:dyDescent="0.2">
      <c r="A31787">
        <v>35</v>
      </c>
      <c r="B31787" s="1" t="s">
        <v>17</v>
      </c>
      <c r="C31787" s="1" t="s">
        <v>18</v>
      </c>
      <c r="D31787" s="1" t="s">
        <v>19</v>
      </c>
      <c r="E31787" s="1" t="s">
        <v>20</v>
      </c>
      <c r="F31787" s="1" t="s">
        <v>21</v>
      </c>
      <c r="G31787" s="1" t="s">
        <v>22</v>
      </c>
      <c r="H31787" s="2">
        <v>43739</v>
      </c>
      <c r="I31787" s="2">
        <v>43830</v>
      </c>
      <c r="J31787" s="2">
        <v>43804</v>
      </c>
      <c r="K31787" s="1"/>
      <c r="L31787" s="1" t="s">
        <v>7808</v>
      </c>
      <c r="M31787" s="1" t="s">
        <v>11511</v>
      </c>
      <c r="N31787">
        <v>0.20549999999999999</v>
      </c>
      <c r="O31787">
        <v>0.204066</v>
      </c>
      <c r="P31787" s="1"/>
      <c r="Q31787" s="1"/>
    </row>
    <row r="31788" spans="1:17" x14ac:dyDescent="0.2">
      <c r="A31788">
        <v>35</v>
      </c>
      <c r="B31788" s="1" t="s">
        <v>17</v>
      </c>
      <c r="C31788" s="1" t="s">
        <v>18</v>
      </c>
      <c r="D31788" s="1" t="s">
        <v>19</v>
      </c>
      <c r="E31788" s="1" t="s">
        <v>20</v>
      </c>
      <c r="F31788" s="1" t="s">
        <v>21</v>
      </c>
      <c r="G31788" s="1" t="s">
        <v>22</v>
      </c>
      <c r="H31788" s="2">
        <v>43739</v>
      </c>
      <c r="I31788" s="2">
        <v>43830</v>
      </c>
      <c r="J31788" s="2">
        <v>43804</v>
      </c>
      <c r="K31788" s="1"/>
      <c r="L31788" s="1" t="s">
        <v>39</v>
      </c>
      <c r="M31788" s="1" t="s">
        <v>11511</v>
      </c>
      <c r="N31788">
        <v>66.2</v>
      </c>
      <c r="O31788">
        <v>66.2</v>
      </c>
      <c r="P31788" s="1"/>
      <c r="Q31788" s="1"/>
    </row>
    <row r="31789" spans="1:17" x14ac:dyDescent="0.2">
      <c r="A31789">
        <v>35</v>
      </c>
      <c r="B31789" s="1" t="s">
        <v>17</v>
      </c>
      <c r="C31789" s="1" t="s">
        <v>18</v>
      </c>
      <c r="D31789" s="1" t="s">
        <v>19</v>
      </c>
      <c r="E31789" s="1" t="s">
        <v>20</v>
      </c>
      <c r="F31789" s="1" t="s">
        <v>21</v>
      </c>
      <c r="G31789" s="1" t="s">
        <v>22</v>
      </c>
      <c r="H31789" s="2">
        <v>43739</v>
      </c>
      <c r="I31789" s="2">
        <v>43830</v>
      </c>
      <c r="J31789" s="2">
        <v>43804</v>
      </c>
      <c r="K31789" s="1"/>
      <c r="L31789" s="1" t="s">
        <v>3233</v>
      </c>
      <c r="M31789" s="1" t="s">
        <v>11511</v>
      </c>
      <c r="N31789">
        <v>3.1204999999999998</v>
      </c>
      <c r="O31789">
        <v>3.2056300000000002</v>
      </c>
      <c r="P31789" s="1" t="s">
        <v>19799</v>
      </c>
      <c r="Q31789" s="1" t="s">
        <v>26134</v>
      </c>
    </row>
    <row r="31790" spans="1:17" x14ac:dyDescent="0.2">
      <c r="A31790">
        <v>35</v>
      </c>
      <c r="B31790" s="1" t="s">
        <v>17</v>
      </c>
      <c r="C31790" s="1" t="s">
        <v>18</v>
      </c>
      <c r="D31790" s="1" t="s">
        <v>19</v>
      </c>
      <c r="E31790" s="1" t="s">
        <v>20</v>
      </c>
      <c r="F31790" s="1" t="s">
        <v>21</v>
      </c>
      <c r="G31790" s="1" t="s">
        <v>22</v>
      </c>
      <c r="H31790" s="2">
        <v>43739</v>
      </c>
      <c r="I31790" s="2">
        <v>43830</v>
      </c>
      <c r="J31790" s="2">
        <v>43804</v>
      </c>
      <c r="K31790" s="1"/>
      <c r="L31790" s="1" t="s">
        <v>1607</v>
      </c>
      <c r="M31790" s="1" t="s">
        <v>11511</v>
      </c>
      <c r="N31790">
        <v>39.68</v>
      </c>
      <c r="O31790">
        <v>39.68</v>
      </c>
      <c r="P31790" s="1"/>
      <c r="Q31790" s="1"/>
    </row>
    <row r="31791" spans="1:17" x14ac:dyDescent="0.2">
      <c r="A31791">
        <v>35</v>
      </c>
      <c r="B31791" s="1" t="s">
        <v>17</v>
      </c>
      <c r="C31791" s="1" t="s">
        <v>18</v>
      </c>
      <c r="D31791" s="1" t="s">
        <v>19</v>
      </c>
      <c r="E31791" s="1" t="s">
        <v>20</v>
      </c>
      <c r="F31791" s="1" t="s">
        <v>21</v>
      </c>
      <c r="G31791" s="1" t="s">
        <v>22</v>
      </c>
      <c r="H31791" s="2">
        <v>43739</v>
      </c>
      <c r="I31791" s="2">
        <v>43830</v>
      </c>
      <c r="J31791" s="2">
        <v>43804</v>
      </c>
      <c r="K31791" s="1"/>
      <c r="L31791" s="1" t="s">
        <v>3234</v>
      </c>
      <c r="M31791" s="1" t="s">
        <v>11511</v>
      </c>
      <c r="N31791">
        <v>4.7465000000000002</v>
      </c>
      <c r="O31791">
        <v>4.8004319999999998</v>
      </c>
      <c r="P31791" s="1" t="s">
        <v>19800</v>
      </c>
      <c r="Q31791" s="1" t="s">
        <v>12775</v>
      </c>
    </row>
    <row r="31792" spans="1:17" x14ac:dyDescent="0.2">
      <c r="A31792">
        <v>35</v>
      </c>
      <c r="B31792" s="1" t="s">
        <v>17</v>
      </c>
      <c r="C31792" s="1" t="s">
        <v>18</v>
      </c>
      <c r="D31792" s="1" t="s">
        <v>19</v>
      </c>
      <c r="E31792" s="1" t="s">
        <v>20</v>
      </c>
      <c r="F31792" s="1" t="s">
        <v>21</v>
      </c>
      <c r="G31792" s="1" t="s">
        <v>22</v>
      </c>
      <c r="H31792" s="2">
        <v>43739</v>
      </c>
      <c r="I31792" s="2">
        <v>43830</v>
      </c>
      <c r="J31792" s="2">
        <v>43804</v>
      </c>
      <c r="K31792" s="1"/>
      <c r="L31792" s="1" t="s">
        <v>1610</v>
      </c>
      <c r="M31792" s="1" t="s">
        <v>11511</v>
      </c>
      <c r="N31792">
        <v>67.48</v>
      </c>
      <c r="O31792">
        <v>67.48</v>
      </c>
      <c r="P31792" s="1"/>
      <c r="Q31792" s="1"/>
    </row>
    <row r="31793" spans="1:17" x14ac:dyDescent="0.2">
      <c r="A31793">
        <v>35</v>
      </c>
      <c r="B31793" s="1" t="s">
        <v>17</v>
      </c>
      <c r="C31793" s="1" t="s">
        <v>18</v>
      </c>
      <c r="D31793" s="1" t="s">
        <v>19</v>
      </c>
      <c r="E31793" s="1" t="s">
        <v>20</v>
      </c>
      <c r="F31793" s="1" t="s">
        <v>21</v>
      </c>
      <c r="G31793" s="1" t="s">
        <v>22</v>
      </c>
      <c r="H31793" s="2">
        <v>43739</v>
      </c>
      <c r="I31793" s="2">
        <v>43830</v>
      </c>
      <c r="J31793" s="2">
        <v>43804</v>
      </c>
      <c r="K31793" s="1"/>
      <c r="L31793" s="1" t="s">
        <v>1513</v>
      </c>
      <c r="M31793" s="1" t="s">
        <v>11511</v>
      </c>
      <c r="N31793">
        <v>1.6637999999999999</v>
      </c>
      <c r="O31793">
        <v>1.664029</v>
      </c>
      <c r="P31793" s="1" t="s">
        <v>16819</v>
      </c>
      <c r="Q31793" s="1" t="s">
        <v>13338</v>
      </c>
    </row>
    <row r="31794" spans="1:17" x14ac:dyDescent="0.2">
      <c r="A31794">
        <v>35</v>
      </c>
      <c r="B31794" s="1" t="s">
        <v>17</v>
      </c>
      <c r="C31794" s="1" t="s">
        <v>18</v>
      </c>
      <c r="D31794" s="1" t="s">
        <v>19</v>
      </c>
      <c r="E31794" s="1" t="s">
        <v>20</v>
      </c>
      <c r="F31794" s="1" t="s">
        <v>21</v>
      </c>
      <c r="G31794" s="1" t="s">
        <v>22</v>
      </c>
      <c r="H31794" s="2">
        <v>43739</v>
      </c>
      <c r="I31794" s="2">
        <v>43830</v>
      </c>
      <c r="J31794" s="2">
        <v>43804</v>
      </c>
      <c r="K31794" s="1"/>
      <c r="L31794" s="1" t="s">
        <v>615</v>
      </c>
      <c r="M31794" s="1" t="s">
        <v>11511</v>
      </c>
      <c r="N31794">
        <v>41.89</v>
      </c>
      <c r="O31794">
        <v>41.89</v>
      </c>
      <c r="P31794" s="1"/>
      <c r="Q31794" s="1"/>
    </row>
    <row r="31795" spans="1:17" x14ac:dyDescent="0.2">
      <c r="A31795">
        <v>35</v>
      </c>
      <c r="B31795" s="1" t="s">
        <v>17</v>
      </c>
      <c r="C31795" s="1" t="s">
        <v>18</v>
      </c>
      <c r="D31795" s="1" t="s">
        <v>19</v>
      </c>
      <c r="E31795" s="1" t="s">
        <v>20</v>
      </c>
      <c r="F31795" s="1" t="s">
        <v>21</v>
      </c>
      <c r="G31795" s="1" t="s">
        <v>22</v>
      </c>
      <c r="H31795" s="2">
        <v>43739</v>
      </c>
      <c r="I31795" s="2">
        <v>43830</v>
      </c>
      <c r="J31795" s="2">
        <v>43804</v>
      </c>
      <c r="K31795" s="1"/>
      <c r="L31795" s="1" t="s">
        <v>508</v>
      </c>
      <c r="M31795" s="1" t="s">
        <v>11511</v>
      </c>
      <c r="N31795">
        <v>1.8314999999999999</v>
      </c>
      <c r="O31795">
        <v>1.827442</v>
      </c>
      <c r="P31795" s="1"/>
      <c r="Q31795" s="1"/>
    </row>
    <row r="31796" spans="1:17" x14ac:dyDescent="0.2">
      <c r="A31796">
        <v>35</v>
      </c>
      <c r="B31796" s="1" t="s">
        <v>17</v>
      </c>
      <c r="C31796" s="1" t="s">
        <v>18</v>
      </c>
      <c r="D31796" s="1" t="s">
        <v>19</v>
      </c>
      <c r="E31796" s="1" t="s">
        <v>20</v>
      </c>
      <c r="F31796" s="1" t="s">
        <v>21</v>
      </c>
      <c r="G31796" s="1" t="s">
        <v>22</v>
      </c>
      <c r="H31796" s="2">
        <v>43739</v>
      </c>
      <c r="I31796" s="2">
        <v>43830</v>
      </c>
      <c r="J31796" s="2">
        <v>43804</v>
      </c>
      <c r="K31796" s="1"/>
      <c r="L31796" s="1" t="s">
        <v>1614</v>
      </c>
      <c r="M31796" s="1" t="s">
        <v>11511</v>
      </c>
      <c r="N31796">
        <v>110.6</v>
      </c>
      <c r="O31796">
        <v>110.6</v>
      </c>
      <c r="P31796" s="1"/>
      <c r="Q31796" s="1"/>
    </row>
    <row r="31797" spans="1:17" x14ac:dyDescent="0.2">
      <c r="A31797">
        <v>35</v>
      </c>
      <c r="B31797" s="1" t="s">
        <v>17</v>
      </c>
      <c r="C31797" s="1" t="s">
        <v>18</v>
      </c>
      <c r="D31797" s="1" t="s">
        <v>19</v>
      </c>
      <c r="E31797" s="1" t="s">
        <v>20</v>
      </c>
      <c r="F31797" s="1" t="s">
        <v>21</v>
      </c>
      <c r="G31797" s="1" t="s">
        <v>22</v>
      </c>
      <c r="H31797" s="2">
        <v>43739</v>
      </c>
      <c r="I31797" s="2">
        <v>43830</v>
      </c>
      <c r="J31797" s="2">
        <v>43804</v>
      </c>
      <c r="K31797" s="1"/>
      <c r="L31797" s="1" t="s">
        <v>4577</v>
      </c>
      <c r="M31797" s="1" t="s">
        <v>11511</v>
      </c>
      <c r="N31797">
        <v>2.8322500000000002</v>
      </c>
      <c r="O31797">
        <v>2.8956149999999998</v>
      </c>
      <c r="P31797" s="1" t="s">
        <v>19801</v>
      </c>
      <c r="Q31797" s="1" t="s">
        <v>18543</v>
      </c>
    </row>
    <row r="31798" spans="1:17" x14ac:dyDescent="0.2">
      <c r="A31798">
        <v>35</v>
      </c>
      <c r="B31798" s="1" t="s">
        <v>17</v>
      </c>
      <c r="C31798" s="1" t="s">
        <v>18</v>
      </c>
      <c r="D31798" s="1" t="s">
        <v>19</v>
      </c>
      <c r="E31798" s="1" t="s">
        <v>20</v>
      </c>
      <c r="F31798" s="1" t="s">
        <v>21</v>
      </c>
      <c r="G31798" s="1" t="s">
        <v>22</v>
      </c>
      <c r="H31798" s="2">
        <v>43739</v>
      </c>
      <c r="I31798" s="2">
        <v>43830</v>
      </c>
      <c r="J31798" s="2">
        <v>43804</v>
      </c>
      <c r="K31798" s="1"/>
      <c r="L31798" s="1" t="s">
        <v>1915</v>
      </c>
      <c r="M31798" s="1" t="s">
        <v>11511</v>
      </c>
      <c r="N31798">
        <v>18.149999999999999</v>
      </c>
      <c r="O31798">
        <v>18.149999999999999</v>
      </c>
      <c r="P31798" s="1"/>
      <c r="Q31798" s="1"/>
    </row>
    <row r="31799" spans="1:17" x14ac:dyDescent="0.2">
      <c r="A31799">
        <v>35</v>
      </c>
      <c r="B31799" s="1" t="s">
        <v>17</v>
      </c>
      <c r="C31799" s="1" t="s">
        <v>18</v>
      </c>
      <c r="D31799" s="1" t="s">
        <v>19</v>
      </c>
      <c r="E31799" s="1" t="s">
        <v>20</v>
      </c>
      <c r="F31799" s="1" t="s">
        <v>21</v>
      </c>
      <c r="G31799" s="1" t="s">
        <v>22</v>
      </c>
      <c r="H31799" s="2">
        <v>43739</v>
      </c>
      <c r="I31799" s="2">
        <v>43830</v>
      </c>
      <c r="J31799" s="2">
        <v>43804</v>
      </c>
      <c r="K31799" s="1"/>
      <c r="L31799" s="1" t="s">
        <v>518</v>
      </c>
      <c r="M31799" s="1" t="s">
        <v>11511</v>
      </c>
      <c r="N31799">
        <v>3.8333330000000001</v>
      </c>
      <c r="O31799">
        <v>3.876474</v>
      </c>
      <c r="P31799" s="1" t="s">
        <v>19802</v>
      </c>
      <c r="Q31799" s="1" t="s">
        <v>26135</v>
      </c>
    </row>
    <row r="31800" spans="1:17" x14ac:dyDescent="0.2">
      <c r="A31800">
        <v>35</v>
      </c>
      <c r="B31800" s="1" t="s">
        <v>17</v>
      </c>
      <c r="C31800" s="1" t="s">
        <v>18</v>
      </c>
      <c r="D31800" s="1" t="s">
        <v>19</v>
      </c>
      <c r="E31800" s="1" t="s">
        <v>20</v>
      </c>
      <c r="F31800" s="1" t="s">
        <v>21</v>
      </c>
      <c r="G31800" s="1" t="s">
        <v>22</v>
      </c>
      <c r="H31800" s="2">
        <v>43739</v>
      </c>
      <c r="I31800" s="2">
        <v>43830</v>
      </c>
      <c r="J31800" s="2">
        <v>43804</v>
      </c>
      <c r="K31800" s="1"/>
      <c r="L31800" s="1" t="s">
        <v>618</v>
      </c>
      <c r="M31800" s="1" t="s">
        <v>11511</v>
      </c>
      <c r="N31800">
        <v>19.41</v>
      </c>
      <c r="O31800">
        <v>19.41</v>
      </c>
      <c r="P31800" s="1"/>
      <c r="Q31800" s="1"/>
    </row>
    <row r="31801" spans="1:17" x14ac:dyDescent="0.2">
      <c r="A31801">
        <v>35</v>
      </c>
      <c r="B31801" s="1" t="s">
        <v>17</v>
      </c>
      <c r="C31801" s="1" t="s">
        <v>18</v>
      </c>
      <c r="D31801" s="1" t="s">
        <v>19</v>
      </c>
      <c r="E31801" s="1" t="s">
        <v>20</v>
      </c>
      <c r="F31801" s="1" t="s">
        <v>21</v>
      </c>
      <c r="G31801" s="1" t="s">
        <v>22</v>
      </c>
      <c r="H31801" s="2">
        <v>43739</v>
      </c>
      <c r="I31801" s="2">
        <v>43830</v>
      </c>
      <c r="J31801" s="2">
        <v>43804</v>
      </c>
      <c r="K31801" s="1"/>
      <c r="L31801" s="1" t="s">
        <v>3247</v>
      </c>
      <c r="M31801" s="1" t="s">
        <v>11511</v>
      </c>
      <c r="N31801">
        <v>1.5505</v>
      </c>
      <c r="O31801">
        <v>1.5574049999999999</v>
      </c>
      <c r="P31801" s="1" t="s">
        <v>15201</v>
      </c>
      <c r="Q31801" s="1" t="s">
        <v>12072</v>
      </c>
    </row>
    <row r="31802" spans="1:17" x14ac:dyDescent="0.2">
      <c r="A31802">
        <v>35</v>
      </c>
      <c r="B31802" s="1" t="s">
        <v>17</v>
      </c>
      <c r="C31802" s="1" t="s">
        <v>18</v>
      </c>
      <c r="D31802" s="1" t="s">
        <v>19</v>
      </c>
      <c r="E31802" s="1" t="s">
        <v>20</v>
      </c>
      <c r="F31802" s="1" t="s">
        <v>21</v>
      </c>
      <c r="G31802" s="1" t="s">
        <v>22</v>
      </c>
      <c r="H31802" s="2">
        <v>43739</v>
      </c>
      <c r="I31802" s="2">
        <v>43830</v>
      </c>
      <c r="J31802" s="2">
        <v>43804</v>
      </c>
      <c r="K31802" s="1"/>
      <c r="L31802" s="1" t="s">
        <v>48</v>
      </c>
      <c r="M31802" s="1" t="s">
        <v>11511</v>
      </c>
      <c r="N31802">
        <v>54.1</v>
      </c>
      <c r="O31802">
        <v>54.1</v>
      </c>
      <c r="P31802" s="1" t="s">
        <v>18379</v>
      </c>
      <c r="Q31802" s="1" t="s">
        <v>18379</v>
      </c>
    </row>
    <row r="31803" spans="1:17" x14ac:dyDescent="0.2">
      <c r="A31803">
        <v>35</v>
      </c>
      <c r="B31803" s="1" t="s">
        <v>17</v>
      </c>
      <c r="C31803" s="1" t="s">
        <v>18</v>
      </c>
      <c r="D31803" s="1" t="s">
        <v>19</v>
      </c>
      <c r="E31803" s="1" t="s">
        <v>20</v>
      </c>
      <c r="F31803" s="1" t="s">
        <v>21</v>
      </c>
      <c r="G31803" s="1" t="s">
        <v>22</v>
      </c>
      <c r="H31803" s="2">
        <v>43739</v>
      </c>
      <c r="I31803" s="2">
        <v>43830</v>
      </c>
      <c r="J31803" s="2">
        <v>43804</v>
      </c>
      <c r="K31803" s="1"/>
      <c r="L31803" s="1" t="s">
        <v>6966</v>
      </c>
      <c r="M31803" s="1" t="s">
        <v>11511</v>
      </c>
      <c r="N31803">
        <v>0.48</v>
      </c>
      <c r="O31803">
        <v>0.48</v>
      </c>
      <c r="P31803" s="1" t="s">
        <v>12109</v>
      </c>
      <c r="Q31803" s="1" t="s">
        <v>12109</v>
      </c>
    </row>
    <row r="31804" spans="1:17" x14ac:dyDescent="0.2">
      <c r="A31804">
        <v>35</v>
      </c>
      <c r="B31804" s="1" t="s">
        <v>17</v>
      </c>
      <c r="C31804" s="1" t="s">
        <v>18</v>
      </c>
      <c r="D31804" s="1" t="s">
        <v>19</v>
      </c>
      <c r="E31804" s="1" t="s">
        <v>20</v>
      </c>
      <c r="F31804" s="1" t="s">
        <v>21</v>
      </c>
      <c r="G31804" s="1" t="s">
        <v>22</v>
      </c>
      <c r="H31804" s="2">
        <v>43739</v>
      </c>
      <c r="I31804" s="2">
        <v>43830</v>
      </c>
      <c r="J31804" s="2">
        <v>43804</v>
      </c>
      <c r="K31804" s="1"/>
      <c r="L31804" s="1" t="s">
        <v>620</v>
      </c>
      <c r="M31804" s="1" t="s">
        <v>11511</v>
      </c>
      <c r="N31804">
        <v>104.7</v>
      </c>
      <c r="O31804">
        <v>104.7</v>
      </c>
      <c r="P31804" s="1"/>
      <c r="Q31804" s="1"/>
    </row>
    <row r="31805" spans="1:17" x14ac:dyDescent="0.2">
      <c r="A31805">
        <v>35</v>
      </c>
      <c r="B31805" s="1" t="s">
        <v>17</v>
      </c>
      <c r="C31805" s="1" t="s">
        <v>18</v>
      </c>
      <c r="D31805" s="1" t="s">
        <v>19</v>
      </c>
      <c r="E31805" s="1" t="s">
        <v>20</v>
      </c>
      <c r="F31805" s="1" t="s">
        <v>21</v>
      </c>
      <c r="G31805" s="1" t="s">
        <v>22</v>
      </c>
      <c r="H31805" s="2">
        <v>43739</v>
      </c>
      <c r="I31805" s="2">
        <v>43830</v>
      </c>
      <c r="J31805" s="2">
        <v>43804</v>
      </c>
      <c r="K31805" s="1"/>
      <c r="L31805" s="1" t="s">
        <v>5246</v>
      </c>
      <c r="M31805" s="1" t="s">
        <v>11511</v>
      </c>
      <c r="N31805">
        <v>0.21099999999999999</v>
      </c>
      <c r="O31805">
        <v>0.21151500000000001</v>
      </c>
      <c r="P31805" s="1"/>
      <c r="Q31805" s="1"/>
    </row>
    <row r="31806" spans="1:17" x14ac:dyDescent="0.2">
      <c r="A31806">
        <v>35</v>
      </c>
      <c r="B31806" s="1" t="s">
        <v>17</v>
      </c>
      <c r="C31806" s="1" t="s">
        <v>18</v>
      </c>
      <c r="D31806" s="1" t="s">
        <v>19</v>
      </c>
      <c r="E31806" s="1" t="s">
        <v>20</v>
      </c>
      <c r="F31806" s="1" t="s">
        <v>21</v>
      </c>
      <c r="G31806" s="1" t="s">
        <v>22</v>
      </c>
      <c r="H31806" s="2">
        <v>43739</v>
      </c>
      <c r="I31806" s="2">
        <v>43830</v>
      </c>
      <c r="J31806" s="2">
        <v>43804</v>
      </c>
      <c r="K31806" s="1"/>
      <c r="L31806" s="1" t="s">
        <v>2163</v>
      </c>
      <c r="M31806" s="1" t="s">
        <v>11511</v>
      </c>
      <c r="N31806">
        <v>98.1</v>
      </c>
      <c r="O31806">
        <v>98.1</v>
      </c>
      <c r="P31806" s="1"/>
      <c r="Q31806" s="1"/>
    </row>
    <row r="31807" spans="1:17" x14ac:dyDescent="0.2">
      <c r="A31807">
        <v>35</v>
      </c>
      <c r="B31807" s="1" t="s">
        <v>17</v>
      </c>
      <c r="C31807" s="1" t="s">
        <v>18</v>
      </c>
      <c r="D31807" s="1" t="s">
        <v>19</v>
      </c>
      <c r="E31807" s="1" t="s">
        <v>20</v>
      </c>
      <c r="F31807" s="1" t="s">
        <v>21</v>
      </c>
      <c r="G31807" s="1" t="s">
        <v>22</v>
      </c>
      <c r="H31807" s="2">
        <v>43739</v>
      </c>
      <c r="I31807" s="2">
        <v>43830</v>
      </c>
      <c r="J31807" s="2">
        <v>43804</v>
      </c>
      <c r="K31807" s="1"/>
      <c r="L31807" s="1" t="s">
        <v>4962</v>
      </c>
      <c r="M31807" s="1" t="s">
        <v>11511</v>
      </c>
      <c r="N31807">
        <v>0.2475</v>
      </c>
      <c r="O31807">
        <v>0.24926000000000001</v>
      </c>
      <c r="P31807" s="1"/>
      <c r="Q31807" s="1"/>
    </row>
    <row r="31808" spans="1:17" x14ac:dyDescent="0.2">
      <c r="A31808">
        <v>35</v>
      </c>
      <c r="B31808" s="1" t="s">
        <v>17</v>
      </c>
      <c r="C31808" s="1" t="s">
        <v>18</v>
      </c>
      <c r="D31808" s="1" t="s">
        <v>19</v>
      </c>
      <c r="E31808" s="1" t="s">
        <v>20</v>
      </c>
      <c r="F31808" s="1" t="s">
        <v>21</v>
      </c>
      <c r="G31808" s="1" t="s">
        <v>22</v>
      </c>
      <c r="H31808" s="2">
        <v>43739</v>
      </c>
      <c r="I31808" s="2">
        <v>43830</v>
      </c>
      <c r="J31808" s="2">
        <v>43804</v>
      </c>
      <c r="K31808" s="1"/>
      <c r="L31808" s="1" t="s">
        <v>51</v>
      </c>
      <c r="M31808" s="1" t="s">
        <v>11511</v>
      </c>
      <c r="N31808">
        <v>49.564999999999998</v>
      </c>
      <c r="O31808">
        <v>49.601542000000002</v>
      </c>
      <c r="P31808" s="1" t="s">
        <v>19803</v>
      </c>
      <c r="Q31808" s="1" t="s">
        <v>26136</v>
      </c>
    </row>
    <row r="31809" spans="1:17" x14ac:dyDescent="0.2">
      <c r="A31809">
        <v>35</v>
      </c>
      <c r="B31809" s="1" t="s">
        <v>17</v>
      </c>
      <c r="C31809" s="1" t="s">
        <v>18</v>
      </c>
      <c r="D31809" s="1" t="s">
        <v>19</v>
      </c>
      <c r="E31809" s="1" t="s">
        <v>20</v>
      </c>
      <c r="F31809" s="1" t="s">
        <v>21</v>
      </c>
      <c r="G31809" s="1" t="s">
        <v>22</v>
      </c>
      <c r="H31809" s="2">
        <v>43739</v>
      </c>
      <c r="I31809" s="2">
        <v>43830</v>
      </c>
      <c r="J31809" s="2">
        <v>43804</v>
      </c>
      <c r="K31809" s="1"/>
      <c r="L31809" s="1" t="s">
        <v>7837</v>
      </c>
      <c r="M31809" s="1" t="s">
        <v>11511</v>
      </c>
      <c r="N31809">
        <v>3.9550000000000001</v>
      </c>
      <c r="O31809">
        <v>3.9567890000000001</v>
      </c>
      <c r="P31809" s="1" t="s">
        <v>19804</v>
      </c>
      <c r="Q31809" s="1" t="s">
        <v>26137</v>
      </c>
    </row>
    <row r="31810" spans="1:17" x14ac:dyDescent="0.2">
      <c r="A31810">
        <v>35</v>
      </c>
      <c r="B31810" s="1" t="s">
        <v>17</v>
      </c>
      <c r="C31810" s="1" t="s">
        <v>18</v>
      </c>
      <c r="D31810" s="1" t="s">
        <v>19</v>
      </c>
      <c r="E31810" s="1" t="s">
        <v>20</v>
      </c>
      <c r="F31810" s="1" t="s">
        <v>21</v>
      </c>
      <c r="G31810" s="1" t="s">
        <v>22</v>
      </c>
      <c r="H31810" s="2">
        <v>43739</v>
      </c>
      <c r="I31810" s="2">
        <v>43830</v>
      </c>
      <c r="J31810" s="2">
        <v>43804</v>
      </c>
      <c r="K31810" s="1"/>
      <c r="L31810" s="1" t="s">
        <v>257</v>
      </c>
      <c r="M31810" s="1" t="s">
        <v>11511</v>
      </c>
      <c r="N31810">
        <v>121.67666699999999</v>
      </c>
      <c r="O31810">
        <v>121.706895</v>
      </c>
      <c r="P31810" s="1" t="s">
        <v>19805</v>
      </c>
      <c r="Q31810" s="1" t="s">
        <v>24479</v>
      </c>
    </row>
    <row r="31811" spans="1:17" x14ac:dyDescent="0.2">
      <c r="A31811">
        <v>35</v>
      </c>
      <c r="B31811" s="1" t="s">
        <v>17</v>
      </c>
      <c r="C31811" s="1" t="s">
        <v>18</v>
      </c>
      <c r="D31811" s="1" t="s">
        <v>19</v>
      </c>
      <c r="E31811" s="1" t="s">
        <v>20</v>
      </c>
      <c r="F31811" s="1" t="s">
        <v>21</v>
      </c>
      <c r="G31811" s="1" t="s">
        <v>22</v>
      </c>
      <c r="H31811" s="2">
        <v>43739</v>
      </c>
      <c r="I31811" s="2">
        <v>43830</v>
      </c>
      <c r="J31811" s="2">
        <v>43804</v>
      </c>
      <c r="K31811" s="1"/>
      <c r="L31811" s="1" t="s">
        <v>1525</v>
      </c>
      <c r="M31811" s="1" t="s">
        <v>11511</v>
      </c>
      <c r="N31811">
        <v>0.57250000000000001</v>
      </c>
      <c r="O31811">
        <v>0.57499999999999996</v>
      </c>
      <c r="P31811" s="1"/>
      <c r="Q31811" s="1"/>
    </row>
    <row r="31812" spans="1:17" x14ac:dyDescent="0.2">
      <c r="A31812">
        <v>35</v>
      </c>
      <c r="B31812" s="1" t="s">
        <v>17</v>
      </c>
      <c r="C31812" s="1" t="s">
        <v>18</v>
      </c>
      <c r="D31812" s="1" t="s">
        <v>19</v>
      </c>
      <c r="E31812" s="1" t="s">
        <v>20</v>
      </c>
      <c r="F31812" s="1" t="s">
        <v>21</v>
      </c>
      <c r="G31812" s="1" t="s">
        <v>22</v>
      </c>
      <c r="H31812" s="2">
        <v>43739</v>
      </c>
      <c r="I31812" s="2">
        <v>43830</v>
      </c>
      <c r="J31812" s="2">
        <v>43804</v>
      </c>
      <c r="K31812" s="1"/>
      <c r="L31812" s="1" t="s">
        <v>54</v>
      </c>
      <c r="M31812" s="1" t="s">
        <v>11511</v>
      </c>
      <c r="N31812">
        <v>192.1</v>
      </c>
      <c r="O31812">
        <v>192.1</v>
      </c>
      <c r="P31812" s="1"/>
      <c r="Q31812" s="1"/>
    </row>
    <row r="31813" spans="1:17" x14ac:dyDescent="0.2">
      <c r="A31813">
        <v>35</v>
      </c>
      <c r="B31813" s="1" t="s">
        <v>17</v>
      </c>
      <c r="C31813" s="1" t="s">
        <v>18</v>
      </c>
      <c r="D31813" s="1" t="s">
        <v>19</v>
      </c>
      <c r="E31813" s="1" t="s">
        <v>20</v>
      </c>
      <c r="F31813" s="1" t="s">
        <v>21</v>
      </c>
      <c r="G31813" s="1" t="s">
        <v>22</v>
      </c>
      <c r="H31813" s="2">
        <v>43739</v>
      </c>
      <c r="I31813" s="2">
        <v>43830</v>
      </c>
      <c r="J31813" s="2">
        <v>43804</v>
      </c>
      <c r="K31813" s="1"/>
      <c r="L31813" s="1" t="s">
        <v>1531</v>
      </c>
      <c r="M31813" s="1" t="s">
        <v>11511</v>
      </c>
      <c r="N31813">
        <v>0.47449999999999998</v>
      </c>
      <c r="O31813">
        <v>0.47638900000000001</v>
      </c>
      <c r="P31813" s="1" t="s">
        <v>19806</v>
      </c>
      <c r="Q31813" s="1" t="s">
        <v>17551</v>
      </c>
    </row>
    <row r="31814" spans="1:17" x14ac:dyDescent="0.2">
      <c r="A31814">
        <v>35</v>
      </c>
      <c r="B31814" s="1" t="s">
        <v>17</v>
      </c>
      <c r="C31814" s="1" t="s">
        <v>18</v>
      </c>
      <c r="D31814" s="1" t="s">
        <v>19</v>
      </c>
      <c r="E31814" s="1" t="s">
        <v>20</v>
      </c>
      <c r="F31814" s="1" t="s">
        <v>21</v>
      </c>
      <c r="G31814" s="1" t="s">
        <v>22</v>
      </c>
      <c r="H31814" s="2">
        <v>43739</v>
      </c>
      <c r="I31814" s="2">
        <v>43830</v>
      </c>
      <c r="J31814" s="2">
        <v>43804</v>
      </c>
      <c r="K31814" s="1"/>
      <c r="L31814" s="1" t="s">
        <v>57</v>
      </c>
      <c r="M31814" s="1" t="s">
        <v>11511</v>
      </c>
      <c r="N31814">
        <v>117.463077</v>
      </c>
      <c r="O31814">
        <v>117.50182599999999</v>
      </c>
      <c r="P31814" s="1" t="s">
        <v>19807</v>
      </c>
      <c r="Q31814" s="1" t="s">
        <v>21630</v>
      </c>
    </row>
    <row r="31815" spans="1:17" x14ac:dyDescent="0.2">
      <c r="A31815">
        <v>35</v>
      </c>
      <c r="B31815" s="1" t="s">
        <v>17</v>
      </c>
      <c r="C31815" s="1" t="s">
        <v>18</v>
      </c>
      <c r="D31815" s="1" t="s">
        <v>19</v>
      </c>
      <c r="E31815" s="1" t="s">
        <v>20</v>
      </c>
      <c r="F31815" s="1" t="s">
        <v>21</v>
      </c>
      <c r="G31815" s="1" t="s">
        <v>22</v>
      </c>
      <c r="H31815" s="2">
        <v>43739</v>
      </c>
      <c r="I31815" s="2">
        <v>43830</v>
      </c>
      <c r="J31815" s="2">
        <v>43804</v>
      </c>
      <c r="K31815" s="1"/>
      <c r="L31815" s="1" t="s">
        <v>6457</v>
      </c>
      <c r="M31815" s="1" t="s">
        <v>11511</v>
      </c>
      <c r="N31815">
        <v>0.36799999999999999</v>
      </c>
      <c r="O31815">
        <v>0.36832900000000002</v>
      </c>
      <c r="P31815" s="1"/>
      <c r="Q31815" s="1"/>
    </row>
    <row r="31816" spans="1:17" x14ac:dyDescent="0.2">
      <c r="A31816">
        <v>35</v>
      </c>
      <c r="B31816" s="1" t="s">
        <v>17</v>
      </c>
      <c r="C31816" s="1" t="s">
        <v>18</v>
      </c>
      <c r="D31816" s="1" t="s">
        <v>19</v>
      </c>
      <c r="E31816" s="1" t="s">
        <v>20</v>
      </c>
      <c r="F31816" s="1" t="s">
        <v>21</v>
      </c>
      <c r="G31816" s="1" t="s">
        <v>22</v>
      </c>
      <c r="H31816" s="2">
        <v>43739</v>
      </c>
      <c r="I31816" s="2">
        <v>43830</v>
      </c>
      <c r="J31816" s="2">
        <v>43804</v>
      </c>
      <c r="K31816" s="1"/>
      <c r="L31816" s="1" t="s">
        <v>1924</v>
      </c>
      <c r="M31816" s="1" t="s">
        <v>11511</v>
      </c>
      <c r="N31816">
        <v>4.5449999999999999</v>
      </c>
      <c r="O31816">
        <v>4.5449999999999999</v>
      </c>
      <c r="P31816" s="1"/>
      <c r="Q31816" s="1"/>
    </row>
    <row r="31817" spans="1:17" x14ac:dyDescent="0.2">
      <c r="A31817">
        <v>35</v>
      </c>
      <c r="B31817" s="1" t="s">
        <v>17</v>
      </c>
      <c r="C31817" s="1" t="s">
        <v>18</v>
      </c>
      <c r="D31817" s="1" t="s">
        <v>19</v>
      </c>
      <c r="E31817" s="1" t="s">
        <v>20</v>
      </c>
      <c r="F31817" s="1" t="s">
        <v>21</v>
      </c>
      <c r="G31817" s="1" t="s">
        <v>22</v>
      </c>
      <c r="H31817" s="2">
        <v>43739</v>
      </c>
      <c r="I31817" s="2">
        <v>43830</v>
      </c>
      <c r="J31817" s="2">
        <v>43804</v>
      </c>
      <c r="K31817" s="1"/>
      <c r="L31817" s="1" t="s">
        <v>656</v>
      </c>
      <c r="M31817" s="1" t="s">
        <v>11511</v>
      </c>
      <c r="N31817">
        <v>1.7164999999999999</v>
      </c>
      <c r="O31817">
        <v>1.717625</v>
      </c>
      <c r="P31817" s="1" t="s">
        <v>18108</v>
      </c>
      <c r="Q31817" s="1" t="s">
        <v>22121</v>
      </c>
    </row>
    <row r="31818" spans="1:17" x14ac:dyDescent="0.2">
      <c r="A31818">
        <v>35</v>
      </c>
      <c r="B31818" s="1" t="s">
        <v>17</v>
      </c>
      <c r="C31818" s="1" t="s">
        <v>18</v>
      </c>
      <c r="D31818" s="1" t="s">
        <v>19</v>
      </c>
      <c r="E31818" s="1" t="s">
        <v>20</v>
      </c>
      <c r="F31818" s="1" t="s">
        <v>21</v>
      </c>
      <c r="G31818" s="1" t="s">
        <v>22</v>
      </c>
      <c r="H31818" s="2">
        <v>43739</v>
      </c>
      <c r="I31818" s="2">
        <v>43830</v>
      </c>
      <c r="J31818" s="2">
        <v>43804</v>
      </c>
      <c r="K31818" s="1"/>
      <c r="L31818" s="1" t="s">
        <v>1626</v>
      </c>
      <c r="M31818" s="1" t="s">
        <v>11511</v>
      </c>
      <c r="N31818">
        <v>13.725</v>
      </c>
      <c r="O31818">
        <v>13.728334</v>
      </c>
      <c r="P31818" s="1" t="s">
        <v>12857</v>
      </c>
      <c r="Q31818" s="1" t="s">
        <v>13864</v>
      </c>
    </row>
    <row r="31819" spans="1:17" x14ac:dyDescent="0.2">
      <c r="A31819">
        <v>35</v>
      </c>
      <c r="B31819" s="1" t="s">
        <v>17</v>
      </c>
      <c r="C31819" s="1" t="s">
        <v>18</v>
      </c>
      <c r="D31819" s="1" t="s">
        <v>19</v>
      </c>
      <c r="E31819" s="1" t="s">
        <v>20</v>
      </c>
      <c r="F31819" s="1" t="s">
        <v>21</v>
      </c>
      <c r="G31819" s="1" t="s">
        <v>22</v>
      </c>
      <c r="H31819" s="2">
        <v>43739</v>
      </c>
      <c r="I31819" s="2">
        <v>43830</v>
      </c>
      <c r="J31819" s="2">
        <v>43804</v>
      </c>
      <c r="K31819" s="1"/>
      <c r="L31819" s="1" t="s">
        <v>4968</v>
      </c>
      <c r="M31819" s="1" t="s">
        <v>11511</v>
      </c>
      <c r="N31819">
        <v>0.33500000000000002</v>
      </c>
      <c r="O31819">
        <v>0.33418900000000001</v>
      </c>
      <c r="P31819" s="1" t="s">
        <v>18682</v>
      </c>
      <c r="Q31819" s="1" t="s">
        <v>26138</v>
      </c>
    </row>
    <row r="31820" spans="1:17" x14ac:dyDescent="0.2">
      <c r="A31820">
        <v>35</v>
      </c>
      <c r="B31820" s="1" t="s">
        <v>17</v>
      </c>
      <c r="C31820" s="1" t="s">
        <v>18</v>
      </c>
      <c r="D31820" s="1" t="s">
        <v>19</v>
      </c>
      <c r="E31820" s="1" t="s">
        <v>20</v>
      </c>
      <c r="F31820" s="1" t="s">
        <v>21</v>
      </c>
      <c r="G31820" s="1" t="s">
        <v>22</v>
      </c>
      <c r="H31820" s="2">
        <v>43739</v>
      </c>
      <c r="I31820" s="2">
        <v>43830</v>
      </c>
      <c r="J31820" s="2">
        <v>43804</v>
      </c>
      <c r="K31820" s="1"/>
      <c r="L31820" s="1" t="s">
        <v>60</v>
      </c>
      <c r="M31820" s="1" t="s">
        <v>11511</v>
      </c>
      <c r="N31820">
        <v>117.363636</v>
      </c>
      <c r="O31820">
        <v>117.97761800000001</v>
      </c>
      <c r="P31820" s="1" t="s">
        <v>14509</v>
      </c>
      <c r="Q31820" s="1" t="s">
        <v>26139</v>
      </c>
    </row>
    <row r="31821" spans="1:17" x14ac:dyDescent="0.2">
      <c r="A31821">
        <v>35</v>
      </c>
      <c r="B31821" s="1" t="s">
        <v>17</v>
      </c>
      <c r="C31821" s="1" t="s">
        <v>18</v>
      </c>
      <c r="D31821" s="1" t="s">
        <v>19</v>
      </c>
      <c r="E31821" s="1" t="s">
        <v>20</v>
      </c>
      <c r="F31821" s="1" t="s">
        <v>21</v>
      </c>
      <c r="G31821" s="1" t="s">
        <v>22</v>
      </c>
      <c r="H31821" s="2">
        <v>43739</v>
      </c>
      <c r="I31821" s="2">
        <v>43830</v>
      </c>
      <c r="J31821" s="2">
        <v>43804</v>
      </c>
      <c r="K31821" s="1"/>
      <c r="L31821" s="1" t="s">
        <v>10730</v>
      </c>
      <c r="M31821" s="1" t="s">
        <v>11511</v>
      </c>
      <c r="N31821">
        <v>0.95799999999999996</v>
      </c>
      <c r="O31821">
        <v>0.95920700000000003</v>
      </c>
      <c r="P31821" s="1"/>
      <c r="Q31821" s="1"/>
    </row>
    <row r="31822" spans="1:17" x14ac:dyDescent="0.2">
      <c r="A31822">
        <v>35</v>
      </c>
      <c r="B31822" s="1" t="s">
        <v>17</v>
      </c>
      <c r="C31822" s="1" t="s">
        <v>18</v>
      </c>
      <c r="D31822" s="1" t="s">
        <v>19</v>
      </c>
      <c r="E31822" s="1" t="s">
        <v>20</v>
      </c>
      <c r="F31822" s="1" t="s">
        <v>21</v>
      </c>
      <c r="G31822" s="1" t="s">
        <v>22</v>
      </c>
      <c r="H31822" s="2">
        <v>43739</v>
      </c>
      <c r="I31822" s="2">
        <v>43830</v>
      </c>
      <c r="J31822" s="2">
        <v>43804</v>
      </c>
      <c r="K31822" s="1"/>
      <c r="L31822" s="1" t="s">
        <v>2642</v>
      </c>
      <c r="M31822" s="1" t="s">
        <v>11511</v>
      </c>
      <c r="N31822">
        <v>25.7</v>
      </c>
      <c r="O31822">
        <v>25.7</v>
      </c>
      <c r="P31822" s="1"/>
      <c r="Q31822" s="1"/>
    </row>
    <row r="31823" spans="1:17" x14ac:dyDescent="0.2">
      <c r="A31823">
        <v>35</v>
      </c>
      <c r="B31823" s="1" t="s">
        <v>17</v>
      </c>
      <c r="C31823" s="1" t="s">
        <v>18</v>
      </c>
      <c r="D31823" s="1" t="s">
        <v>19</v>
      </c>
      <c r="E31823" s="1" t="s">
        <v>20</v>
      </c>
      <c r="F31823" s="1" t="s">
        <v>21</v>
      </c>
      <c r="G31823" s="1" t="s">
        <v>22</v>
      </c>
      <c r="H31823" s="2">
        <v>43739</v>
      </c>
      <c r="I31823" s="2">
        <v>43830</v>
      </c>
      <c r="J31823" s="2">
        <v>43804</v>
      </c>
      <c r="K31823" s="1"/>
      <c r="L31823" s="1" t="s">
        <v>4593</v>
      </c>
      <c r="M31823" s="1" t="s">
        <v>11511</v>
      </c>
      <c r="N31823">
        <v>2.0521250000000002</v>
      </c>
      <c r="O31823">
        <v>2.056816</v>
      </c>
      <c r="P31823" s="1" t="s">
        <v>13994</v>
      </c>
      <c r="Q31823" s="1" t="s">
        <v>26140</v>
      </c>
    </row>
    <row r="31824" spans="1:17" x14ac:dyDescent="0.2">
      <c r="A31824">
        <v>35</v>
      </c>
      <c r="B31824" s="1" t="s">
        <v>17</v>
      </c>
      <c r="C31824" s="1" t="s">
        <v>18</v>
      </c>
      <c r="D31824" s="1" t="s">
        <v>19</v>
      </c>
      <c r="E31824" s="1" t="s">
        <v>20</v>
      </c>
      <c r="F31824" s="1" t="s">
        <v>21</v>
      </c>
      <c r="G31824" s="1" t="s">
        <v>22</v>
      </c>
      <c r="H31824" s="2">
        <v>43739</v>
      </c>
      <c r="I31824" s="2">
        <v>43830</v>
      </c>
      <c r="J31824" s="2">
        <v>43804</v>
      </c>
      <c r="K31824" s="1"/>
      <c r="L31824" s="1" t="s">
        <v>992</v>
      </c>
      <c r="M31824" s="1" t="s">
        <v>11511</v>
      </c>
      <c r="N31824">
        <v>11.426667</v>
      </c>
      <c r="O31824">
        <v>11.400575</v>
      </c>
      <c r="P31824" s="1" t="s">
        <v>15586</v>
      </c>
      <c r="Q31824" s="1" t="s">
        <v>15123</v>
      </c>
    </row>
    <row r="31825" spans="1:17" x14ac:dyDescent="0.2">
      <c r="A31825">
        <v>35</v>
      </c>
      <c r="B31825" s="1" t="s">
        <v>17</v>
      </c>
      <c r="C31825" s="1" t="s">
        <v>18</v>
      </c>
      <c r="D31825" s="1" t="s">
        <v>19</v>
      </c>
      <c r="E31825" s="1" t="s">
        <v>20</v>
      </c>
      <c r="F31825" s="1" t="s">
        <v>21</v>
      </c>
      <c r="G31825" s="1" t="s">
        <v>22</v>
      </c>
      <c r="H31825" s="2">
        <v>43739</v>
      </c>
      <c r="I31825" s="2">
        <v>43830</v>
      </c>
      <c r="J31825" s="2">
        <v>43804</v>
      </c>
      <c r="K31825" s="1"/>
      <c r="L31825" s="1" t="s">
        <v>9999</v>
      </c>
      <c r="M31825" s="1" t="s">
        <v>11511</v>
      </c>
      <c r="N31825">
        <v>0.32019999999999998</v>
      </c>
      <c r="O31825">
        <v>0.31751600000000002</v>
      </c>
      <c r="P31825" s="1" t="s">
        <v>17918</v>
      </c>
      <c r="Q31825" s="1" t="s">
        <v>26141</v>
      </c>
    </row>
    <row r="31826" spans="1:17" x14ac:dyDescent="0.2">
      <c r="A31826">
        <v>35</v>
      </c>
      <c r="B31826" s="1" t="s">
        <v>17</v>
      </c>
      <c r="C31826" s="1" t="s">
        <v>18</v>
      </c>
      <c r="D31826" s="1" t="s">
        <v>19</v>
      </c>
      <c r="E31826" s="1" t="s">
        <v>20</v>
      </c>
      <c r="F31826" s="1" t="s">
        <v>21</v>
      </c>
      <c r="G31826" s="1" t="s">
        <v>22</v>
      </c>
      <c r="H31826" s="2">
        <v>43739</v>
      </c>
      <c r="I31826" s="2">
        <v>43830</v>
      </c>
      <c r="J31826" s="2">
        <v>43804</v>
      </c>
      <c r="K31826" s="1"/>
      <c r="L31826" s="1" t="s">
        <v>629</v>
      </c>
      <c r="M31826" s="1" t="s">
        <v>11511</v>
      </c>
      <c r="N31826">
        <v>175.67</v>
      </c>
      <c r="O31826">
        <v>175.72021599999999</v>
      </c>
      <c r="P31826" s="1" t="s">
        <v>19808</v>
      </c>
      <c r="Q31826" s="1" t="s">
        <v>26142</v>
      </c>
    </row>
    <row r="31827" spans="1:17" x14ac:dyDescent="0.2">
      <c r="A31827">
        <v>35</v>
      </c>
      <c r="B31827" s="1" t="s">
        <v>17</v>
      </c>
      <c r="C31827" s="1" t="s">
        <v>18</v>
      </c>
      <c r="D31827" s="1" t="s">
        <v>19</v>
      </c>
      <c r="E31827" s="1" t="s">
        <v>20</v>
      </c>
      <c r="F31827" s="1" t="s">
        <v>21</v>
      </c>
      <c r="G31827" s="1" t="s">
        <v>22</v>
      </c>
      <c r="H31827" s="2">
        <v>43739</v>
      </c>
      <c r="I31827" s="2">
        <v>43830</v>
      </c>
      <c r="J31827" s="2">
        <v>43804</v>
      </c>
      <c r="K31827" s="1"/>
      <c r="L31827" s="1" t="s">
        <v>560</v>
      </c>
      <c r="M31827" s="1" t="s">
        <v>11511</v>
      </c>
      <c r="N31827">
        <v>3.1793330000000002</v>
      </c>
      <c r="O31827">
        <v>3.1845720000000002</v>
      </c>
      <c r="P31827" s="1" t="s">
        <v>19809</v>
      </c>
      <c r="Q31827" s="1" t="s">
        <v>24739</v>
      </c>
    </row>
    <row r="31828" spans="1:17" x14ac:dyDescent="0.2">
      <c r="A31828">
        <v>35</v>
      </c>
      <c r="B31828" s="1" t="s">
        <v>17</v>
      </c>
      <c r="C31828" s="1" t="s">
        <v>18</v>
      </c>
      <c r="D31828" s="1" t="s">
        <v>19</v>
      </c>
      <c r="E31828" s="1" t="s">
        <v>20</v>
      </c>
      <c r="F31828" s="1" t="s">
        <v>21</v>
      </c>
      <c r="G31828" s="1" t="s">
        <v>22</v>
      </c>
      <c r="H31828" s="2">
        <v>43739</v>
      </c>
      <c r="I31828" s="2">
        <v>43830</v>
      </c>
      <c r="J31828" s="2">
        <v>43804</v>
      </c>
      <c r="K31828" s="1"/>
      <c r="L31828" s="1" t="s">
        <v>63</v>
      </c>
      <c r="M31828" s="1" t="s">
        <v>11511</v>
      </c>
      <c r="N31828">
        <v>14.975</v>
      </c>
      <c r="O31828">
        <v>16.751287999999999</v>
      </c>
      <c r="P31828" s="1" t="s">
        <v>19810</v>
      </c>
      <c r="Q31828" s="1" t="s">
        <v>26143</v>
      </c>
    </row>
    <row r="31829" spans="1:17" x14ac:dyDescent="0.2">
      <c r="A31829">
        <v>35</v>
      </c>
      <c r="B31829" s="1" t="s">
        <v>17</v>
      </c>
      <c r="C31829" s="1" t="s">
        <v>18</v>
      </c>
      <c r="D31829" s="1" t="s">
        <v>19</v>
      </c>
      <c r="E31829" s="1" t="s">
        <v>20</v>
      </c>
      <c r="F31829" s="1" t="s">
        <v>21</v>
      </c>
      <c r="G31829" s="1" t="s">
        <v>22</v>
      </c>
      <c r="H31829" s="2">
        <v>43739</v>
      </c>
      <c r="I31829" s="2">
        <v>43830</v>
      </c>
      <c r="J31829" s="2">
        <v>43804</v>
      </c>
      <c r="K31829" s="1"/>
      <c r="L31829" s="1" t="s">
        <v>667</v>
      </c>
      <c r="M31829" s="1" t="s">
        <v>11511</v>
      </c>
      <c r="N31829">
        <v>11.7905</v>
      </c>
      <c r="O31829">
        <v>11.815882</v>
      </c>
      <c r="P31829" s="1"/>
      <c r="Q31829" s="1"/>
    </row>
    <row r="31830" spans="1:17" x14ac:dyDescent="0.2">
      <c r="A31830">
        <v>35</v>
      </c>
      <c r="B31830" s="1" t="s">
        <v>17</v>
      </c>
      <c r="C31830" s="1" t="s">
        <v>18</v>
      </c>
      <c r="D31830" s="1" t="s">
        <v>19</v>
      </c>
      <c r="E31830" s="1" t="s">
        <v>20</v>
      </c>
      <c r="F31830" s="1" t="s">
        <v>21</v>
      </c>
      <c r="G31830" s="1" t="s">
        <v>22</v>
      </c>
      <c r="H31830" s="2">
        <v>43739</v>
      </c>
      <c r="I31830" s="2">
        <v>43830</v>
      </c>
      <c r="J31830" s="2">
        <v>43804</v>
      </c>
      <c r="K31830" s="1"/>
      <c r="L31830" s="1" t="s">
        <v>1630</v>
      </c>
      <c r="M31830" s="1" t="s">
        <v>11511</v>
      </c>
      <c r="N31830">
        <v>166.9</v>
      </c>
      <c r="O31830">
        <v>166.9</v>
      </c>
      <c r="P31830" s="1"/>
      <c r="Q31830" s="1"/>
    </row>
    <row r="31831" spans="1:17" x14ac:dyDescent="0.2">
      <c r="A31831">
        <v>35</v>
      </c>
      <c r="B31831" s="1" t="s">
        <v>17</v>
      </c>
      <c r="C31831" s="1" t="s">
        <v>18</v>
      </c>
      <c r="D31831" s="1" t="s">
        <v>19</v>
      </c>
      <c r="E31831" s="1" t="s">
        <v>20</v>
      </c>
      <c r="F31831" s="1" t="s">
        <v>21</v>
      </c>
      <c r="G31831" s="1" t="s">
        <v>22</v>
      </c>
      <c r="H31831" s="2">
        <v>43739</v>
      </c>
      <c r="I31831" s="2">
        <v>43830</v>
      </c>
      <c r="J31831" s="2">
        <v>43804</v>
      </c>
      <c r="K31831" s="1"/>
      <c r="L31831" s="1" t="s">
        <v>10853</v>
      </c>
      <c r="M31831" s="1" t="s">
        <v>11511</v>
      </c>
      <c r="N31831">
        <v>0.442</v>
      </c>
      <c r="O31831">
        <v>0.44156099999999998</v>
      </c>
      <c r="P31831" s="1" t="s">
        <v>19153</v>
      </c>
      <c r="Q31831" s="1" t="s">
        <v>11557</v>
      </c>
    </row>
    <row r="31832" spans="1:17" x14ac:dyDescent="0.2">
      <c r="A31832">
        <v>35</v>
      </c>
      <c r="B31832" s="1" t="s">
        <v>17</v>
      </c>
      <c r="C31832" s="1" t="s">
        <v>18</v>
      </c>
      <c r="D31832" s="1" t="s">
        <v>19</v>
      </c>
      <c r="E31832" s="1" t="s">
        <v>20</v>
      </c>
      <c r="F31832" s="1" t="s">
        <v>21</v>
      </c>
      <c r="G31832" s="1" t="s">
        <v>22</v>
      </c>
      <c r="H31832" s="2">
        <v>43739</v>
      </c>
      <c r="I31832" s="2">
        <v>43830</v>
      </c>
      <c r="J31832" s="2">
        <v>43804</v>
      </c>
      <c r="K31832" s="1"/>
      <c r="L31832" s="1" t="s">
        <v>66</v>
      </c>
      <c r="M31832" s="1" t="s">
        <v>11511</v>
      </c>
      <c r="N31832">
        <v>216.14166700000001</v>
      </c>
      <c r="O31832">
        <v>216.233857</v>
      </c>
      <c r="P31832" s="1" t="s">
        <v>17134</v>
      </c>
      <c r="Q31832" s="1" t="s">
        <v>26144</v>
      </c>
    </row>
    <row r="31833" spans="1:17" x14ac:dyDescent="0.2">
      <c r="A31833">
        <v>35</v>
      </c>
      <c r="B31833" s="1" t="s">
        <v>17</v>
      </c>
      <c r="C31833" s="1" t="s">
        <v>18</v>
      </c>
      <c r="D31833" s="1" t="s">
        <v>19</v>
      </c>
      <c r="E31833" s="1" t="s">
        <v>20</v>
      </c>
      <c r="F31833" s="1" t="s">
        <v>21</v>
      </c>
      <c r="G31833" s="1" t="s">
        <v>22</v>
      </c>
      <c r="H31833" s="2">
        <v>43739</v>
      </c>
      <c r="I31833" s="2">
        <v>43830</v>
      </c>
      <c r="J31833" s="2">
        <v>43804</v>
      </c>
      <c r="K31833" s="1"/>
      <c r="L31833" s="1" t="s">
        <v>4601</v>
      </c>
      <c r="M31833" s="1" t="s">
        <v>11511</v>
      </c>
      <c r="N31833">
        <v>0.26050000000000001</v>
      </c>
      <c r="O31833">
        <v>0.25941700000000001</v>
      </c>
      <c r="P31833" s="1"/>
      <c r="Q31833" s="1"/>
    </row>
    <row r="31834" spans="1:17" x14ac:dyDescent="0.2">
      <c r="A31834">
        <v>35</v>
      </c>
      <c r="B31834" s="1" t="s">
        <v>17</v>
      </c>
      <c r="C31834" s="1" t="s">
        <v>18</v>
      </c>
      <c r="D31834" s="1" t="s">
        <v>19</v>
      </c>
      <c r="E31834" s="1" t="s">
        <v>20</v>
      </c>
      <c r="F31834" s="1" t="s">
        <v>21</v>
      </c>
      <c r="G31834" s="1" t="s">
        <v>22</v>
      </c>
      <c r="H31834" s="2">
        <v>43739</v>
      </c>
      <c r="I31834" s="2">
        <v>43830</v>
      </c>
      <c r="J31834" s="2">
        <v>43804</v>
      </c>
      <c r="K31834" s="1"/>
      <c r="L31834" s="1" t="s">
        <v>633</v>
      </c>
      <c r="M31834" s="1" t="s">
        <v>11511</v>
      </c>
      <c r="N31834">
        <v>258.3</v>
      </c>
      <c r="O31834">
        <v>258.032895</v>
      </c>
      <c r="P31834" s="1" t="s">
        <v>19210</v>
      </c>
      <c r="Q31834" s="1" t="s">
        <v>26010</v>
      </c>
    </row>
    <row r="31835" spans="1:17" x14ac:dyDescent="0.2">
      <c r="A31835">
        <v>35</v>
      </c>
      <c r="B31835" s="1" t="s">
        <v>17</v>
      </c>
      <c r="C31835" s="1" t="s">
        <v>18</v>
      </c>
      <c r="D31835" s="1" t="s">
        <v>19</v>
      </c>
      <c r="E31835" s="1" t="s">
        <v>20</v>
      </c>
      <c r="F31835" s="1" t="s">
        <v>21</v>
      </c>
      <c r="G31835" s="1" t="s">
        <v>22</v>
      </c>
      <c r="H31835" s="2">
        <v>43739</v>
      </c>
      <c r="I31835" s="2">
        <v>43830</v>
      </c>
      <c r="J31835" s="2">
        <v>43804</v>
      </c>
      <c r="K31835" s="1"/>
      <c r="L31835" s="1" t="s">
        <v>4276</v>
      </c>
      <c r="M31835" s="1" t="s">
        <v>11511</v>
      </c>
      <c r="N31835">
        <v>0.22800000000000001</v>
      </c>
      <c r="O31835">
        <v>0.229354</v>
      </c>
      <c r="P31835" s="1" t="s">
        <v>19811</v>
      </c>
      <c r="Q31835" s="1" t="s">
        <v>12558</v>
      </c>
    </row>
    <row r="31836" spans="1:17" x14ac:dyDescent="0.2">
      <c r="A31836">
        <v>35</v>
      </c>
      <c r="B31836" s="1" t="s">
        <v>17</v>
      </c>
      <c r="C31836" s="1" t="s">
        <v>18</v>
      </c>
      <c r="D31836" s="1" t="s">
        <v>19</v>
      </c>
      <c r="E31836" s="1" t="s">
        <v>20</v>
      </c>
      <c r="F31836" s="1" t="s">
        <v>21</v>
      </c>
      <c r="G31836" s="1" t="s">
        <v>22</v>
      </c>
      <c r="H31836" s="2">
        <v>43739</v>
      </c>
      <c r="I31836" s="2">
        <v>43830</v>
      </c>
      <c r="J31836" s="2">
        <v>43804</v>
      </c>
      <c r="K31836" s="1"/>
      <c r="L31836" s="1" t="s">
        <v>1632</v>
      </c>
      <c r="M31836" s="1" t="s">
        <v>11511</v>
      </c>
      <c r="N31836">
        <v>258.22000000000003</v>
      </c>
      <c r="O31836">
        <v>257.68901299999999</v>
      </c>
      <c r="P31836" s="1" t="s">
        <v>19812</v>
      </c>
      <c r="Q31836" s="1" t="s">
        <v>26145</v>
      </c>
    </row>
    <row r="31837" spans="1:17" x14ac:dyDescent="0.2">
      <c r="A31837">
        <v>35</v>
      </c>
      <c r="B31837" s="1" t="s">
        <v>17</v>
      </c>
      <c r="C31837" s="1" t="s">
        <v>18</v>
      </c>
      <c r="D31837" s="1" t="s">
        <v>19</v>
      </c>
      <c r="E31837" s="1" t="s">
        <v>20</v>
      </c>
      <c r="F31837" s="1" t="s">
        <v>21</v>
      </c>
      <c r="G31837" s="1" t="s">
        <v>22</v>
      </c>
      <c r="H31837" s="2">
        <v>43739</v>
      </c>
      <c r="I31837" s="2">
        <v>43830</v>
      </c>
      <c r="J31837" s="2">
        <v>43804</v>
      </c>
      <c r="K31837" s="1"/>
      <c r="L31837" s="1" t="s">
        <v>2155</v>
      </c>
      <c r="M31837" s="1" t="s">
        <v>11511</v>
      </c>
      <c r="N31837">
        <v>0.95050000000000001</v>
      </c>
      <c r="O31837">
        <v>0.95094199999999995</v>
      </c>
      <c r="P31837" s="1"/>
      <c r="Q31837" s="1"/>
    </row>
    <row r="31838" spans="1:17" x14ac:dyDescent="0.2">
      <c r="A31838">
        <v>35</v>
      </c>
      <c r="B31838" s="1" t="s">
        <v>17</v>
      </c>
      <c r="C31838" s="1" t="s">
        <v>18</v>
      </c>
      <c r="D31838" s="1" t="s">
        <v>19</v>
      </c>
      <c r="E31838" s="1" t="s">
        <v>20</v>
      </c>
      <c r="F31838" s="1" t="s">
        <v>21</v>
      </c>
      <c r="G31838" s="1" t="s">
        <v>22</v>
      </c>
      <c r="H31838" s="2">
        <v>43739</v>
      </c>
      <c r="I31838" s="2">
        <v>43830</v>
      </c>
      <c r="J31838" s="2">
        <v>43804</v>
      </c>
      <c r="K31838" s="1"/>
      <c r="L31838" s="1" t="s">
        <v>1037</v>
      </c>
      <c r="M31838" s="1" t="s">
        <v>11511</v>
      </c>
      <c r="N31838">
        <v>8.25</v>
      </c>
      <c r="O31838">
        <v>8.25</v>
      </c>
      <c r="P31838" s="1"/>
      <c r="Q31838" s="1"/>
    </row>
    <row r="31839" spans="1:17" x14ac:dyDescent="0.2">
      <c r="A31839">
        <v>35</v>
      </c>
      <c r="B31839" s="1" t="s">
        <v>17</v>
      </c>
      <c r="C31839" s="1" t="s">
        <v>18</v>
      </c>
      <c r="D31839" s="1" t="s">
        <v>19</v>
      </c>
      <c r="E31839" s="1" t="s">
        <v>20</v>
      </c>
      <c r="F31839" s="1" t="s">
        <v>21</v>
      </c>
      <c r="G31839" s="1" t="s">
        <v>22</v>
      </c>
      <c r="H31839" s="2">
        <v>43739</v>
      </c>
      <c r="I31839" s="2">
        <v>43830</v>
      </c>
      <c r="J31839" s="2">
        <v>43804</v>
      </c>
      <c r="K31839" s="1"/>
      <c r="L31839" s="1" t="s">
        <v>10854</v>
      </c>
      <c r="M31839" s="1" t="s">
        <v>11511</v>
      </c>
      <c r="N31839">
        <v>2.1553330000000002</v>
      </c>
      <c r="O31839">
        <v>2.1621540000000001</v>
      </c>
      <c r="P31839" s="1" t="s">
        <v>12667</v>
      </c>
      <c r="Q31839" s="1" t="s">
        <v>26146</v>
      </c>
    </row>
    <row r="31840" spans="1:17" x14ac:dyDescent="0.2">
      <c r="A31840">
        <v>35</v>
      </c>
      <c r="B31840" s="1" t="s">
        <v>17</v>
      </c>
      <c r="C31840" s="1" t="s">
        <v>18</v>
      </c>
      <c r="D31840" s="1" t="s">
        <v>19</v>
      </c>
      <c r="E31840" s="1" t="s">
        <v>20</v>
      </c>
      <c r="F31840" s="1" t="s">
        <v>21</v>
      </c>
      <c r="G31840" s="1" t="s">
        <v>22</v>
      </c>
      <c r="H31840" s="2">
        <v>43739</v>
      </c>
      <c r="I31840" s="2">
        <v>43830</v>
      </c>
      <c r="J31840" s="2">
        <v>43804</v>
      </c>
      <c r="K31840" s="1"/>
      <c r="L31840" s="1" t="s">
        <v>1313</v>
      </c>
      <c r="M31840" s="1" t="s">
        <v>11511</v>
      </c>
      <c r="N31840">
        <v>2.7839999999999998</v>
      </c>
      <c r="O31840">
        <v>2.7839999999999998</v>
      </c>
      <c r="P31840" s="1"/>
      <c r="Q31840" s="1"/>
    </row>
    <row r="31841" spans="1:17" x14ac:dyDescent="0.2">
      <c r="A31841">
        <v>35</v>
      </c>
      <c r="B31841" s="1" t="s">
        <v>17</v>
      </c>
      <c r="C31841" s="1" t="s">
        <v>18</v>
      </c>
      <c r="D31841" s="1" t="s">
        <v>19</v>
      </c>
      <c r="E31841" s="1" t="s">
        <v>20</v>
      </c>
      <c r="F31841" s="1" t="s">
        <v>21</v>
      </c>
      <c r="G31841" s="1" t="s">
        <v>22</v>
      </c>
      <c r="H31841" s="2">
        <v>43739</v>
      </c>
      <c r="I31841" s="2">
        <v>43830</v>
      </c>
      <c r="J31841" s="2">
        <v>43804</v>
      </c>
      <c r="K31841" s="1"/>
      <c r="L31841" s="1" t="s">
        <v>2519</v>
      </c>
      <c r="M31841" s="1" t="s">
        <v>11511</v>
      </c>
      <c r="N31841">
        <v>1.3467499999999999</v>
      </c>
      <c r="O31841">
        <v>1.3532150000000001</v>
      </c>
      <c r="P31841" s="1" t="s">
        <v>13359</v>
      </c>
      <c r="Q31841" s="1" t="s">
        <v>26147</v>
      </c>
    </row>
    <row r="31842" spans="1:17" x14ac:dyDescent="0.2">
      <c r="A31842">
        <v>35</v>
      </c>
      <c r="B31842" s="1" t="s">
        <v>17</v>
      </c>
      <c r="C31842" s="1" t="s">
        <v>18</v>
      </c>
      <c r="D31842" s="1" t="s">
        <v>19</v>
      </c>
      <c r="E31842" s="1" t="s">
        <v>20</v>
      </c>
      <c r="F31842" s="1" t="s">
        <v>21</v>
      </c>
      <c r="G31842" s="1" t="s">
        <v>22</v>
      </c>
      <c r="H31842" s="2">
        <v>43739</v>
      </c>
      <c r="I31842" s="2">
        <v>43830</v>
      </c>
      <c r="J31842" s="2">
        <v>43804</v>
      </c>
      <c r="K31842" s="1"/>
      <c r="L31842" s="1" t="s">
        <v>1316</v>
      </c>
      <c r="M31842" s="1" t="s">
        <v>11511</v>
      </c>
      <c r="N31842">
        <v>43.13</v>
      </c>
      <c r="O31842">
        <v>42.937429000000002</v>
      </c>
      <c r="P31842" s="1" t="s">
        <v>19813</v>
      </c>
      <c r="Q31842" s="1" t="s">
        <v>26148</v>
      </c>
    </row>
    <row r="31843" spans="1:17" x14ac:dyDescent="0.2">
      <c r="A31843">
        <v>35</v>
      </c>
      <c r="B31843" s="1" t="s">
        <v>17</v>
      </c>
      <c r="C31843" s="1" t="s">
        <v>18</v>
      </c>
      <c r="D31843" s="1" t="s">
        <v>19</v>
      </c>
      <c r="E31843" s="1" t="s">
        <v>20</v>
      </c>
      <c r="F31843" s="1" t="s">
        <v>21</v>
      </c>
      <c r="G31843" s="1" t="s">
        <v>22</v>
      </c>
      <c r="H31843" s="2">
        <v>43739</v>
      </c>
      <c r="I31843" s="2">
        <v>43830</v>
      </c>
      <c r="J31843" s="2">
        <v>43804</v>
      </c>
      <c r="K31843" s="1"/>
      <c r="L31843" s="1" t="s">
        <v>4618</v>
      </c>
      <c r="M31843" s="1" t="s">
        <v>11511</v>
      </c>
      <c r="N31843">
        <v>6.432429</v>
      </c>
      <c r="O31843">
        <v>6.4100010000000003</v>
      </c>
      <c r="P31843" s="1" t="s">
        <v>19814</v>
      </c>
      <c r="Q31843" s="1" t="s">
        <v>26149</v>
      </c>
    </row>
    <row r="31844" spans="1:17" x14ac:dyDescent="0.2">
      <c r="A31844">
        <v>35</v>
      </c>
      <c r="B31844" s="1" t="s">
        <v>17</v>
      </c>
      <c r="C31844" s="1" t="s">
        <v>18</v>
      </c>
      <c r="D31844" s="1" t="s">
        <v>19</v>
      </c>
      <c r="E31844" s="1" t="s">
        <v>20</v>
      </c>
      <c r="F31844" s="1" t="s">
        <v>21</v>
      </c>
      <c r="G31844" s="1" t="s">
        <v>22</v>
      </c>
      <c r="H31844" s="2">
        <v>43739</v>
      </c>
      <c r="I31844" s="2">
        <v>43830</v>
      </c>
      <c r="J31844" s="2">
        <v>43804</v>
      </c>
      <c r="K31844" s="1"/>
      <c r="L31844" s="1" t="s">
        <v>126</v>
      </c>
      <c r="M31844" s="1" t="s">
        <v>11511</v>
      </c>
      <c r="N31844">
        <v>68.224999999999994</v>
      </c>
      <c r="O31844">
        <v>68.212890000000002</v>
      </c>
      <c r="P31844" s="1" t="s">
        <v>16648</v>
      </c>
      <c r="Q31844" s="1" t="s">
        <v>26150</v>
      </c>
    </row>
    <row r="31845" spans="1:17" x14ac:dyDescent="0.2">
      <c r="A31845">
        <v>35</v>
      </c>
      <c r="B31845" s="1" t="s">
        <v>17</v>
      </c>
      <c r="C31845" s="1" t="s">
        <v>18</v>
      </c>
      <c r="D31845" s="1" t="s">
        <v>19</v>
      </c>
      <c r="E31845" s="1" t="s">
        <v>20</v>
      </c>
      <c r="F31845" s="1" t="s">
        <v>21</v>
      </c>
      <c r="G31845" s="1" t="s">
        <v>22</v>
      </c>
      <c r="H31845" s="2">
        <v>43739</v>
      </c>
      <c r="I31845" s="2">
        <v>43830</v>
      </c>
      <c r="J31845" s="2">
        <v>43804</v>
      </c>
      <c r="K31845" s="1"/>
      <c r="L31845" s="1" t="s">
        <v>8496</v>
      </c>
      <c r="M31845" s="1" t="s">
        <v>11511</v>
      </c>
      <c r="N31845">
        <v>0.57699999999999996</v>
      </c>
      <c r="O31845">
        <v>0.57501100000000005</v>
      </c>
      <c r="P31845" s="1" t="s">
        <v>13761</v>
      </c>
      <c r="Q31845" s="1" t="s">
        <v>20096</v>
      </c>
    </row>
    <row r="31846" spans="1:17" x14ac:dyDescent="0.2">
      <c r="A31846">
        <v>35</v>
      </c>
      <c r="B31846" s="1" t="s">
        <v>17</v>
      </c>
      <c r="C31846" s="1" t="s">
        <v>18</v>
      </c>
      <c r="D31846" s="1" t="s">
        <v>19</v>
      </c>
      <c r="E31846" s="1" t="s">
        <v>20</v>
      </c>
      <c r="F31846" s="1" t="s">
        <v>21</v>
      </c>
      <c r="G31846" s="1" t="s">
        <v>22</v>
      </c>
      <c r="H31846" s="2">
        <v>43739</v>
      </c>
      <c r="I31846" s="2">
        <v>43830</v>
      </c>
      <c r="J31846" s="2">
        <v>43804</v>
      </c>
      <c r="K31846" s="1"/>
      <c r="L31846" s="1" t="s">
        <v>129</v>
      </c>
      <c r="M31846" s="1" t="s">
        <v>11511</v>
      </c>
      <c r="N31846">
        <v>69.753332999999998</v>
      </c>
      <c r="O31846">
        <v>69.666450999999995</v>
      </c>
      <c r="P31846" s="1" t="s">
        <v>19815</v>
      </c>
      <c r="Q31846" s="1" t="s">
        <v>20129</v>
      </c>
    </row>
    <row r="31847" spans="1:17" x14ac:dyDescent="0.2">
      <c r="A31847">
        <v>35</v>
      </c>
      <c r="B31847" s="1" t="s">
        <v>17</v>
      </c>
      <c r="C31847" s="1" t="s">
        <v>18</v>
      </c>
      <c r="D31847" s="1" t="s">
        <v>19</v>
      </c>
      <c r="E31847" s="1" t="s">
        <v>20</v>
      </c>
      <c r="F31847" s="1" t="s">
        <v>21</v>
      </c>
      <c r="G31847" s="1" t="s">
        <v>22</v>
      </c>
      <c r="H31847" s="2">
        <v>43739</v>
      </c>
      <c r="I31847" s="2">
        <v>43830</v>
      </c>
      <c r="J31847" s="2">
        <v>43804</v>
      </c>
      <c r="K31847" s="1"/>
      <c r="L31847" s="1" t="s">
        <v>4632</v>
      </c>
      <c r="M31847" s="1" t="s">
        <v>11511</v>
      </c>
      <c r="N31847">
        <v>1.8935</v>
      </c>
      <c r="O31847">
        <v>1.952283</v>
      </c>
      <c r="P31847" s="1"/>
      <c r="Q31847" s="1"/>
    </row>
    <row r="31848" spans="1:17" x14ac:dyDescent="0.2">
      <c r="A31848">
        <v>35</v>
      </c>
      <c r="B31848" s="1" t="s">
        <v>17</v>
      </c>
      <c r="C31848" s="1" t="s">
        <v>18</v>
      </c>
      <c r="D31848" s="1" t="s">
        <v>19</v>
      </c>
      <c r="E31848" s="1" t="s">
        <v>20</v>
      </c>
      <c r="F31848" s="1" t="s">
        <v>21</v>
      </c>
      <c r="G31848" s="1" t="s">
        <v>22</v>
      </c>
      <c r="H31848" s="2">
        <v>43739</v>
      </c>
      <c r="I31848" s="2">
        <v>43830</v>
      </c>
      <c r="J31848" s="2">
        <v>43804</v>
      </c>
      <c r="K31848" s="1"/>
      <c r="L31848" s="1" t="s">
        <v>132</v>
      </c>
      <c r="M31848" s="1" t="s">
        <v>11511</v>
      </c>
      <c r="N31848">
        <v>5.2088000000000001</v>
      </c>
      <c r="O31848">
        <v>5.2219160000000002</v>
      </c>
      <c r="P31848" s="1" t="s">
        <v>16722</v>
      </c>
      <c r="Q31848" s="1" t="s">
        <v>26151</v>
      </c>
    </row>
    <row r="31849" spans="1:17" x14ac:dyDescent="0.2">
      <c r="A31849">
        <v>35</v>
      </c>
      <c r="B31849" s="1" t="s">
        <v>17</v>
      </c>
      <c r="C31849" s="1" t="s">
        <v>18</v>
      </c>
      <c r="D31849" s="1" t="s">
        <v>19</v>
      </c>
      <c r="E31849" s="1" t="s">
        <v>20</v>
      </c>
      <c r="F31849" s="1" t="s">
        <v>21</v>
      </c>
      <c r="G31849" s="1" t="s">
        <v>22</v>
      </c>
      <c r="H31849" s="2">
        <v>43739</v>
      </c>
      <c r="I31849" s="2">
        <v>43830</v>
      </c>
      <c r="J31849" s="2">
        <v>43804</v>
      </c>
      <c r="K31849" s="1"/>
      <c r="L31849" s="1" t="s">
        <v>4293</v>
      </c>
      <c r="M31849" s="1" t="s">
        <v>11511</v>
      </c>
      <c r="N31849">
        <v>2.8241499999999999</v>
      </c>
      <c r="O31849">
        <v>2.7544240000000002</v>
      </c>
      <c r="P31849" s="1" t="s">
        <v>19816</v>
      </c>
      <c r="Q31849" s="1" t="s">
        <v>13237</v>
      </c>
    </row>
    <row r="31850" spans="1:17" x14ac:dyDescent="0.2">
      <c r="A31850">
        <v>35</v>
      </c>
      <c r="B31850" s="1" t="s">
        <v>17</v>
      </c>
      <c r="C31850" s="1" t="s">
        <v>18</v>
      </c>
      <c r="D31850" s="1" t="s">
        <v>19</v>
      </c>
      <c r="E31850" s="1" t="s">
        <v>20</v>
      </c>
      <c r="F31850" s="1" t="s">
        <v>21</v>
      </c>
      <c r="G31850" s="1" t="s">
        <v>22</v>
      </c>
      <c r="H31850" s="2">
        <v>43739</v>
      </c>
      <c r="I31850" s="2">
        <v>43830</v>
      </c>
      <c r="J31850" s="2">
        <v>43804</v>
      </c>
      <c r="K31850" s="1"/>
      <c r="L31850" s="1" t="s">
        <v>32</v>
      </c>
      <c r="M31850" s="1" t="s">
        <v>11511</v>
      </c>
      <c r="N31850">
        <v>9.2376249999999995</v>
      </c>
      <c r="O31850">
        <v>9.2540429999999994</v>
      </c>
      <c r="P31850" s="1" t="s">
        <v>19817</v>
      </c>
      <c r="Q31850" s="1" t="s">
        <v>26152</v>
      </c>
    </row>
    <row r="31851" spans="1:17" x14ac:dyDescent="0.2">
      <c r="A31851">
        <v>35</v>
      </c>
      <c r="B31851" s="1" t="s">
        <v>17</v>
      </c>
      <c r="C31851" s="1" t="s">
        <v>18</v>
      </c>
      <c r="D31851" s="1" t="s">
        <v>19</v>
      </c>
      <c r="E31851" s="1" t="s">
        <v>20</v>
      </c>
      <c r="F31851" s="1" t="s">
        <v>21</v>
      </c>
      <c r="G31851" s="1" t="s">
        <v>22</v>
      </c>
      <c r="H31851" s="2">
        <v>43739</v>
      </c>
      <c r="I31851" s="2">
        <v>43830</v>
      </c>
      <c r="J31851" s="2">
        <v>43804</v>
      </c>
      <c r="K31851" s="1"/>
      <c r="L31851" s="1" t="s">
        <v>10855</v>
      </c>
      <c r="M31851" s="1" t="s">
        <v>11511</v>
      </c>
      <c r="N31851">
        <v>1.8520000000000001</v>
      </c>
      <c r="O31851">
        <v>1.8520129999999999</v>
      </c>
      <c r="P31851" s="1"/>
      <c r="Q31851" s="1"/>
    </row>
    <row r="31852" spans="1:17" x14ac:dyDescent="0.2">
      <c r="A31852">
        <v>35</v>
      </c>
      <c r="B31852" s="1" t="s">
        <v>17</v>
      </c>
      <c r="C31852" s="1" t="s">
        <v>18</v>
      </c>
      <c r="D31852" s="1" t="s">
        <v>19</v>
      </c>
      <c r="E31852" s="1" t="s">
        <v>20</v>
      </c>
      <c r="F31852" s="1" t="s">
        <v>21</v>
      </c>
      <c r="G31852" s="1" t="s">
        <v>22</v>
      </c>
      <c r="H31852" s="2">
        <v>43739</v>
      </c>
      <c r="I31852" s="2">
        <v>43830</v>
      </c>
      <c r="J31852" s="2">
        <v>43804</v>
      </c>
      <c r="K31852" s="1"/>
      <c r="L31852" s="1" t="s">
        <v>7260</v>
      </c>
      <c r="M31852" s="1" t="s">
        <v>11511</v>
      </c>
      <c r="N31852">
        <v>1.6533329999999999</v>
      </c>
      <c r="O31852">
        <v>1.646682</v>
      </c>
      <c r="P31852" s="1" t="s">
        <v>11692</v>
      </c>
      <c r="Q31852" s="1" t="s">
        <v>12665</v>
      </c>
    </row>
    <row r="31853" spans="1:17" x14ac:dyDescent="0.2">
      <c r="A31853">
        <v>35</v>
      </c>
      <c r="B31853" s="1" t="s">
        <v>17</v>
      </c>
      <c r="C31853" s="1" t="s">
        <v>18</v>
      </c>
      <c r="D31853" s="1" t="s">
        <v>19</v>
      </c>
      <c r="E31853" s="1" t="s">
        <v>20</v>
      </c>
      <c r="F31853" s="1" t="s">
        <v>21</v>
      </c>
      <c r="G31853" s="1" t="s">
        <v>22</v>
      </c>
      <c r="H31853" s="2">
        <v>43739</v>
      </c>
      <c r="I31853" s="2">
        <v>43830</v>
      </c>
      <c r="J31853" s="2">
        <v>43804</v>
      </c>
      <c r="K31853" s="1"/>
      <c r="L31853" s="1" t="s">
        <v>3934</v>
      </c>
      <c r="M31853" s="1" t="s">
        <v>11511</v>
      </c>
      <c r="N31853">
        <v>2.5844999999999998</v>
      </c>
      <c r="O31853">
        <v>2.587739</v>
      </c>
      <c r="P31853" s="1"/>
      <c r="Q31853" s="1"/>
    </row>
    <row r="31854" spans="1:17" x14ac:dyDescent="0.2">
      <c r="A31854">
        <v>35</v>
      </c>
      <c r="B31854" s="1" t="s">
        <v>17</v>
      </c>
      <c r="C31854" s="1" t="s">
        <v>18</v>
      </c>
      <c r="D31854" s="1" t="s">
        <v>19</v>
      </c>
      <c r="E31854" s="1" t="s">
        <v>20</v>
      </c>
      <c r="F31854" s="1" t="s">
        <v>21</v>
      </c>
      <c r="G31854" s="1" t="s">
        <v>22</v>
      </c>
      <c r="H31854" s="2">
        <v>43739</v>
      </c>
      <c r="I31854" s="2">
        <v>43830</v>
      </c>
      <c r="J31854" s="2">
        <v>43804</v>
      </c>
      <c r="K31854" s="1"/>
      <c r="L31854" s="1" t="s">
        <v>8437</v>
      </c>
      <c r="M31854" s="1" t="s">
        <v>11511</v>
      </c>
      <c r="N31854">
        <v>2.39</v>
      </c>
      <c r="O31854">
        <v>2.39</v>
      </c>
      <c r="P31854" s="1"/>
      <c r="Q31854" s="1"/>
    </row>
    <row r="31855" spans="1:17" x14ac:dyDescent="0.2">
      <c r="A31855">
        <v>35</v>
      </c>
      <c r="B31855" s="1" t="s">
        <v>17</v>
      </c>
      <c r="C31855" s="1" t="s">
        <v>18</v>
      </c>
      <c r="D31855" s="1" t="s">
        <v>19</v>
      </c>
      <c r="E31855" s="1" t="s">
        <v>20</v>
      </c>
      <c r="F31855" s="1" t="s">
        <v>21</v>
      </c>
      <c r="G31855" s="1" t="s">
        <v>22</v>
      </c>
      <c r="H31855" s="2">
        <v>43739</v>
      </c>
      <c r="I31855" s="2">
        <v>43830</v>
      </c>
      <c r="J31855" s="2">
        <v>43804</v>
      </c>
      <c r="K31855" s="1"/>
      <c r="L31855" s="1" t="s">
        <v>3938</v>
      </c>
      <c r="M31855" s="1" t="s">
        <v>11511</v>
      </c>
      <c r="N31855">
        <v>2.1379999999999999</v>
      </c>
      <c r="O31855">
        <v>2.1388039999999999</v>
      </c>
      <c r="P31855" s="1" t="s">
        <v>13474</v>
      </c>
      <c r="Q31855" s="1" t="s">
        <v>26153</v>
      </c>
    </row>
    <row r="31856" spans="1:17" x14ac:dyDescent="0.2">
      <c r="A31856">
        <v>35</v>
      </c>
      <c r="B31856" s="1" t="s">
        <v>17</v>
      </c>
      <c r="C31856" s="1" t="s">
        <v>18</v>
      </c>
      <c r="D31856" s="1" t="s">
        <v>19</v>
      </c>
      <c r="E31856" s="1" t="s">
        <v>20</v>
      </c>
      <c r="F31856" s="1" t="s">
        <v>21</v>
      </c>
      <c r="G31856" s="1" t="s">
        <v>22</v>
      </c>
      <c r="H31856" s="2">
        <v>43739</v>
      </c>
      <c r="I31856" s="2">
        <v>43830</v>
      </c>
      <c r="J31856" s="2">
        <v>43804</v>
      </c>
      <c r="K31856" s="1"/>
      <c r="L31856" s="1" t="s">
        <v>6452</v>
      </c>
      <c r="M31856" s="1" t="s">
        <v>11511</v>
      </c>
      <c r="N31856">
        <v>6.0960000000000001</v>
      </c>
      <c r="O31856">
        <v>6.0787890000000004</v>
      </c>
      <c r="P31856" s="1" t="s">
        <v>13820</v>
      </c>
      <c r="Q31856" s="1" t="s">
        <v>21243</v>
      </c>
    </row>
    <row r="31857" spans="1:17" x14ac:dyDescent="0.2">
      <c r="A31857">
        <v>35</v>
      </c>
      <c r="B31857" s="1" t="s">
        <v>17</v>
      </c>
      <c r="C31857" s="1" t="s">
        <v>18</v>
      </c>
      <c r="D31857" s="1" t="s">
        <v>19</v>
      </c>
      <c r="E31857" s="1" t="s">
        <v>20</v>
      </c>
      <c r="F31857" s="1" t="s">
        <v>21</v>
      </c>
      <c r="G31857" s="1" t="s">
        <v>22</v>
      </c>
      <c r="H31857" s="2">
        <v>43739</v>
      </c>
      <c r="I31857" s="2">
        <v>43830</v>
      </c>
      <c r="J31857" s="2">
        <v>43804</v>
      </c>
      <c r="K31857" s="1"/>
      <c r="L31857" s="1" t="s">
        <v>4637</v>
      </c>
      <c r="M31857" s="1" t="s">
        <v>11511</v>
      </c>
      <c r="N31857">
        <v>1.34975</v>
      </c>
      <c r="O31857">
        <v>1.3173280000000001</v>
      </c>
      <c r="P31857" s="1" t="s">
        <v>12401</v>
      </c>
      <c r="Q31857" s="1" t="s">
        <v>15289</v>
      </c>
    </row>
    <row r="31858" spans="1:17" x14ac:dyDescent="0.2">
      <c r="A31858">
        <v>35</v>
      </c>
      <c r="B31858" s="1" t="s">
        <v>17</v>
      </c>
      <c r="C31858" s="1" t="s">
        <v>18</v>
      </c>
      <c r="D31858" s="1" t="s">
        <v>19</v>
      </c>
      <c r="E31858" s="1" t="s">
        <v>20</v>
      </c>
      <c r="F31858" s="1" t="s">
        <v>21</v>
      </c>
      <c r="G31858" s="1" t="s">
        <v>22</v>
      </c>
      <c r="H31858" s="2">
        <v>43739</v>
      </c>
      <c r="I31858" s="2">
        <v>43830</v>
      </c>
      <c r="J31858" s="2">
        <v>43804</v>
      </c>
      <c r="K31858" s="1"/>
      <c r="L31858" s="1" t="s">
        <v>1428</v>
      </c>
      <c r="M31858" s="1" t="s">
        <v>11511</v>
      </c>
      <c r="N31858">
        <v>6.2625000000000002</v>
      </c>
      <c r="O31858">
        <v>6.2695049999999997</v>
      </c>
      <c r="P31858" s="1" t="s">
        <v>13599</v>
      </c>
      <c r="Q31858" s="1" t="s">
        <v>13219</v>
      </c>
    </row>
    <row r="31859" spans="1:17" x14ac:dyDescent="0.2">
      <c r="A31859">
        <v>35</v>
      </c>
      <c r="B31859" s="1" t="s">
        <v>17</v>
      </c>
      <c r="C31859" s="1" t="s">
        <v>18</v>
      </c>
      <c r="D31859" s="1" t="s">
        <v>19</v>
      </c>
      <c r="E31859" s="1" t="s">
        <v>20</v>
      </c>
      <c r="F31859" s="1" t="s">
        <v>21</v>
      </c>
      <c r="G31859" s="1" t="s">
        <v>22</v>
      </c>
      <c r="H31859" s="2">
        <v>43739</v>
      </c>
      <c r="I31859" s="2">
        <v>43830</v>
      </c>
      <c r="J31859" s="2">
        <v>43804</v>
      </c>
      <c r="K31859" s="1"/>
      <c r="L31859" s="1" t="s">
        <v>3950</v>
      </c>
      <c r="M31859" s="1" t="s">
        <v>11511</v>
      </c>
      <c r="N31859">
        <v>1.657</v>
      </c>
      <c r="O31859">
        <v>1.6608449999999999</v>
      </c>
      <c r="P31859" s="1" t="s">
        <v>19818</v>
      </c>
      <c r="Q31859" s="1" t="s">
        <v>12409</v>
      </c>
    </row>
    <row r="31860" spans="1:17" x14ac:dyDescent="0.2">
      <c r="A31860">
        <v>35</v>
      </c>
      <c r="B31860" s="1" t="s">
        <v>17</v>
      </c>
      <c r="C31860" s="1" t="s">
        <v>18</v>
      </c>
      <c r="D31860" s="1" t="s">
        <v>19</v>
      </c>
      <c r="E31860" s="1" t="s">
        <v>20</v>
      </c>
      <c r="F31860" s="1" t="s">
        <v>21</v>
      </c>
      <c r="G31860" s="1" t="s">
        <v>22</v>
      </c>
      <c r="H31860" s="2">
        <v>43739</v>
      </c>
      <c r="I31860" s="2">
        <v>43830</v>
      </c>
      <c r="J31860" s="2">
        <v>43804</v>
      </c>
      <c r="K31860" s="1"/>
      <c r="L31860" s="1" t="s">
        <v>2712</v>
      </c>
      <c r="M31860" s="1" t="s">
        <v>11511</v>
      </c>
      <c r="N31860">
        <v>5.2649999999999997</v>
      </c>
      <c r="O31860">
        <v>5.2670940000000002</v>
      </c>
      <c r="P31860" s="1"/>
      <c r="Q31860" s="1"/>
    </row>
    <row r="31861" spans="1:17" x14ac:dyDescent="0.2">
      <c r="A31861">
        <v>35</v>
      </c>
      <c r="B31861" s="1" t="s">
        <v>17</v>
      </c>
      <c r="C31861" s="1" t="s">
        <v>18</v>
      </c>
      <c r="D31861" s="1" t="s">
        <v>19</v>
      </c>
      <c r="E31861" s="1" t="s">
        <v>20</v>
      </c>
      <c r="F31861" s="1" t="s">
        <v>21</v>
      </c>
      <c r="G31861" s="1" t="s">
        <v>22</v>
      </c>
      <c r="H31861" s="2">
        <v>43739</v>
      </c>
      <c r="I31861" s="2">
        <v>43830</v>
      </c>
      <c r="J31861" s="2">
        <v>43804</v>
      </c>
      <c r="K31861" s="1"/>
      <c r="L31861" s="1" t="s">
        <v>10856</v>
      </c>
      <c r="M31861" s="1" t="s">
        <v>11511</v>
      </c>
      <c r="N31861">
        <v>0.84599999999999997</v>
      </c>
      <c r="O31861">
        <v>0.846001</v>
      </c>
      <c r="P31861" s="1"/>
      <c r="Q31861" s="1"/>
    </row>
    <row r="31862" spans="1:17" x14ac:dyDescent="0.2">
      <c r="A31862">
        <v>35</v>
      </c>
      <c r="B31862" s="1" t="s">
        <v>17</v>
      </c>
      <c r="C31862" s="1" t="s">
        <v>18</v>
      </c>
      <c r="D31862" s="1" t="s">
        <v>19</v>
      </c>
      <c r="E31862" s="1" t="s">
        <v>20</v>
      </c>
      <c r="F31862" s="1" t="s">
        <v>21</v>
      </c>
      <c r="G31862" s="1" t="s">
        <v>22</v>
      </c>
      <c r="H31862" s="2">
        <v>43739</v>
      </c>
      <c r="I31862" s="2">
        <v>43830</v>
      </c>
      <c r="J31862" s="2">
        <v>43804</v>
      </c>
      <c r="K31862" s="1"/>
      <c r="L31862" s="1" t="s">
        <v>10857</v>
      </c>
      <c r="M31862" s="1" t="s">
        <v>11511</v>
      </c>
      <c r="N31862">
        <v>3.1</v>
      </c>
      <c r="O31862">
        <v>3.100806</v>
      </c>
      <c r="P31862" s="1"/>
      <c r="Q31862" s="1"/>
    </row>
    <row r="31863" spans="1:17" x14ac:dyDescent="0.2">
      <c r="A31863">
        <v>35</v>
      </c>
      <c r="B31863" s="1" t="s">
        <v>17</v>
      </c>
      <c r="C31863" s="1" t="s">
        <v>18</v>
      </c>
      <c r="D31863" s="1" t="s">
        <v>19</v>
      </c>
      <c r="E31863" s="1" t="s">
        <v>20</v>
      </c>
      <c r="F31863" s="1" t="s">
        <v>21</v>
      </c>
      <c r="G31863" s="1" t="s">
        <v>22</v>
      </c>
      <c r="H31863" s="2">
        <v>43739</v>
      </c>
      <c r="I31863" s="2">
        <v>43830</v>
      </c>
      <c r="J31863" s="2">
        <v>43804</v>
      </c>
      <c r="K31863" s="1"/>
      <c r="L31863" s="1" t="s">
        <v>9834</v>
      </c>
      <c r="M31863" s="1" t="s">
        <v>11511</v>
      </c>
      <c r="N31863">
        <v>0.44350000000000001</v>
      </c>
      <c r="O31863">
        <v>0.44272499999999998</v>
      </c>
      <c r="P31863" s="1"/>
      <c r="Q31863" s="1"/>
    </row>
    <row r="31864" spans="1:17" x14ac:dyDescent="0.2">
      <c r="A31864">
        <v>35</v>
      </c>
      <c r="B31864" s="1" t="s">
        <v>17</v>
      </c>
      <c r="C31864" s="1" t="s">
        <v>18</v>
      </c>
      <c r="D31864" s="1" t="s">
        <v>19</v>
      </c>
      <c r="E31864" s="1" t="s">
        <v>20</v>
      </c>
      <c r="F31864" s="1" t="s">
        <v>21</v>
      </c>
      <c r="G31864" s="1" t="s">
        <v>22</v>
      </c>
      <c r="H31864" s="2">
        <v>43739</v>
      </c>
      <c r="I31864" s="2">
        <v>43830</v>
      </c>
      <c r="J31864" s="2">
        <v>43804</v>
      </c>
      <c r="K31864" s="1"/>
      <c r="L31864" s="1" t="s">
        <v>8615</v>
      </c>
      <c r="M31864" s="1" t="s">
        <v>11511</v>
      </c>
      <c r="N31864">
        <v>0.76</v>
      </c>
      <c r="O31864">
        <v>0.76</v>
      </c>
      <c r="P31864" s="1"/>
      <c r="Q31864" s="1"/>
    </row>
    <row r="31865" spans="1:17" x14ac:dyDescent="0.2">
      <c r="A31865">
        <v>35</v>
      </c>
      <c r="B31865" s="1" t="s">
        <v>17</v>
      </c>
      <c r="C31865" s="1" t="s">
        <v>18</v>
      </c>
      <c r="D31865" s="1" t="s">
        <v>19</v>
      </c>
      <c r="E31865" s="1" t="s">
        <v>20</v>
      </c>
      <c r="F31865" s="1" t="s">
        <v>21</v>
      </c>
      <c r="G31865" s="1" t="s">
        <v>22</v>
      </c>
      <c r="H31865" s="2">
        <v>43739</v>
      </c>
      <c r="I31865" s="2">
        <v>43830</v>
      </c>
      <c r="J31865" s="2">
        <v>43804</v>
      </c>
      <c r="K31865" s="1"/>
      <c r="L31865" s="1" t="s">
        <v>4664</v>
      </c>
      <c r="M31865" s="1" t="s">
        <v>11511</v>
      </c>
      <c r="N31865">
        <v>1.4081999999999999</v>
      </c>
      <c r="O31865">
        <v>1.426302</v>
      </c>
      <c r="P31865" s="1" t="s">
        <v>17546</v>
      </c>
      <c r="Q31865" s="1" t="s">
        <v>26154</v>
      </c>
    </row>
    <row r="31866" spans="1:17" x14ac:dyDescent="0.2">
      <c r="A31866">
        <v>35</v>
      </c>
      <c r="B31866" s="1" t="s">
        <v>17</v>
      </c>
      <c r="C31866" s="1" t="s">
        <v>18</v>
      </c>
      <c r="D31866" s="1" t="s">
        <v>19</v>
      </c>
      <c r="E31866" s="1" t="s">
        <v>20</v>
      </c>
      <c r="F31866" s="1" t="s">
        <v>21</v>
      </c>
      <c r="G31866" s="1" t="s">
        <v>22</v>
      </c>
      <c r="H31866" s="2">
        <v>43739</v>
      </c>
      <c r="I31866" s="2">
        <v>43830</v>
      </c>
      <c r="J31866" s="2">
        <v>43804</v>
      </c>
      <c r="K31866" s="1"/>
      <c r="L31866" s="1" t="s">
        <v>9897</v>
      </c>
      <c r="M31866" s="1" t="s">
        <v>11511</v>
      </c>
      <c r="N31866">
        <v>3.6333329999999999</v>
      </c>
      <c r="O31866">
        <v>3.6509719999999999</v>
      </c>
      <c r="P31866" s="1" t="s">
        <v>14794</v>
      </c>
      <c r="Q31866" s="1" t="s">
        <v>12834</v>
      </c>
    </row>
    <row r="31867" spans="1:17" x14ac:dyDescent="0.2">
      <c r="A31867">
        <v>35</v>
      </c>
      <c r="B31867" s="1" t="s">
        <v>17</v>
      </c>
      <c r="C31867" s="1" t="s">
        <v>18</v>
      </c>
      <c r="D31867" s="1" t="s">
        <v>19</v>
      </c>
      <c r="E31867" s="1" t="s">
        <v>20</v>
      </c>
      <c r="F31867" s="1" t="s">
        <v>21</v>
      </c>
      <c r="G31867" s="1" t="s">
        <v>22</v>
      </c>
      <c r="H31867" s="2">
        <v>43739</v>
      </c>
      <c r="I31867" s="2">
        <v>43830</v>
      </c>
      <c r="J31867" s="2">
        <v>43804</v>
      </c>
      <c r="K31867" s="1"/>
      <c r="L31867" s="1" t="s">
        <v>4668</v>
      </c>
      <c r="M31867" s="1" t="s">
        <v>11511</v>
      </c>
      <c r="N31867">
        <v>1.5109999999999999</v>
      </c>
      <c r="O31867">
        <v>1.5102420000000001</v>
      </c>
      <c r="P31867" s="1"/>
      <c r="Q31867" s="1"/>
    </row>
    <row r="31868" spans="1:17" x14ac:dyDescent="0.2">
      <c r="A31868">
        <v>35</v>
      </c>
      <c r="B31868" s="1" t="s">
        <v>17</v>
      </c>
      <c r="C31868" s="1" t="s">
        <v>18</v>
      </c>
      <c r="D31868" s="1" t="s">
        <v>19</v>
      </c>
      <c r="E31868" s="1" t="s">
        <v>20</v>
      </c>
      <c r="F31868" s="1" t="s">
        <v>21</v>
      </c>
      <c r="G31868" s="1" t="s">
        <v>22</v>
      </c>
      <c r="H31868" s="2">
        <v>43739</v>
      </c>
      <c r="I31868" s="2">
        <v>43830</v>
      </c>
      <c r="J31868" s="2">
        <v>43804</v>
      </c>
      <c r="K31868" s="1"/>
      <c r="L31868" s="1" t="s">
        <v>4998</v>
      </c>
      <c r="M31868" s="1" t="s">
        <v>11511</v>
      </c>
      <c r="N31868">
        <v>3.4542860000000002</v>
      </c>
      <c r="O31868">
        <v>3.4900549999999999</v>
      </c>
      <c r="P31868" s="1" t="s">
        <v>13394</v>
      </c>
      <c r="Q31868" s="1" t="s">
        <v>12460</v>
      </c>
    </row>
    <row r="31869" spans="1:17" x14ac:dyDescent="0.2">
      <c r="A31869">
        <v>35</v>
      </c>
      <c r="B31869" s="1" t="s">
        <v>17</v>
      </c>
      <c r="C31869" s="1" t="s">
        <v>18</v>
      </c>
      <c r="D31869" s="1" t="s">
        <v>19</v>
      </c>
      <c r="E31869" s="1" t="s">
        <v>20</v>
      </c>
      <c r="F31869" s="1" t="s">
        <v>21</v>
      </c>
      <c r="G31869" s="1" t="s">
        <v>22</v>
      </c>
      <c r="H31869" s="2">
        <v>43739</v>
      </c>
      <c r="I31869" s="2">
        <v>43830</v>
      </c>
      <c r="J31869" s="2">
        <v>43804</v>
      </c>
      <c r="K31869" s="1"/>
      <c r="L31869" s="1" t="s">
        <v>4672</v>
      </c>
      <c r="M31869" s="1" t="s">
        <v>11511</v>
      </c>
      <c r="N31869">
        <v>1.6005</v>
      </c>
      <c r="O31869">
        <v>1.626609</v>
      </c>
      <c r="P31869" s="1"/>
      <c r="Q31869" s="1"/>
    </row>
    <row r="31870" spans="1:17" x14ac:dyDescent="0.2">
      <c r="A31870">
        <v>35</v>
      </c>
      <c r="B31870" s="1" t="s">
        <v>17</v>
      </c>
      <c r="C31870" s="1" t="s">
        <v>18</v>
      </c>
      <c r="D31870" s="1" t="s">
        <v>19</v>
      </c>
      <c r="E31870" s="1" t="s">
        <v>20</v>
      </c>
      <c r="F31870" s="1" t="s">
        <v>21</v>
      </c>
      <c r="G31870" s="1" t="s">
        <v>22</v>
      </c>
      <c r="H31870" s="2">
        <v>43739</v>
      </c>
      <c r="I31870" s="2">
        <v>43830</v>
      </c>
      <c r="J31870" s="2">
        <v>43804</v>
      </c>
      <c r="K31870" s="1"/>
      <c r="L31870" s="1" t="s">
        <v>3049</v>
      </c>
      <c r="M31870" s="1" t="s">
        <v>11511</v>
      </c>
      <c r="N31870">
        <v>3.246667</v>
      </c>
      <c r="O31870">
        <v>3.1718190000000002</v>
      </c>
      <c r="P31870" s="1" t="s">
        <v>14210</v>
      </c>
      <c r="Q31870" s="1" t="s">
        <v>13906</v>
      </c>
    </row>
    <row r="31871" spans="1:17" x14ac:dyDescent="0.2">
      <c r="A31871">
        <v>35</v>
      </c>
      <c r="B31871" s="1" t="s">
        <v>17</v>
      </c>
      <c r="C31871" s="1" t="s">
        <v>18</v>
      </c>
      <c r="D31871" s="1" t="s">
        <v>19</v>
      </c>
      <c r="E31871" s="1" t="s">
        <v>20</v>
      </c>
      <c r="F31871" s="1" t="s">
        <v>21</v>
      </c>
      <c r="G31871" s="1" t="s">
        <v>22</v>
      </c>
      <c r="H31871" s="2">
        <v>43739</v>
      </c>
      <c r="I31871" s="2">
        <v>43830</v>
      </c>
      <c r="J31871" s="2">
        <v>43804</v>
      </c>
      <c r="K31871" s="1"/>
      <c r="L31871" s="1" t="s">
        <v>8935</v>
      </c>
      <c r="M31871" s="1" t="s">
        <v>11511</v>
      </c>
      <c r="N31871">
        <v>2.7989999999999999</v>
      </c>
      <c r="O31871">
        <v>2.839334</v>
      </c>
      <c r="P31871" s="1"/>
      <c r="Q31871" s="1"/>
    </row>
    <row r="31872" spans="1:17" x14ac:dyDescent="0.2">
      <c r="A31872">
        <v>35</v>
      </c>
      <c r="B31872" s="1" t="s">
        <v>17</v>
      </c>
      <c r="C31872" s="1" t="s">
        <v>18</v>
      </c>
      <c r="D31872" s="1" t="s">
        <v>19</v>
      </c>
      <c r="E31872" s="1" t="s">
        <v>20</v>
      </c>
      <c r="F31872" s="1" t="s">
        <v>21</v>
      </c>
      <c r="G31872" s="1" t="s">
        <v>22</v>
      </c>
      <c r="H31872" s="2">
        <v>43739</v>
      </c>
      <c r="I31872" s="2">
        <v>43830</v>
      </c>
      <c r="J31872" s="2">
        <v>43804</v>
      </c>
      <c r="K31872" s="1"/>
      <c r="L31872" s="1" t="s">
        <v>4514</v>
      </c>
      <c r="M31872" s="1" t="s">
        <v>11511</v>
      </c>
      <c r="N31872">
        <v>2.598182</v>
      </c>
      <c r="O31872">
        <v>2.379937</v>
      </c>
      <c r="P31872" s="1" t="s">
        <v>12477</v>
      </c>
      <c r="Q31872" s="1" t="s">
        <v>13401</v>
      </c>
    </row>
    <row r="31873" spans="1:17" x14ac:dyDescent="0.2">
      <c r="A31873">
        <v>35</v>
      </c>
      <c r="B31873" s="1" t="s">
        <v>17</v>
      </c>
      <c r="C31873" s="1" t="s">
        <v>18</v>
      </c>
      <c r="D31873" s="1" t="s">
        <v>19</v>
      </c>
      <c r="E31873" s="1" t="s">
        <v>20</v>
      </c>
      <c r="F31873" s="1" t="s">
        <v>21</v>
      </c>
      <c r="G31873" s="1" t="s">
        <v>22</v>
      </c>
      <c r="H31873" s="2">
        <v>43739</v>
      </c>
      <c r="I31873" s="2">
        <v>43830</v>
      </c>
      <c r="J31873" s="2">
        <v>43804</v>
      </c>
      <c r="K31873" s="1"/>
      <c r="L31873" s="1" t="s">
        <v>6742</v>
      </c>
      <c r="M31873" s="1" t="s">
        <v>11511</v>
      </c>
      <c r="N31873">
        <v>0.65033300000000005</v>
      </c>
      <c r="O31873">
        <v>0.65654000000000001</v>
      </c>
      <c r="P31873" s="1" t="s">
        <v>19819</v>
      </c>
      <c r="Q31873" s="1" t="s">
        <v>26155</v>
      </c>
    </row>
    <row r="31874" spans="1:17" x14ac:dyDescent="0.2">
      <c r="A31874">
        <v>35</v>
      </c>
      <c r="B31874" s="1" t="s">
        <v>17</v>
      </c>
      <c r="C31874" s="1" t="s">
        <v>18</v>
      </c>
      <c r="D31874" s="1" t="s">
        <v>19</v>
      </c>
      <c r="E31874" s="1" t="s">
        <v>20</v>
      </c>
      <c r="F31874" s="1" t="s">
        <v>21</v>
      </c>
      <c r="G31874" s="1" t="s">
        <v>22</v>
      </c>
      <c r="H31874" s="2">
        <v>43739</v>
      </c>
      <c r="I31874" s="2">
        <v>43830</v>
      </c>
      <c r="J31874" s="2">
        <v>43804</v>
      </c>
      <c r="K31874" s="1"/>
      <c r="L31874" s="1" t="s">
        <v>4518</v>
      </c>
      <c r="M31874" s="1" t="s">
        <v>11511</v>
      </c>
      <c r="N31874">
        <v>3.1086749999999999</v>
      </c>
      <c r="O31874">
        <v>3.158722</v>
      </c>
      <c r="P31874" s="1" t="s">
        <v>18675</v>
      </c>
      <c r="Q31874" s="1" t="s">
        <v>11663</v>
      </c>
    </row>
    <row r="31875" spans="1:17" x14ac:dyDescent="0.2">
      <c r="A31875">
        <v>35</v>
      </c>
      <c r="B31875" s="1" t="s">
        <v>17</v>
      </c>
      <c r="C31875" s="1" t="s">
        <v>18</v>
      </c>
      <c r="D31875" s="1" t="s">
        <v>19</v>
      </c>
      <c r="E31875" s="1" t="s">
        <v>20</v>
      </c>
      <c r="F31875" s="1" t="s">
        <v>21</v>
      </c>
      <c r="G31875" s="1" t="s">
        <v>22</v>
      </c>
      <c r="H31875" s="2">
        <v>43739</v>
      </c>
      <c r="I31875" s="2">
        <v>43830</v>
      </c>
      <c r="J31875" s="2">
        <v>43804</v>
      </c>
      <c r="K31875" s="1"/>
      <c r="L31875" s="1" t="s">
        <v>111</v>
      </c>
      <c r="M31875" s="1" t="s">
        <v>11511</v>
      </c>
      <c r="N31875">
        <v>63.966667000000001</v>
      </c>
      <c r="O31875">
        <v>63.924380999999997</v>
      </c>
      <c r="P31875" s="1" t="s">
        <v>19820</v>
      </c>
      <c r="Q31875" s="1" t="s">
        <v>26156</v>
      </c>
    </row>
    <row r="31876" spans="1:17" x14ac:dyDescent="0.2">
      <c r="A31876">
        <v>35</v>
      </c>
      <c r="B31876" s="1" t="s">
        <v>17</v>
      </c>
      <c r="C31876" s="1" t="s">
        <v>18</v>
      </c>
      <c r="D31876" s="1" t="s">
        <v>19</v>
      </c>
      <c r="E31876" s="1" t="s">
        <v>20</v>
      </c>
      <c r="F31876" s="1" t="s">
        <v>21</v>
      </c>
      <c r="G31876" s="1" t="s">
        <v>22</v>
      </c>
      <c r="H31876" s="2">
        <v>43739</v>
      </c>
      <c r="I31876" s="2">
        <v>43830</v>
      </c>
      <c r="J31876" s="2">
        <v>43804</v>
      </c>
      <c r="K31876" s="1"/>
      <c r="L31876" s="1" t="s">
        <v>1791</v>
      </c>
      <c r="M31876" s="1" t="s">
        <v>11511</v>
      </c>
      <c r="N31876">
        <v>1.591</v>
      </c>
      <c r="O31876">
        <v>1.5990260000000001</v>
      </c>
      <c r="P31876" s="1"/>
      <c r="Q31876" s="1"/>
    </row>
    <row r="31877" spans="1:17" x14ac:dyDescent="0.2">
      <c r="A31877">
        <v>35</v>
      </c>
      <c r="B31877" s="1" t="s">
        <v>17</v>
      </c>
      <c r="C31877" s="1" t="s">
        <v>18</v>
      </c>
      <c r="D31877" s="1" t="s">
        <v>19</v>
      </c>
      <c r="E31877" s="1" t="s">
        <v>20</v>
      </c>
      <c r="F31877" s="1" t="s">
        <v>21</v>
      </c>
      <c r="G31877" s="1" t="s">
        <v>22</v>
      </c>
      <c r="H31877" s="2">
        <v>43739</v>
      </c>
      <c r="I31877" s="2">
        <v>43830</v>
      </c>
      <c r="J31877" s="2">
        <v>43804</v>
      </c>
      <c r="K31877" s="1"/>
      <c r="L31877" s="1" t="s">
        <v>1460</v>
      </c>
      <c r="M31877" s="1" t="s">
        <v>11511</v>
      </c>
      <c r="N31877">
        <v>2.4855</v>
      </c>
      <c r="O31877">
        <v>2.3839269999999999</v>
      </c>
      <c r="P31877" s="1"/>
      <c r="Q31877" s="1"/>
    </row>
    <row r="31878" spans="1:17" x14ac:dyDescent="0.2">
      <c r="A31878">
        <v>35</v>
      </c>
      <c r="B31878" s="1" t="s">
        <v>17</v>
      </c>
      <c r="C31878" s="1" t="s">
        <v>18</v>
      </c>
      <c r="D31878" s="1" t="s">
        <v>19</v>
      </c>
      <c r="E31878" s="1" t="s">
        <v>20</v>
      </c>
      <c r="F31878" s="1" t="s">
        <v>21</v>
      </c>
      <c r="G31878" s="1" t="s">
        <v>22</v>
      </c>
      <c r="H31878" s="2">
        <v>43739</v>
      </c>
      <c r="I31878" s="2">
        <v>43830</v>
      </c>
      <c r="J31878" s="2">
        <v>43804</v>
      </c>
      <c r="K31878" s="1"/>
      <c r="L31878" s="1" t="s">
        <v>1462</v>
      </c>
      <c r="M31878" s="1" t="s">
        <v>11511</v>
      </c>
      <c r="N31878">
        <v>2.6672500000000001</v>
      </c>
      <c r="O31878">
        <v>2.6697730000000002</v>
      </c>
      <c r="P31878" s="1" t="s">
        <v>19821</v>
      </c>
      <c r="Q31878" s="1" t="s">
        <v>17300</v>
      </c>
    </row>
    <row r="31879" spans="1:17" x14ac:dyDescent="0.2">
      <c r="A31879">
        <v>35</v>
      </c>
      <c r="B31879" s="1" t="s">
        <v>17</v>
      </c>
      <c r="C31879" s="1" t="s">
        <v>18</v>
      </c>
      <c r="D31879" s="1" t="s">
        <v>19</v>
      </c>
      <c r="E31879" s="1" t="s">
        <v>20</v>
      </c>
      <c r="F31879" s="1" t="s">
        <v>21</v>
      </c>
      <c r="G31879" s="1" t="s">
        <v>22</v>
      </c>
      <c r="H31879" s="2">
        <v>43739</v>
      </c>
      <c r="I31879" s="2">
        <v>43830</v>
      </c>
      <c r="J31879" s="2">
        <v>43804</v>
      </c>
      <c r="K31879" s="1"/>
      <c r="L31879" s="1" t="s">
        <v>719</v>
      </c>
      <c r="M31879" s="1" t="s">
        <v>11511</v>
      </c>
      <c r="N31879">
        <v>4.4790000000000001</v>
      </c>
      <c r="O31879">
        <v>4.4813229999999997</v>
      </c>
      <c r="P31879" s="1"/>
      <c r="Q31879" s="1"/>
    </row>
    <row r="31880" spans="1:17" x14ac:dyDescent="0.2">
      <c r="A31880">
        <v>35</v>
      </c>
      <c r="B31880" s="1" t="s">
        <v>17</v>
      </c>
      <c r="C31880" s="1" t="s">
        <v>18</v>
      </c>
      <c r="D31880" s="1" t="s">
        <v>19</v>
      </c>
      <c r="E31880" s="1" t="s">
        <v>20</v>
      </c>
      <c r="F31880" s="1" t="s">
        <v>21</v>
      </c>
      <c r="G31880" s="1" t="s">
        <v>22</v>
      </c>
      <c r="H31880" s="2">
        <v>43739</v>
      </c>
      <c r="I31880" s="2">
        <v>43830</v>
      </c>
      <c r="J31880" s="2">
        <v>43804</v>
      </c>
      <c r="K31880" s="1"/>
      <c r="L31880" s="1" t="s">
        <v>728</v>
      </c>
      <c r="M31880" s="1" t="s">
        <v>11511</v>
      </c>
      <c r="N31880">
        <v>1360.2233329999999</v>
      </c>
      <c r="O31880">
        <v>1360.619848</v>
      </c>
      <c r="P31880" s="1" t="s">
        <v>19822</v>
      </c>
      <c r="Q31880" s="1" t="s">
        <v>26157</v>
      </c>
    </row>
    <row r="31881" spans="1:17" x14ac:dyDescent="0.2">
      <c r="A31881">
        <v>35</v>
      </c>
      <c r="B31881" s="1" t="s">
        <v>17</v>
      </c>
      <c r="C31881" s="1" t="s">
        <v>18</v>
      </c>
      <c r="D31881" s="1" t="s">
        <v>19</v>
      </c>
      <c r="E31881" s="1" t="s">
        <v>20</v>
      </c>
      <c r="F31881" s="1" t="s">
        <v>21</v>
      </c>
      <c r="G31881" s="1" t="s">
        <v>22</v>
      </c>
      <c r="H31881" s="2">
        <v>43739</v>
      </c>
      <c r="I31881" s="2">
        <v>43830</v>
      </c>
      <c r="J31881" s="2">
        <v>43804</v>
      </c>
      <c r="K31881" s="1"/>
      <c r="L31881" s="1" t="s">
        <v>6472</v>
      </c>
      <c r="M31881" s="1" t="s">
        <v>11511</v>
      </c>
      <c r="N31881">
        <v>300.24</v>
      </c>
      <c r="O31881">
        <v>300.24</v>
      </c>
      <c r="P31881" s="1"/>
      <c r="Q31881" s="1"/>
    </row>
    <row r="31882" spans="1:17" x14ac:dyDescent="0.2">
      <c r="A31882">
        <v>35</v>
      </c>
      <c r="B31882" s="1" t="s">
        <v>17</v>
      </c>
      <c r="C31882" s="1" t="s">
        <v>18</v>
      </c>
      <c r="D31882" s="1" t="s">
        <v>19</v>
      </c>
      <c r="E31882" s="1" t="s">
        <v>20</v>
      </c>
      <c r="F31882" s="1" t="s">
        <v>21</v>
      </c>
      <c r="G31882" s="1" t="s">
        <v>22</v>
      </c>
      <c r="H31882" s="2">
        <v>43739</v>
      </c>
      <c r="I31882" s="2">
        <v>43830</v>
      </c>
      <c r="J31882" s="2">
        <v>43804</v>
      </c>
      <c r="K31882" s="1"/>
      <c r="L31882" s="1" t="s">
        <v>704</v>
      </c>
      <c r="M31882" s="1" t="s">
        <v>11510</v>
      </c>
      <c r="N31882">
        <v>99.24</v>
      </c>
      <c r="O31882">
        <v>99.24</v>
      </c>
      <c r="P31882" s="1"/>
      <c r="Q31882" s="1"/>
    </row>
    <row r="31883" spans="1:17" x14ac:dyDescent="0.2">
      <c r="A31883">
        <v>35</v>
      </c>
      <c r="B31883" s="1" t="s">
        <v>17</v>
      </c>
      <c r="C31883" s="1" t="s">
        <v>18</v>
      </c>
      <c r="D31883" s="1" t="s">
        <v>19</v>
      </c>
      <c r="E31883" s="1" t="s">
        <v>20</v>
      </c>
      <c r="F31883" s="1" t="s">
        <v>21</v>
      </c>
      <c r="G31883" s="1" t="s">
        <v>22</v>
      </c>
      <c r="H31883" s="2">
        <v>43739</v>
      </c>
      <c r="I31883" s="2">
        <v>43830</v>
      </c>
      <c r="J31883" s="2">
        <v>43804</v>
      </c>
      <c r="K31883" s="1"/>
      <c r="L31883" s="1" t="s">
        <v>259</v>
      </c>
      <c r="M31883" s="1" t="s">
        <v>11511</v>
      </c>
      <c r="N31883">
        <v>108.661</v>
      </c>
      <c r="O31883">
        <v>108.64536</v>
      </c>
      <c r="P31883" s="1" t="s">
        <v>16105</v>
      </c>
      <c r="Q31883" s="1" t="s">
        <v>12868</v>
      </c>
    </row>
    <row r="31884" spans="1:17" x14ac:dyDescent="0.2">
      <c r="A31884">
        <v>35</v>
      </c>
      <c r="B31884" s="1" t="s">
        <v>17</v>
      </c>
      <c r="C31884" s="1" t="s">
        <v>18</v>
      </c>
      <c r="D31884" s="1" t="s">
        <v>19</v>
      </c>
      <c r="E31884" s="1" t="s">
        <v>20</v>
      </c>
      <c r="F31884" s="1" t="s">
        <v>21</v>
      </c>
      <c r="G31884" s="1" t="s">
        <v>22</v>
      </c>
      <c r="H31884" s="2">
        <v>43739</v>
      </c>
      <c r="I31884" s="2">
        <v>43830</v>
      </c>
      <c r="J31884" s="2">
        <v>43804</v>
      </c>
      <c r="K31884" s="1"/>
      <c r="L31884" s="1" t="s">
        <v>1617</v>
      </c>
      <c r="M31884" s="1" t="s">
        <v>11510</v>
      </c>
      <c r="N31884">
        <v>99.26</v>
      </c>
      <c r="O31884">
        <v>99.26</v>
      </c>
      <c r="P31884" s="1" t="s">
        <v>13439</v>
      </c>
      <c r="Q31884" s="1" t="s">
        <v>13439</v>
      </c>
    </row>
    <row r="31885" spans="1:17" x14ac:dyDescent="0.2">
      <c r="A31885">
        <v>35</v>
      </c>
      <c r="B31885" s="1" t="s">
        <v>17</v>
      </c>
      <c r="C31885" s="1" t="s">
        <v>18</v>
      </c>
      <c r="D31885" s="1" t="s">
        <v>19</v>
      </c>
      <c r="E31885" s="1" t="s">
        <v>20</v>
      </c>
      <c r="F31885" s="1" t="s">
        <v>21</v>
      </c>
      <c r="G31885" s="1" t="s">
        <v>22</v>
      </c>
      <c r="H31885" s="2">
        <v>43739</v>
      </c>
      <c r="I31885" s="2">
        <v>43830</v>
      </c>
      <c r="J31885" s="2">
        <v>43804</v>
      </c>
      <c r="K31885" s="1"/>
      <c r="L31885" s="1" t="s">
        <v>732</v>
      </c>
      <c r="M31885" s="1" t="s">
        <v>11511</v>
      </c>
      <c r="N31885">
        <v>1.183333</v>
      </c>
      <c r="O31885">
        <v>1.1833769999999999</v>
      </c>
      <c r="P31885" s="1" t="s">
        <v>12817</v>
      </c>
      <c r="Q31885" s="1" t="s">
        <v>13384</v>
      </c>
    </row>
    <row r="31886" spans="1:17" x14ac:dyDescent="0.2">
      <c r="A31886">
        <v>35</v>
      </c>
      <c r="B31886" s="1" t="s">
        <v>17</v>
      </c>
      <c r="C31886" s="1" t="s">
        <v>18</v>
      </c>
      <c r="D31886" s="1" t="s">
        <v>19</v>
      </c>
      <c r="E31886" s="1" t="s">
        <v>20</v>
      </c>
      <c r="F31886" s="1" t="s">
        <v>21</v>
      </c>
      <c r="G31886" s="1" t="s">
        <v>22</v>
      </c>
      <c r="H31886" s="2">
        <v>43739</v>
      </c>
      <c r="I31886" s="2">
        <v>43830</v>
      </c>
      <c r="J31886" s="2">
        <v>43804</v>
      </c>
      <c r="K31886" s="1"/>
      <c r="L31886" s="1" t="s">
        <v>1618</v>
      </c>
      <c r="M31886" s="1" t="s">
        <v>11510</v>
      </c>
      <c r="N31886">
        <v>99.15</v>
      </c>
      <c r="O31886">
        <v>99.15</v>
      </c>
      <c r="P31886" s="1"/>
      <c r="Q31886" s="1"/>
    </row>
    <row r="31887" spans="1:17" x14ac:dyDescent="0.2">
      <c r="A31887">
        <v>35</v>
      </c>
      <c r="B31887" s="1" t="s">
        <v>17</v>
      </c>
      <c r="C31887" s="1" t="s">
        <v>18</v>
      </c>
      <c r="D31887" s="1" t="s">
        <v>19</v>
      </c>
      <c r="E31887" s="1" t="s">
        <v>20</v>
      </c>
      <c r="F31887" s="1" t="s">
        <v>21</v>
      </c>
      <c r="G31887" s="1" t="s">
        <v>22</v>
      </c>
      <c r="H31887" s="2">
        <v>43739</v>
      </c>
      <c r="I31887" s="2">
        <v>43830</v>
      </c>
      <c r="J31887" s="2">
        <v>43804</v>
      </c>
      <c r="K31887" s="1"/>
      <c r="L31887" s="1" t="s">
        <v>4543</v>
      </c>
      <c r="M31887" s="1" t="s">
        <v>11511</v>
      </c>
      <c r="N31887">
        <v>0.26</v>
      </c>
      <c r="O31887">
        <v>0.26</v>
      </c>
      <c r="P31887" s="1" t="s">
        <v>12510</v>
      </c>
      <c r="Q31887" s="1" t="s">
        <v>12510</v>
      </c>
    </row>
    <row r="31888" spans="1:17" x14ac:dyDescent="0.2">
      <c r="A31888">
        <v>35</v>
      </c>
      <c r="B31888" s="1" t="s">
        <v>17</v>
      </c>
      <c r="C31888" s="1" t="s">
        <v>18</v>
      </c>
      <c r="D31888" s="1" t="s">
        <v>19</v>
      </c>
      <c r="E31888" s="1" t="s">
        <v>20</v>
      </c>
      <c r="F31888" s="1" t="s">
        <v>21</v>
      </c>
      <c r="G31888" s="1" t="s">
        <v>22</v>
      </c>
      <c r="H31888" s="2">
        <v>43739</v>
      </c>
      <c r="I31888" s="2">
        <v>43830</v>
      </c>
      <c r="J31888" s="2">
        <v>43804</v>
      </c>
      <c r="K31888" s="1"/>
      <c r="L31888" s="1" t="s">
        <v>1102</v>
      </c>
      <c r="M31888" s="1" t="s">
        <v>11510</v>
      </c>
      <c r="N31888">
        <v>99.08</v>
      </c>
      <c r="O31888">
        <v>99.08</v>
      </c>
      <c r="P31888" s="1"/>
      <c r="Q31888" s="1"/>
    </row>
    <row r="31889" spans="1:17" x14ac:dyDescent="0.2">
      <c r="A31889">
        <v>35</v>
      </c>
      <c r="B31889" s="1" t="s">
        <v>17</v>
      </c>
      <c r="C31889" s="1" t="s">
        <v>18</v>
      </c>
      <c r="D31889" s="1" t="s">
        <v>19</v>
      </c>
      <c r="E31889" s="1" t="s">
        <v>20</v>
      </c>
      <c r="F31889" s="1" t="s">
        <v>21</v>
      </c>
      <c r="G31889" s="1" t="s">
        <v>22</v>
      </c>
      <c r="H31889" s="2">
        <v>43739</v>
      </c>
      <c r="I31889" s="2">
        <v>43830</v>
      </c>
      <c r="J31889" s="2">
        <v>43804</v>
      </c>
      <c r="K31889" s="1"/>
      <c r="L31889" s="1" t="s">
        <v>1058</v>
      </c>
      <c r="M31889" s="1" t="s">
        <v>11511</v>
      </c>
      <c r="N31889">
        <v>5.5350000000000001</v>
      </c>
      <c r="O31889">
        <v>5.5350999999999999</v>
      </c>
      <c r="P31889" s="1"/>
      <c r="Q31889" s="1"/>
    </row>
    <row r="31890" spans="1:17" x14ac:dyDescent="0.2">
      <c r="A31890">
        <v>35</v>
      </c>
      <c r="B31890" s="1" t="s">
        <v>17</v>
      </c>
      <c r="C31890" s="1" t="s">
        <v>18</v>
      </c>
      <c r="D31890" s="1" t="s">
        <v>19</v>
      </c>
      <c r="E31890" s="1" t="s">
        <v>20</v>
      </c>
      <c r="F31890" s="1" t="s">
        <v>21</v>
      </c>
      <c r="G31890" s="1" t="s">
        <v>22</v>
      </c>
      <c r="H31890" s="2">
        <v>43739</v>
      </c>
      <c r="I31890" s="2">
        <v>43830</v>
      </c>
      <c r="J31890" s="2">
        <v>43804</v>
      </c>
      <c r="K31890" s="1"/>
      <c r="L31890" s="1" t="s">
        <v>5857</v>
      </c>
      <c r="M31890" s="1" t="s">
        <v>11510</v>
      </c>
      <c r="N31890">
        <v>111.807</v>
      </c>
      <c r="O31890">
        <v>111.80663</v>
      </c>
      <c r="P31890" s="1"/>
      <c r="Q31890" s="1"/>
    </row>
    <row r="31891" spans="1:17" x14ac:dyDescent="0.2">
      <c r="A31891">
        <v>35</v>
      </c>
      <c r="B31891" s="1" t="s">
        <v>17</v>
      </c>
      <c r="C31891" s="1" t="s">
        <v>18</v>
      </c>
      <c r="D31891" s="1" t="s">
        <v>19</v>
      </c>
      <c r="E31891" s="1" t="s">
        <v>20</v>
      </c>
      <c r="F31891" s="1" t="s">
        <v>21</v>
      </c>
      <c r="G31891" s="1" t="s">
        <v>22</v>
      </c>
      <c r="H31891" s="2">
        <v>43739</v>
      </c>
      <c r="I31891" s="2">
        <v>43830</v>
      </c>
      <c r="J31891" s="2">
        <v>43804</v>
      </c>
      <c r="K31891" s="1"/>
      <c r="L31891" s="1" t="s">
        <v>9421</v>
      </c>
      <c r="M31891" s="1" t="s">
        <v>11511</v>
      </c>
      <c r="N31891">
        <v>0.315</v>
      </c>
      <c r="O31891">
        <v>0.32460299999999997</v>
      </c>
      <c r="P31891" s="1"/>
      <c r="Q31891" s="1"/>
    </row>
    <row r="31892" spans="1:17" x14ac:dyDescent="0.2">
      <c r="A31892">
        <v>35</v>
      </c>
      <c r="B31892" s="1" t="s">
        <v>17</v>
      </c>
      <c r="C31892" s="1" t="s">
        <v>18</v>
      </c>
      <c r="D31892" s="1" t="s">
        <v>19</v>
      </c>
      <c r="E31892" s="1" t="s">
        <v>20</v>
      </c>
      <c r="F31892" s="1" t="s">
        <v>21</v>
      </c>
      <c r="G31892" s="1" t="s">
        <v>22</v>
      </c>
      <c r="H31892" s="2">
        <v>43739</v>
      </c>
      <c r="I31892" s="2">
        <v>43830</v>
      </c>
      <c r="J31892" s="2">
        <v>43804</v>
      </c>
      <c r="K31892" s="1"/>
      <c r="L31892" s="1" t="s">
        <v>2071</v>
      </c>
      <c r="M31892" s="1" t="s">
        <v>11510</v>
      </c>
      <c r="N31892">
        <v>114.59650000000001</v>
      </c>
      <c r="O31892">
        <v>114.402647</v>
      </c>
      <c r="P31892" s="1"/>
      <c r="Q31892" s="1"/>
    </row>
    <row r="31893" spans="1:17" x14ac:dyDescent="0.2">
      <c r="A31893">
        <v>35</v>
      </c>
      <c r="B31893" s="1" t="s">
        <v>17</v>
      </c>
      <c r="C31893" s="1" t="s">
        <v>18</v>
      </c>
      <c r="D31893" s="1" t="s">
        <v>19</v>
      </c>
      <c r="E31893" s="1" t="s">
        <v>20</v>
      </c>
      <c r="F31893" s="1" t="s">
        <v>21</v>
      </c>
      <c r="G31893" s="1" t="s">
        <v>22</v>
      </c>
      <c r="H31893" s="2">
        <v>43739</v>
      </c>
      <c r="I31893" s="2">
        <v>43830</v>
      </c>
      <c r="J31893" s="2">
        <v>43804</v>
      </c>
      <c r="K31893" s="1"/>
      <c r="L31893" s="1" t="s">
        <v>6880</v>
      </c>
      <c r="M31893" s="1" t="s">
        <v>11511</v>
      </c>
      <c r="N31893">
        <v>0.35857099999999997</v>
      </c>
      <c r="O31893">
        <v>0.36058099999999998</v>
      </c>
      <c r="P31893" s="1" t="s">
        <v>11711</v>
      </c>
      <c r="Q31893" s="1" t="s">
        <v>11620</v>
      </c>
    </row>
    <row r="31894" spans="1:17" x14ac:dyDescent="0.2">
      <c r="A31894">
        <v>35</v>
      </c>
      <c r="B31894" s="1" t="s">
        <v>17</v>
      </c>
      <c r="C31894" s="1" t="s">
        <v>18</v>
      </c>
      <c r="D31894" s="1" t="s">
        <v>19</v>
      </c>
      <c r="E31894" s="1" t="s">
        <v>20</v>
      </c>
      <c r="F31894" s="1" t="s">
        <v>21</v>
      </c>
      <c r="G31894" s="1" t="s">
        <v>22</v>
      </c>
      <c r="H31894" s="2">
        <v>43739</v>
      </c>
      <c r="I31894" s="2">
        <v>43830</v>
      </c>
      <c r="J31894" s="2">
        <v>43804</v>
      </c>
      <c r="K31894" s="1"/>
      <c r="L31894" s="1" t="s">
        <v>142</v>
      </c>
      <c r="M31894" s="1" t="s">
        <v>11510</v>
      </c>
      <c r="N31894">
        <v>107.09350000000001</v>
      </c>
      <c r="O31894">
        <v>107.09764699999999</v>
      </c>
      <c r="P31894" s="1"/>
      <c r="Q31894" s="1"/>
    </row>
    <row r="31895" spans="1:17" x14ac:dyDescent="0.2">
      <c r="A31895">
        <v>35</v>
      </c>
      <c r="B31895" s="1" t="s">
        <v>17</v>
      </c>
      <c r="C31895" s="1" t="s">
        <v>18</v>
      </c>
      <c r="D31895" s="1" t="s">
        <v>19</v>
      </c>
      <c r="E31895" s="1" t="s">
        <v>20</v>
      </c>
      <c r="F31895" s="1" t="s">
        <v>21</v>
      </c>
      <c r="G31895" s="1" t="s">
        <v>22</v>
      </c>
      <c r="H31895" s="2">
        <v>43739</v>
      </c>
      <c r="I31895" s="2">
        <v>43830</v>
      </c>
      <c r="J31895" s="2">
        <v>43804</v>
      </c>
      <c r="K31895" s="1"/>
      <c r="L31895" s="1" t="s">
        <v>7942</v>
      </c>
      <c r="M31895" s="1" t="s">
        <v>11511</v>
      </c>
      <c r="N31895">
        <v>0.67666700000000002</v>
      </c>
      <c r="O31895">
        <v>0.670597</v>
      </c>
      <c r="P31895" s="1" t="s">
        <v>12170</v>
      </c>
      <c r="Q31895" s="1" t="s">
        <v>11915</v>
      </c>
    </row>
    <row r="31896" spans="1:17" x14ac:dyDescent="0.2">
      <c r="A31896">
        <v>35</v>
      </c>
      <c r="B31896" s="1" t="s">
        <v>17</v>
      </c>
      <c r="C31896" s="1" t="s">
        <v>18</v>
      </c>
      <c r="D31896" s="1" t="s">
        <v>19</v>
      </c>
      <c r="E31896" s="1" t="s">
        <v>20</v>
      </c>
      <c r="F31896" s="1" t="s">
        <v>21</v>
      </c>
      <c r="G31896" s="1" t="s">
        <v>22</v>
      </c>
      <c r="H31896" s="2">
        <v>43739</v>
      </c>
      <c r="I31896" s="2">
        <v>43830</v>
      </c>
      <c r="J31896" s="2">
        <v>43804</v>
      </c>
      <c r="K31896" s="1"/>
      <c r="L31896" s="1" t="s">
        <v>4326</v>
      </c>
      <c r="M31896" s="1" t="s">
        <v>11510</v>
      </c>
      <c r="N31896">
        <v>128.26</v>
      </c>
      <c r="O31896">
        <v>128.38</v>
      </c>
      <c r="P31896" s="1"/>
      <c r="Q31896" s="1"/>
    </row>
    <row r="31897" spans="1:17" x14ac:dyDescent="0.2">
      <c r="A31897">
        <v>35</v>
      </c>
      <c r="B31897" s="1" t="s">
        <v>17</v>
      </c>
      <c r="C31897" s="1" t="s">
        <v>18</v>
      </c>
      <c r="D31897" s="1" t="s">
        <v>19</v>
      </c>
      <c r="E31897" s="1" t="s">
        <v>20</v>
      </c>
      <c r="F31897" s="1" t="s">
        <v>21</v>
      </c>
      <c r="G31897" s="1" t="s">
        <v>22</v>
      </c>
      <c r="H31897" s="2">
        <v>43739</v>
      </c>
      <c r="I31897" s="2">
        <v>43830</v>
      </c>
      <c r="J31897" s="2">
        <v>43804</v>
      </c>
      <c r="K31897" s="1"/>
      <c r="L31897" s="1" t="s">
        <v>6594</v>
      </c>
      <c r="M31897" s="1" t="s">
        <v>11511</v>
      </c>
      <c r="N31897">
        <v>0.52500000000000002</v>
      </c>
      <c r="O31897">
        <v>0.52504799999999996</v>
      </c>
      <c r="P31897" s="1"/>
      <c r="Q31897" s="1"/>
    </row>
    <row r="31898" spans="1:17" x14ac:dyDescent="0.2">
      <c r="A31898">
        <v>35</v>
      </c>
      <c r="B31898" s="1" t="s">
        <v>17</v>
      </c>
      <c r="C31898" s="1" t="s">
        <v>18</v>
      </c>
      <c r="D31898" s="1" t="s">
        <v>19</v>
      </c>
      <c r="E31898" s="1" t="s">
        <v>20</v>
      </c>
      <c r="F31898" s="1" t="s">
        <v>21</v>
      </c>
      <c r="G31898" s="1" t="s">
        <v>22</v>
      </c>
      <c r="H31898" s="2">
        <v>43739</v>
      </c>
      <c r="I31898" s="2">
        <v>43830</v>
      </c>
      <c r="J31898" s="2">
        <v>43804</v>
      </c>
      <c r="K31898" s="1"/>
      <c r="L31898" s="1" t="s">
        <v>2528</v>
      </c>
      <c r="M31898" s="1" t="s">
        <v>11510</v>
      </c>
      <c r="N31898">
        <v>102.12027500000001</v>
      </c>
      <c r="O31898">
        <v>102.118646</v>
      </c>
      <c r="P31898" s="1" t="s">
        <v>19823</v>
      </c>
      <c r="Q31898" s="1" t="s">
        <v>26158</v>
      </c>
    </row>
    <row r="31899" spans="1:17" x14ac:dyDescent="0.2">
      <c r="A31899">
        <v>35</v>
      </c>
      <c r="B31899" s="1" t="s">
        <v>17</v>
      </c>
      <c r="C31899" s="1" t="s">
        <v>18</v>
      </c>
      <c r="D31899" s="1" t="s">
        <v>19</v>
      </c>
      <c r="E31899" s="1" t="s">
        <v>20</v>
      </c>
      <c r="F31899" s="1" t="s">
        <v>21</v>
      </c>
      <c r="G31899" s="1" t="s">
        <v>22</v>
      </c>
      <c r="H31899" s="2">
        <v>43739</v>
      </c>
      <c r="I31899" s="2">
        <v>43830</v>
      </c>
      <c r="J31899" s="2">
        <v>43804</v>
      </c>
      <c r="K31899" s="1"/>
      <c r="L31899" s="1" t="s">
        <v>10858</v>
      </c>
      <c r="M31899" s="1" t="s">
        <v>11511</v>
      </c>
      <c r="N31899">
        <v>21.75</v>
      </c>
      <c r="O31899">
        <v>21.75</v>
      </c>
      <c r="P31899" s="1"/>
      <c r="Q31899" s="1"/>
    </row>
    <row r="31900" spans="1:17" x14ac:dyDescent="0.2">
      <c r="A31900">
        <v>35</v>
      </c>
      <c r="B31900" s="1" t="s">
        <v>17</v>
      </c>
      <c r="C31900" s="1" t="s">
        <v>18</v>
      </c>
      <c r="D31900" s="1" t="s">
        <v>19</v>
      </c>
      <c r="E31900" s="1" t="s">
        <v>20</v>
      </c>
      <c r="F31900" s="1" t="s">
        <v>21</v>
      </c>
      <c r="G31900" s="1" t="s">
        <v>22</v>
      </c>
      <c r="H31900" s="2">
        <v>43739</v>
      </c>
      <c r="I31900" s="2">
        <v>43830</v>
      </c>
      <c r="J31900" s="2">
        <v>43804</v>
      </c>
      <c r="K31900" s="1"/>
      <c r="L31900" s="1" t="s">
        <v>1623</v>
      </c>
      <c r="M31900" s="1" t="s">
        <v>11510</v>
      </c>
      <c r="N31900">
        <v>101.73</v>
      </c>
      <c r="O31900">
        <v>101.73</v>
      </c>
      <c r="P31900" s="1"/>
      <c r="Q31900" s="1"/>
    </row>
    <row r="31901" spans="1:17" x14ac:dyDescent="0.2">
      <c r="A31901">
        <v>35</v>
      </c>
      <c r="B31901" s="1" t="s">
        <v>17</v>
      </c>
      <c r="C31901" s="1" t="s">
        <v>18</v>
      </c>
      <c r="D31901" s="1" t="s">
        <v>19</v>
      </c>
      <c r="E31901" s="1" t="s">
        <v>20</v>
      </c>
      <c r="F31901" s="1" t="s">
        <v>21</v>
      </c>
      <c r="G31901" s="1" t="s">
        <v>22</v>
      </c>
      <c r="H31901" s="2">
        <v>43739</v>
      </c>
      <c r="I31901" s="2">
        <v>43830</v>
      </c>
      <c r="J31901" s="2">
        <v>43804</v>
      </c>
      <c r="K31901" s="1"/>
      <c r="L31901" s="1" t="s">
        <v>10859</v>
      </c>
      <c r="M31901" s="1" t="s">
        <v>11511</v>
      </c>
      <c r="N31901">
        <v>7.95</v>
      </c>
      <c r="O31901">
        <v>7.95</v>
      </c>
      <c r="P31901" s="1"/>
      <c r="Q31901" s="1"/>
    </row>
    <row r="31902" spans="1:17" x14ac:dyDescent="0.2">
      <c r="A31902">
        <v>35</v>
      </c>
      <c r="B31902" s="1" t="s">
        <v>17</v>
      </c>
      <c r="C31902" s="1" t="s">
        <v>18</v>
      </c>
      <c r="D31902" s="1" t="s">
        <v>19</v>
      </c>
      <c r="E31902" s="1" t="s">
        <v>20</v>
      </c>
      <c r="F31902" s="1" t="s">
        <v>21</v>
      </c>
      <c r="G31902" s="1" t="s">
        <v>22</v>
      </c>
      <c r="H31902" s="2">
        <v>43739</v>
      </c>
      <c r="I31902" s="2">
        <v>43830</v>
      </c>
      <c r="J31902" s="2">
        <v>43804</v>
      </c>
      <c r="K31902" s="1"/>
      <c r="L31902" s="1" t="s">
        <v>1106</v>
      </c>
      <c r="M31902" s="1" t="s">
        <v>11510</v>
      </c>
      <c r="N31902">
        <v>104.078</v>
      </c>
      <c r="O31902">
        <v>104.078</v>
      </c>
      <c r="P31902" s="1"/>
      <c r="Q31902" s="1"/>
    </row>
    <row r="31903" spans="1:17" x14ac:dyDescent="0.2">
      <c r="A31903">
        <v>35</v>
      </c>
      <c r="B31903" s="1" t="s">
        <v>17</v>
      </c>
      <c r="C31903" s="1" t="s">
        <v>18</v>
      </c>
      <c r="D31903" s="1" t="s">
        <v>19</v>
      </c>
      <c r="E31903" s="1" t="s">
        <v>20</v>
      </c>
      <c r="F31903" s="1" t="s">
        <v>21</v>
      </c>
      <c r="G31903" s="1" t="s">
        <v>22</v>
      </c>
      <c r="H31903" s="2">
        <v>43739</v>
      </c>
      <c r="I31903" s="2">
        <v>43830</v>
      </c>
      <c r="J31903" s="2">
        <v>43804</v>
      </c>
      <c r="K31903" s="1"/>
      <c r="L31903" s="1" t="s">
        <v>5659</v>
      </c>
      <c r="M31903" s="1" t="s">
        <v>11511</v>
      </c>
      <c r="N31903">
        <v>2.746667</v>
      </c>
      <c r="O31903">
        <v>2.8104119999999999</v>
      </c>
      <c r="P31903" s="1" t="s">
        <v>15694</v>
      </c>
      <c r="Q31903" s="1" t="s">
        <v>13042</v>
      </c>
    </row>
    <row r="31904" spans="1:17" x14ac:dyDescent="0.2">
      <c r="A31904">
        <v>35</v>
      </c>
      <c r="B31904" s="1" t="s">
        <v>17</v>
      </c>
      <c r="C31904" s="1" t="s">
        <v>18</v>
      </c>
      <c r="D31904" s="1" t="s">
        <v>19</v>
      </c>
      <c r="E31904" s="1" t="s">
        <v>20</v>
      </c>
      <c r="F31904" s="1" t="s">
        <v>21</v>
      </c>
      <c r="G31904" s="1" t="s">
        <v>22</v>
      </c>
      <c r="H31904" s="2">
        <v>43739</v>
      </c>
      <c r="I31904" s="2">
        <v>43830</v>
      </c>
      <c r="J31904" s="2">
        <v>43804</v>
      </c>
      <c r="K31904" s="1"/>
      <c r="L31904" s="1" t="s">
        <v>1960</v>
      </c>
      <c r="M31904" s="1" t="s">
        <v>11510</v>
      </c>
      <c r="N31904">
        <v>102.223</v>
      </c>
      <c r="O31904">
        <v>102.223</v>
      </c>
      <c r="P31904" s="1"/>
      <c r="Q31904" s="1"/>
    </row>
    <row r="31905" spans="1:17" x14ac:dyDescent="0.2">
      <c r="A31905">
        <v>35</v>
      </c>
      <c r="B31905" s="1" t="s">
        <v>17</v>
      </c>
      <c r="C31905" s="1" t="s">
        <v>18</v>
      </c>
      <c r="D31905" s="1" t="s">
        <v>19</v>
      </c>
      <c r="E31905" s="1" t="s">
        <v>20</v>
      </c>
      <c r="F31905" s="1" t="s">
        <v>21</v>
      </c>
      <c r="G31905" s="1" t="s">
        <v>22</v>
      </c>
      <c r="H31905" s="2">
        <v>43739</v>
      </c>
      <c r="I31905" s="2">
        <v>43830</v>
      </c>
      <c r="J31905" s="2">
        <v>43804</v>
      </c>
      <c r="K31905" s="1"/>
      <c r="L31905" s="1" t="s">
        <v>7084</v>
      </c>
      <c r="M31905" s="1" t="s">
        <v>11511</v>
      </c>
      <c r="N31905">
        <v>2.6549999999999998</v>
      </c>
      <c r="O31905">
        <v>2.648444</v>
      </c>
      <c r="P31905" s="1"/>
      <c r="Q31905" s="1"/>
    </row>
    <row r="31906" spans="1:17" x14ac:dyDescent="0.2">
      <c r="A31906">
        <v>35</v>
      </c>
      <c r="B31906" s="1" t="s">
        <v>17</v>
      </c>
      <c r="C31906" s="1" t="s">
        <v>18</v>
      </c>
      <c r="D31906" s="1" t="s">
        <v>19</v>
      </c>
      <c r="E31906" s="1" t="s">
        <v>20</v>
      </c>
      <c r="F31906" s="1" t="s">
        <v>21</v>
      </c>
      <c r="G31906" s="1" t="s">
        <v>22</v>
      </c>
      <c r="H31906" s="2">
        <v>43739</v>
      </c>
      <c r="I31906" s="2">
        <v>43830</v>
      </c>
      <c r="J31906" s="2">
        <v>43804</v>
      </c>
      <c r="K31906" s="1"/>
      <c r="L31906" s="1" t="s">
        <v>707</v>
      </c>
      <c r="M31906" s="1" t="s">
        <v>11510</v>
      </c>
      <c r="N31906">
        <v>108.99</v>
      </c>
      <c r="O31906">
        <v>108.99</v>
      </c>
      <c r="P31906" s="1" t="s">
        <v>16609</v>
      </c>
      <c r="Q31906" s="1" t="s">
        <v>16609</v>
      </c>
    </row>
    <row r="31907" spans="1:17" x14ac:dyDescent="0.2">
      <c r="A31907">
        <v>35</v>
      </c>
      <c r="B31907" s="1" t="s">
        <v>17</v>
      </c>
      <c r="C31907" s="1" t="s">
        <v>18</v>
      </c>
      <c r="D31907" s="1" t="s">
        <v>19</v>
      </c>
      <c r="E31907" s="1" t="s">
        <v>20</v>
      </c>
      <c r="F31907" s="1" t="s">
        <v>21</v>
      </c>
      <c r="G31907" s="1" t="s">
        <v>22</v>
      </c>
      <c r="H31907" s="2">
        <v>43739</v>
      </c>
      <c r="I31907" s="2">
        <v>43830</v>
      </c>
      <c r="J31907" s="2">
        <v>43804</v>
      </c>
      <c r="K31907" s="1"/>
      <c r="L31907" s="1" t="s">
        <v>10860</v>
      </c>
      <c r="M31907" s="1" t="s">
        <v>11511</v>
      </c>
      <c r="N31907">
        <v>3.1625000000000001</v>
      </c>
      <c r="O31907">
        <v>3.1629489999999998</v>
      </c>
      <c r="P31907" s="1" t="s">
        <v>12546</v>
      </c>
      <c r="Q31907" s="1" t="s">
        <v>12477</v>
      </c>
    </row>
    <row r="31908" spans="1:17" x14ac:dyDescent="0.2">
      <c r="A31908">
        <v>35</v>
      </c>
      <c r="B31908" s="1" t="s">
        <v>17</v>
      </c>
      <c r="C31908" s="1" t="s">
        <v>18</v>
      </c>
      <c r="D31908" s="1" t="s">
        <v>19</v>
      </c>
      <c r="E31908" s="1" t="s">
        <v>20</v>
      </c>
      <c r="F31908" s="1" t="s">
        <v>21</v>
      </c>
      <c r="G31908" s="1" t="s">
        <v>22</v>
      </c>
      <c r="H31908" s="2">
        <v>43739</v>
      </c>
      <c r="I31908" s="2">
        <v>43830</v>
      </c>
      <c r="J31908" s="2">
        <v>43804</v>
      </c>
      <c r="K31908" s="1"/>
      <c r="L31908" s="1" t="s">
        <v>1628</v>
      </c>
      <c r="M31908" s="1" t="s">
        <v>11510</v>
      </c>
      <c r="N31908">
        <v>106.39</v>
      </c>
      <c r="O31908">
        <v>106.39</v>
      </c>
      <c r="P31908" s="1"/>
      <c r="Q31908" s="1"/>
    </row>
    <row r="31909" spans="1:17" x14ac:dyDescent="0.2">
      <c r="A31909">
        <v>35</v>
      </c>
      <c r="B31909" s="1" t="s">
        <v>17</v>
      </c>
      <c r="C31909" s="1" t="s">
        <v>18</v>
      </c>
      <c r="D31909" s="1" t="s">
        <v>19</v>
      </c>
      <c r="E31909" s="1" t="s">
        <v>20</v>
      </c>
      <c r="F31909" s="1" t="s">
        <v>21</v>
      </c>
      <c r="G31909" s="1" t="s">
        <v>22</v>
      </c>
      <c r="H31909" s="2">
        <v>43739</v>
      </c>
      <c r="I31909" s="2">
        <v>43830</v>
      </c>
      <c r="J31909" s="2">
        <v>43804</v>
      </c>
      <c r="K31909" s="1"/>
      <c r="L31909" s="1" t="s">
        <v>3943</v>
      </c>
      <c r="M31909" s="1" t="s">
        <v>11511</v>
      </c>
      <c r="N31909">
        <v>2.335</v>
      </c>
      <c r="O31909">
        <v>2.3223189999999998</v>
      </c>
      <c r="P31909" s="1"/>
      <c r="Q31909" s="1"/>
    </row>
    <row r="31910" spans="1:17" x14ac:dyDescent="0.2">
      <c r="A31910">
        <v>35</v>
      </c>
      <c r="B31910" s="1" t="s">
        <v>17</v>
      </c>
      <c r="C31910" s="1" t="s">
        <v>18</v>
      </c>
      <c r="D31910" s="1" t="s">
        <v>19</v>
      </c>
      <c r="E31910" s="1" t="s">
        <v>20</v>
      </c>
      <c r="F31910" s="1" t="s">
        <v>21</v>
      </c>
      <c r="G31910" s="1" t="s">
        <v>22</v>
      </c>
      <c r="H31910" s="2">
        <v>43739</v>
      </c>
      <c r="I31910" s="2">
        <v>43830</v>
      </c>
      <c r="J31910" s="2">
        <v>43804</v>
      </c>
      <c r="K31910" s="1"/>
      <c r="L31910" s="1" t="s">
        <v>10861</v>
      </c>
      <c r="M31910" s="1" t="s">
        <v>11510</v>
      </c>
      <c r="N31910">
        <v>110.49</v>
      </c>
      <c r="O31910">
        <v>110.49</v>
      </c>
      <c r="P31910" s="1"/>
      <c r="Q31910" s="1"/>
    </row>
    <row r="31911" spans="1:17" x14ac:dyDescent="0.2">
      <c r="A31911">
        <v>35</v>
      </c>
      <c r="B31911" s="1" t="s">
        <v>17</v>
      </c>
      <c r="C31911" s="1" t="s">
        <v>18</v>
      </c>
      <c r="D31911" s="1" t="s">
        <v>19</v>
      </c>
      <c r="E31911" s="1" t="s">
        <v>20</v>
      </c>
      <c r="F31911" s="1" t="s">
        <v>21</v>
      </c>
      <c r="G31911" s="1" t="s">
        <v>22</v>
      </c>
      <c r="H31911" s="2">
        <v>43739</v>
      </c>
      <c r="I31911" s="2">
        <v>43830</v>
      </c>
      <c r="J31911" s="2">
        <v>43804</v>
      </c>
      <c r="K31911" s="1"/>
      <c r="L31911" s="1" t="s">
        <v>763</v>
      </c>
      <c r="M31911" s="1" t="s">
        <v>11511</v>
      </c>
      <c r="N31911">
        <v>1.191667</v>
      </c>
      <c r="O31911">
        <v>1.1916659999999999</v>
      </c>
      <c r="P31911" s="1" t="s">
        <v>12817</v>
      </c>
      <c r="Q31911" s="1" t="s">
        <v>12188</v>
      </c>
    </row>
    <row r="31912" spans="1:17" x14ac:dyDescent="0.2">
      <c r="A31912">
        <v>35</v>
      </c>
      <c r="B31912" s="1" t="s">
        <v>17</v>
      </c>
      <c r="C31912" s="1" t="s">
        <v>18</v>
      </c>
      <c r="D31912" s="1" t="s">
        <v>19</v>
      </c>
      <c r="E31912" s="1" t="s">
        <v>20</v>
      </c>
      <c r="F31912" s="1" t="s">
        <v>21</v>
      </c>
      <c r="G31912" s="1" t="s">
        <v>22</v>
      </c>
      <c r="H31912" s="2">
        <v>43739</v>
      </c>
      <c r="I31912" s="2">
        <v>43830</v>
      </c>
      <c r="J31912" s="2">
        <v>43804</v>
      </c>
      <c r="K31912" s="1"/>
      <c r="L31912" s="1" t="s">
        <v>295</v>
      </c>
      <c r="M31912" s="1" t="s">
        <v>11510</v>
      </c>
      <c r="N31912">
        <v>100</v>
      </c>
      <c r="O31912">
        <v>100</v>
      </c>
      <c r="P31912" s="1"/>
      <c r="Q31912" s="1"/>
    </row>
    <row r="31913" spans="1:17" x14ac:dyDescent="0.2">
      <c r="A31913">
        <v>35</v>
      </c>
      <c r="B31913" s="1" t="s">
        <v>17</v>
      </c>
      <c r="C31913" s="1" t="s">
        <v>18</v>
      </c>
      <c r="D31913" s="1" t="s">
        <v>19</v>
      </c>
      <c r="E31913" s="1" t="s">
        <v>20</v>
      </c>
      <c r="F31913" s="1" t="s">
        <v>21</v>
      </c>
      <c r="G31913" s="1" t="s">
        <v>22</v>
      </c>
      <c r="H31913" s="2">
        <v>43739</v>
      </c>
      <c r="I31913" s="2">
        <v>43830</v>
      </c>
      <c r="J31913" s="2">
        <v>43804</v>
      </c>
      <c r="K31913" s="1"/>
      <c r="L31913" s="1" t="s">
        <v>3329</v>
      </c>
      <c r="M31913" s="1" t="s">
        <v>11511</v>
      </c>
      <c r="N31913">
        <v>0.93666700000000003</v>
      </c>
      <c r="O31913">
        <v>0.97103200000000001</v>
      </c>
      <c r="P31913" s="1" t="s">
        <v>12463</v>
      </c>
      <c r="Q31913" s="1" t="s">
        <v>13592</v>
      </c>
    </row>
    <row r="31914" spans="1:17" x14ac:dyDescent="0.2">
      <c r="A31914">
        <v>35</v>
      </c>
      <c r="B31914" s="1" t="s">
        <v>17</v>
      </c>
      <c r="C31914" s="1" t="s">
        <v>18</v>
      </c>
      <c r="D31914" s="1" t="s">
        <v>19</v>
      </c>
      <c r="E31914" s="1" t="s">
        <v>20</v>
      </c>
      <c r="F31914" s="1" t="s">
        <v>21</v>
      </c>
      <c r="G31914" s="1" t="s">
        <v>22</v>
      </c>
      <c r="H31914" s="2">
        <v>43739</v>
      </c>
      <c r="I31914" s="2">
        <v>43830</v>
      </c>
      <c r="J31914" s="2">
        <v>43804</v>
      </c>
      <c r="K31914" s="1"/>
      <c r="L31914" s="1" t="s">
        <v>3132</v>
      </c>
      <c r="M31914" s="1" t="s">
        <v>11510</v>
      </c>
      <c r="N31914">
        <v>96.974999999999994</v>
      </c>
      <c r="O31914">
        <v>96.906000000000006</v>
      </c>
      <c r="P31914" s="1"/>
      <c r="Q31914" s="1"/>
    </row>
    <row r="31915" spans="1:17" x14ac:dyDescent="0.2">
      <c r="A31915">
        <v>35</v>
      </c>
      <c r="B31915" s="1" t="s">
        <v>17</v>
      </c>
      <c r="C31915" s="1" t="s">
        <v>18</v>
      </c>
      <c r="D31915" s="1" t="s">
        <v>19</v>
      </c>
      <c r="E31915" s="1" t="s">
        <v>20</v>
      </c>
      <c r="F31915" s="1" t="s">
        <v>21</v>
      </c>
      <c r="G31915" s="1" t="s">
        <v>22</v>
      </c>
      <c r="H31915" s="2">
        <v>43739</v>
      </c>
      <c r="I31915" s="2">
        <v>43830</v>
      </c>
      <c r="J31915" s="2">
        <v>43804</v>
      </c>
      <c r="K31915" s="1"/>
      <c r="L31915" s="1" t="s">
        <v>7784</v>
      </c>
      <c r="M31915" s="1" t="s">
        <v>11511</v>
      </c>
      <c r="N31915">
        <v>0.48666700000000002</v>
      </c>
      <c r="O31915">
        <v>0.50301399999999996</v>
      </c>
      <c r="P31915" s="1" t="s">
        <v>13563</v>
      </c>
      <c r="Q31915" s="1" t="s">
        <v>11970</v>
      </c>
    </row>
    <row r="31916" spans="1:17" x14ac:dyDescent="0.2">
      <c r="A31916">
        <v>35</v>
      </c>
      <c r="B31916" s="1" t="s">
        <v>17</v>
      </c>
      <c r="C31916" s="1" t="s">
        <v>18</v>
      </c>
      <c r="D31916" s="1" t="s">
        <v>19</v>
      </c>
      <c r="E31916" s="1" t="s">
        <v>20</v>
      </c>
      <c r="F31916" s="1" t="s">
        <v>21</v>
      </c>
      <c r="G31916" s="1" t="s">
        <v>22</v>
      </c>
      <c r="H31916" s="2">
        <v>43739</v>
      </c>
      <c r="I31916" s="2">
        <v>43830</v>
      </c>
      <c r="J31916" s="2">
        <v>43804</v>
      </c>
      <c r="K31916" s="1"/>
      <c r="L31916" s="1" t="s">
        <v>2183</v>
      </c>
      <c r="M31916" s="1" t="s">
        <v>11510</v>
      </c>
      <c r="N31916">
        <v>101.53492</v>
      </c>
      <c r="O31916">
        <v>101.52627200000001</v>
      </c>
      <c r="P31916" s="1" t="s">
        <v>19824</v>
      </c>
      <c r="Q31916" s="1" t="s">
        <v>16738</v>
      </c>
    </row>
    <row r="31917" spans="1:17" x14ac:dyDescent="0.2">
      <c r="A31917">
        <v>35</v>
      </c>
      <c r="B31917" s="1" t="s">
        <v>17</v>
      </c>
      <c r="C31917" s="1" t="s">
        <v>18</v>
      </c>
      <c r="D31917" s="1" t="s">
        <v>19</v>
      </c>
      <c r="E31917" s="1" t="s">
        <v>20</v>
      </c>
      <c r="F31917" s="1" t="s">
        <v>21</v>
      </c>
      <c r="G31917" s="1" t="s">
        <v>22</v>
      </c>
      <c r="H31917" s="2">
        <v>43739</v>
      </c>
      <c r="I31917" s="2">
        <v>43830</v>
      </c>
      <c r="J31917" s="2">
        <v>43804</v>
      </c>
      <c r="K31917" s="1"/>
      <c r="L31917" s="1" t="s">
        <v>9921</v>
      </c>
      <c r="M31917" s="1" t="s">
        <v>11511</v>
      </c>
      <c r="N31917">
        <v>5.55</v>
      </c>
      <c r="O31917">
        <v>5.55</v>
      </c>
      <c r="P31917" s="1"/>
      <c r="Q31917" s="1"/>
    </row>
    <row r="31918" spans="1:17" x14ac:dyDescent="0.2">
      <c r="A31918">
        <v>35</v>
      </c>
      <c r="B31918" s="1" t="s">
        <v>17</v>
      </c>
      <c r="C31918" s="1" t="s">
        <v>18</v>
      </c>
      <c r="D31918" s="1" t="s">
        <v>19</v>
      </c>
      <c r="E31918" s="1" t="s">
        <v>20</v>
      </c>
      <c r="F31918" s="1" t="s">
        <v>21</v>
      </c>
      <c r="G31918" s="1" t="s">
        <v>22</v>
      </c>
      <c r="H31918" s="2">
        <v>43739</v>
      </c>
      <c r="I31918" s="2">
        <v>43830</v>
      </c>
      <c r="J31918" s="2">
        <v>43804</v>
      </c>
      <c r="K31918" s="1"/>
      <c r="L31918" s="1" t="s">
        <v>303</v>
      </c>
      <c r="M31918" s="1" t="s">
        <v>11510</v>
      </c>
      <c r="N31918">
        <v>102.33</v>
      </c>
      <c r="O31918">
        <v>102.33</v>
      </c>
      <c r="P31918" s="1"/>
      <c r="Q31918" s="1"/>
    </row>
    <row r="31919" spans="1:17" x14ac:dyDescent="0.2">
      <c r="A31919">
        <v>35</v>
      </c>
      <c r="B31919" s="1" t="s">
        <v>17</v>
      </c>
      <c r="C31919" s="1" t="s">
        <v>18</v>
      </c>
      <c r="D31919" s="1" t="s">
        <v>19</v>
      </c>
      <c r="E31919" s="1" t="s">
        <v>20</v>
      </c>
      <c r="F31919" s="1" t="s">
        <v>21</v>
      </c>
      <c r="G31919" s="1" t="s">
        <v>22</v>
      </c>
      <c r="H31919" s="2">
        <v>43739</v>
      </c>
      <c r="I31919" s="2">
        <v>43830</v>
      </c>
      <c r="J31919" s="2">
        <v>43804</v>
      </c>
      <c r="K31919" s="1"/>
      <c r="L31919" s="1" t="s">
        <v>10862</v>
      </c>
      <c r="M31919" s="1" t="s">
        <v>11511</v>
      </c>
      <c r="N31919">
        <v>4.2699999999999996</v>
      </c>
      <c r="O31919">
        <v>4.2739580000000004</v>
      </c>
      <c r="P31919" s="1"/>
      <c r="Q31919" s="1"/>
    </row>
    <row r="31920" spans="1:17" x14ac:dyDescent="0.2">
      <c r="A31920">
        <v>35</v>
      </c>
      <c r="B31920" s="1" t="s">
        <v>17</v>
      </c>
      <c r="C31920" s="1" t="s">
        <v>18</v>
      </c>
      <c r="D31920" s="1" t="s">
        <v>19</v>
      </c>
      <c r="E31920" s="1" t="s">
        <v>20</v>
      </c>
      <c r="F31920" s="1" t="s">
        <v>21</v>
      </c>
      <c r="G31920" s="1" t="s">
        <v>22</v>
      </c>
      <c r="H31920" s="2">
        <v>43739</v>
      </c>
      <c r="I31920" s="2">
        <v>43830</v>
      </c>
      <c r="J31920" s="2">
        <v>43804</v>
      </c>
      <c r="K31920" s="1"/>
      <c r="L31920" s="1" t="s">
        <v>4112</v>
      </c>
      <c r="M31920" s="1" t="s">
        <v>11510</v>
      </c>
      <c r="N31920">
        <v>107.48</v>
      </c>
      <c r="O31920">
        <v>107.486958</v>
      </c>
      <c r="P31920" s="1"/>
      <c r="Q31920" s="1"/>
    </row>
    <row r="31921" spans="1:17" x14ac:dyDescent="0.2">
      <c r="A31921">
        <v>35</v>
      </c>
      <c r="B31921" s="1" t="s">
        <v>17</v>
      </c>
      <c r="C31921" s="1" t="s">
        <v>18</v>
      </c>
      <c r="D31921" s="1" t="s">
        <v>19</v>
      </c>
      <c r="E31921" s="1" t="s">
        <v>20</v>
      </c>
      <c r="F31921" s="1" t="s">
        <v>21</v>
      </c>
      <c r="G31921" s="1" t="s">
        <v>22</v>
      </c>
      <c r="H31921" s="2">
        <v>43739</v>
      </c>
      <c r="I31921" s="2">
        <v>43830</v>
      </c>
      <c r="J31921" s="2">
        <v>43804</v>
      </c>
      <c r="K31921" s="1"/>
      <c r="L31921" s="1" t="s">
        <v>10863</v>
      </c>
      <c r="M31921" s="1" t="s">
        <v>11511</v>
      </c>
      <c r="N31921">
        <v>6.1150000000000002</v>
      </c>
      <c r="O31921">
        <v>6.1225589999999999</v>
      </c>
      <c r="P31921" s="1"/>
      <c r="Q31921" s="1"/>
    </row>
    <row r="31922" spans="1:17" x14ac:dyDescent="0.2">
      <c r="A31922">
        <v>35</v>
      </c>
      <c r="B31922" s="1" t="s">
        <v>17</v>
      </c>
      <c r="C31922" s="1" t="s">
        <v>18</v>
      </c>
      <c r="D31922" s="1" t="s">
        <v>19</v>
      </c>
      <c r="E31922" s="1" t="s">
        <v>20</v>
      </c>
      <c r="F31922" s="1" t="s">
        <v>21</v>
      </c>
      <c r="G31922" s="1" t="s">
        <v>22</v>
      </c>
      <c r="H31922" s="2">
        <v>43739</v>
      </c>
      <c r="I31922" s="2">
        <v>43830</v>
      </c>
      <c r="J31922" s="2">
        <v>43804</v>
      </c>
      <c r="K31922" s="1"/>
      <c r="L31922" s="1" t="s">
        <v>734</v>
      </c>
      <c r="M31922" s="1" t="s">
        <v>11510</v>
      </c>
      <c r="N31922">
        <v>99.46</v>
      </c>
      <c r="O31922">
        <v>99.46</v>
      </c>
      <c r="P31922" s="1"/>
      <c r="Q31922" s="1"/>
    </row>
    <row r="31923" spans="1:17" x14ac:dyDescent="0.2">
      <c r="A31923">
        <v>35</v>
      </c>
      <c r="B31923" s="1" t="s">
        <v>17</v>
      </c>
      <c r="C31923" s="1" t="s">
        <v>18</v>
      </c>
      <c r="D31923" s="1" t="s">
        <v>19</v>
      </c>
      <c r="E31923" s="1" t="s">
        <v>20</v>
      </c>
      <c r="F31923" s="1" t="s">
        <v>21</v>
      </c>
      <c r="G31923" s="1" t="s">
        <v>22</v>
      </c>
      <c r="H31923" s="2">
        <v>43739</v>
      </c>
      <c r="I31923" s="2">
        <v>43830</v>
      </c>
      <c r="J31923" s="2">
        <v>43804</v>
      </c>
      <c r="K31923" s="1"/>
      <c r="L31923" s="1" t="s">
        <v>6898</v>
      </c>
      <c r="M31923" s="1" t="s">
        <v>11511</v>
      </c>
      <c r="N31923">
        <v>7.11</v>
      </c>
      <c r="O31923">
        <v>7.189114</v>
      </c>
      <c r="P31923" s="1"/>
      <c r="Q31923" s="1"/>
    </row>
    <row r="31924" spans="1:17" x14ac:dyDescent="0.2">
      <c r="A31924">
        <v>35</v>
      </c>
      <c r="B31924" s="1" t="s">
        <v>17</v>
      </c>
      <c r="C31924" s="1" t="s">
        <v>18</v>
      </c>
      <c r="D31924" s="1" t="s">
        <v>19</v>
      </c>
      <c r="E31924" s="1" t="s">
        <v>20</v>
      </c>
      <c r="F31924" s="1" t="s">
        <v>21</v>
      </c>
      <c r="G31924" s="1" t="s">
        <v>22</v>
      </c>
      <c r="H31924" s="2">
        <v>43739</v>
      </c>
      <c r="I31924" s="2">
        <v>43830</v>
      </c>
      <c r="J31924" s="2">
        <v>43804</v>
      </c>
      <c r="K31924" s="1"/>
      <c r="L31924" s="1" t="s">
        <v>4114</v>
      </c>
      <c r="M31924" s="1" t="s">
        <v>11510</v>
      </c>
      <c r="N31924">
        <v>99.62</v>
      </c>
      <c r="O31924">
        <v>99.62</v>
      </c>
      <c r="P31924" s="1"/>
      <c r="Q31924" s="1"/>
    </row>
    <row r="31925" spans="1:17" x14ac:dyDescent="0.2">
      <c r="A31925">
        <v>35</v>
      </c>
      <c r="B31925" s="1" t="s">
        <v>17</v>
      </c>
      <c r="C31925" s="1" t="s">
        <v>18</v>
      </c>
      <c r="D31925" s="1" t="s">
        <v>19</v>
      </c>
      <c r="E31925" s="1" t="s">
        <v>20</v>
      </c>
      <c r="F31925" s="1" t="s">
        <v>21</v>
      </c>
      <c r="G31925" s="1" t="s">
        <v>22</v>
      </c>
      <c r="H31925" s="2">
        <v>43739</v>
      </c>
      <c r="I31925" s="2">
        <v>43830</v>
      </c>
      <c r="J31925" s="2">
        <v>43804</v>
      </c>
      <c r="K31925" s="1"/>
      <c r="L31925" s="1" t="s">
        <v>6494</v>
      </c>
      <c r="M31925" s="1" t="s">
        <v>11511</v>
      </c>
      <c r="N31925">
        <v>0.49333300000000002</v>
      </c>
      <c r="O31925">
        <v>0.49573099999999998</v>
      </c>
      <c r="P31925" s="1" t="s">
        <v>12118</v>
      </c>
      <c r="Q31925" s="1" t="s">
        <v>11587</v>
      </c>
    </row>
    <row r="31926" spans="1:17" x14ac:dyDescent="0.2">
      <c r="A31926">
        <v>35</v>
      </c>
      <c r="B31926" s="1" t="s">
        <v>17</v>
      </c>
      <c r="C31926" s="1" t="s">
        <v>18</v>
      </c>
      <c r="D31926" s="1" t="s">
        <v>19</v>
      </c>
      <c r="E31926" s="1" t="s">
        <v>20</v>
      </c>
      <c r="F31926" s="1" t="s">
        <v>21</v>
      </c>
      <c r="G31926" s="1" t="s">
        <v>22</v>
      </c>
      <c r="H31926" s="2">
        <v>43739</v>
      </c>
      <c r="I31926" s="2">
        <v>43830</v>
      </c>
      <c r="J31926" s="2">
        <v>43804</v>
      </c>
      <c r="K31926" s="1"/>
      <c r="L31926" s="1" t="s">
        <v>1640</v>
      </c>
      <c r="M31926" s="1" t="s">
        <v>11510</v>
      </c>
      <c r="N31926">
        <v>209.5</v>
      </c>
      <c r="O31926">
        <v>209.5</v>
      </c>
      <c r="P31926" s="1"/>
      <c r="Q31926" s="1"/>
    </row>
    <row r="31927" spans="1:17" x14ac:dyDescent="0.2">
      <c r="A31927">
        <v>35</v>
      </c>
      <c r="B31927" s="1" t="s">
        <v>17</v>
      </c>
      <c r="C31927" s="1" t="s">
        <v>18</v>
      </c>
      <c r="D31927" s="1" t="s">
        <v>19</v>
      </c>
      <c r="E31927" s="1" t="s">
        <v>20</v>
      </c>
      <c r="F31927" s="1" t="s">
        <v>21</v>
      </c>
      <c r="G31927" s="1" t="s">
        <v>22</v>
      </c>
      <c r="H31927" s="2">
        <v>43739</v>
      </c>
      <c r="I31927" s="2">
        <v>43830</v>
      </c>
      <c r="J31927" s="2">
        <v>43804</v>
      </c>
      <c r="K31927" s="1"/>
      <c r="L31927" s="1" t="s">
        <v>10864</v>
      </c>
      <c r="M31927" s="1" t="s">
        <v>11511</v>
      </c>
      <c r="N31927">
        <v>3.58</v>
      </c>
      <c r="O31927">
        <v>3.5802510000000001</v>
      </c>
      <c r="P31927" s="1"/>
      <c r="Q31927" s="1"/>
    </row>
    <row r="31928" spans="1:17" x14ac:dyDescent="0.2">
      <c r="A31928">
        <v>35</v>
      </c>
      <c r="B31928" s="1" t="s">
        <v>17</v>
      </c>
      <c r="C31928" s="1" t="s">
        <v>18</v>
      </c>
      <c r="D31928" s="1" t="s">
        <v>19</v>
      </c>
      <c r="E31928" s="1" t="s">
        <v>20</v>
      </c>
      <c r="F31928" s="1" t="s">
        <v>21</v>
      </c>
      <c r="G31928" s="1" t="s">
        <v>22</v>
      </c>
      <c r="H31928" s="2">
        <v>43739</v>
      </c>
      <c r="I31928" s="2">
        <v>43830</v>
      </c>
      <c r="J31928" s="2">
        <v>43804</v>
      </c>
      <c r="K31928" s="1"/>
      <c r="L31928" s="1" t="s">
        <v>3659</v>
      </c>
      <c r="M31928" s="1" t="s">
        <v>11510</v>
      </c>
      <c r="N31928">
        <v>87.186768000000001</v>
      </c>
      <c r="O31928">
        <v>87.21508</v>
      </c>
      <c r="P31928" s="1" t="s">
        <v>19825</v>
      </c>
      <c r="Q31928" s="1" t="s">
        <v>26159</v>
      </c>
    </row>
    <row r="31929" spans="1:17" x14ac:dyDescent="0.2">
      <c r="A31929">
        <v>35</v>
      </c>
      <c r="B31929" s="1" t="s">
        <v>17</v>
      </c>
      <c r="C31929" s="1" t="s">
        <v>18</v>
      </c>
      <c r="D31929" s="1" t="s">
        <v>19</v>
      </c>
      <c r="E31929" s="1" t="s">
        <v>20</v>
      </c>
      <c r="F31929" s="1" t="s">
        <v>21</v>
      </c>
      <c r="G31929" s="1" t="s">
        <v>22</v>
      </c>
      <c r="H31929" s="2">
        <v>43739</v>
      </c>
      <c r="I31929" s="2">
        <v>43830</v>
      </c>
      <c r="J31929" s="2">
        <v>43804</v>
      </c>
      <c r="K31929" s="1"/>
      <c r="L31929" s="1" t="s">
        <v>8157</v>
      </c>
      <c r="M31929" s="1" t="s">
        <v>11511</v>
      </c>
      <c r="N31929">
        <v>1.125</v>
      </c>
      <c r="O31929">
        <v>1.125022</v>
      </c>
      <c r="P31929" s="1"/>
      <c r="Q31929" s="1"/>
    </row>
    <row r="31930" spans="1:17" x14ac:dyDescent="0.2">
      <c r="A31930">
        <v>35</v>
      </c>
      <c r="B31930" s="1" t="s">
        <v>17</v>
      </c>
      <c r="C31930" s="1" t="s">
        <v>18</v>
      </c>
      <c r="D31930" s="1" t="s">
        <v>19</v>
      </c>
      <c r="E31930" s="1" t="s">
        <v>20</v>
      </c>
      <c r="F31930" s="1" t="s">
        <v>21</v>
      </c>
      <c r="G31930" s="1" t="s">
        <v>22</v>
      </c>
      <c r="H31930" s="2">
        <v>43739</v>
      </c>
      <c r="I31930" s="2">
        <v>43830</v>
      </c>
      <c r="J31930" s="2">
        <v>43804</v>
      </c>
      <c r="K31930" s="1"/>
      <c r="L31930" s="1" t="s">
        <v>3441</v>
      </c>
      <c r="M31930" s="1" t="s">
        <v>11510</v>
      </c>
      <c r="N31930">
        <v>103.425</v>
      </c>
      <c r="O31930">
        <v>103.639453</v>
      </c>
      <c r="P31930" s="1"/>
      <c r="Q31930" s="1"/>
    </row>
    <row r="31931" spans="1:17" x14ac:dyDescent="0.2">
      <c r="A31931">
        <v>35</v>
      </c>
      <c r="B31931" s="1" t="s">
        <v>17</v>
      </c>
      <c r="C31931" s="1" t="s">
        <v>18</v>
      </c>
      <c r="D31931" s="1" t="s">
        <v>19</v>
      </c>
      <c r="E31931" s="1" t="s">
        <v>20</v>
      </c>
      <c r="F31931" s="1" t="s">
        <v>21</v>
      </c>
      <c r="G31931" s="1" t="s">
        <v>22</v>
      </c>
      <c r="H31931" s="2">
        <v>43739</v>
      </c>
      <c r="I31931" s="2">
        <v>43830</v>
      </c>
      <c r="J31931" s="2">
        <v>43804</v>
      </c>
      <c r="K31931" s="1"/>
      <c r="L31931" s="1" t="s">
        <v>10865</v>
      </c>
      <c r="M31931" s="1" t="s">
        <v>11511</v>
      </c>
      <c r="N31931">
        <v>2.7749999999999999</v>
      </c>
      <c r="O31931">
        <v>2.7752249999999998</v>
      </c>
      <c r="P31931" s="1"/>
      <c r="Q31931" s="1"/>
    </row>
    <row r="31932" spans="1:17" x14ac:dyDescent="0.2">
      <c r="A31932">
        <v>35</v>
      </c>
      <c r="B31932" s="1" t="s">
        <v>17</v>
      </c>
      <c r="C31932" s="1" t="s">
        <v>18</v>
      </c>
      <c r="D31932" s="1" t="s">
        <v>19</v>
      </c>
      <c r="E31932" s="1" t="s">
        <v>20</v>
      </c>
      <c r="F31932" s="1" t="s">
        <v>21</v>
      </c>
      <c r="G31932" s="1" t="s">
        <v>22</v>
      </c>
      <c r="H31932" s="2">
        <v>43739</v>
      </c>
      <c r="I31932" s="2">
        <v>43830</v>
      </c>
      <c r="J31932" s="2">
        <v>43804</v>
      </c>
      <c r="K31932" s="1"/>
      <c r="L31932" s="1" t="s">
        <v>2637</v>
      </c>
      <c r="M31932" s="1" t="s">
        <v>11510</v>
      </c>
      <c r="N31932">
        <v>113.86499999999999</v>
      </c>
      <c r="O31932">
        <v>113.755</v>
      </c>
      <c r="P31932" s="1"/>
      <c r="Q31932" s="1"/>
    </row>
    <row r="31933" spans="1:17" x14ac:dyDescent="0.2">
      <c r="A31933">
        <v>35</v>
      </c>
      <c r="B31933" s="1" t="s">
        <v>17</v>
      </c>
      <c r="C31933" s="1" t="s">
        <v>18</v>
      </c>
      <c r="D31933" s="1" t="s">
        <v>19</v>
      </c>
      <c r="E31933" s="1" t="s">
        <v>20</v>
      </c>
      <c r="F31933" s="1" t="s">
        <v>21</v>
      </c>
      <c r="G31933" s="1" t="s">
        <v>22</v>
      </c>
      <c r="H31933" s="2">
        <v>43739</v>
      </c>
      <c r="I31933" s="2">
        <v>43830</v>
      </c>
      <c r="J31933" s="2">
        <v>43804</v>
      </c>
      <c r="K31933" s="1"/>
      <c r="L31933" s="1" t="s">
        <v>10866</v>
      </c>
      <c r="M31933" s="1" t="s">
        <v>11511</v>
      </c>
      <c r="N31933">
        <v>4.8849999999999998</v>
      </c>
      <c r="O31933">
        <v>4.8858649999999999</v>
      </c>
      <c r="P31933" s="1"/>
      <c r="Q31933" s="1"/>
    </row>
    <row r="31934" spans="1:17" x14ac:dyDescent="0.2">
      <c r="A31934">
        <v>35</v>
      </c>
      <c r="B31934" s="1" t="s">
        <v>17</v>
      </c>
      <c r="C31934" s="1" t="s">
        <v>18</v>
      </c>
      <c r="D31934" s="1" t="s">
        <v>19</v>
      </c>
      <c r="E31934" s="1" t="s">
        <v>20</v>
      </c>
      <c r="F31934" s="1" t="s">
        <v>21</v>
      </c>
      <c r="G31934" s="1" t="s">
        <v>22</v>
      </c>
      <c r="H31934" s="2">
        <v>43739</v>
      </c>
      <c r="I31934" s="2">
        <v>43830</v>
      </c>
      <c r="J31934" s="2">
        <v>43804</v>
      </c>
      <c r="K31934" s="1"/>
      <c r="L31934" s="1" t="s">
        <v>319</v>
      </c>
      <c r="M31934" s="1" t="s">
        <v>11510</v>
      </c>
      <c r="N31934">
        <v>101.545333</v>
      </c>
      <c r="O31934">
        <v>101.558581</v>
      </c>
      <c r="P31934" s="1" t="s">
        <v>19826</v>
      </c>
      <c r="Q31934" s="1" t="s">
        <v>12498</v>
      </c>
    </row>
    <row r="31935" spans="1:17" x14ac:dyDescent="0.2">
      <c r="A31935">
        <v>35</v>
      </c>
      <c r="B31935" s="1" t="s">
        <v>17</v>
      </c>
      <c r="C31935" s="1" t="s">
        <v>18</v>
      </c>
      <c r="D31935" s="1" t="s">
        <v>19</v>
      </c>
      <c r="E31935" s="1" t="s">
        <v>20</v>
      </c>
      <c r="F31935" s="1" t="s">
        <v>21</v>
      </c>
      <c r="G31935" s="1" t="s">
        <v>22</v>
      </c>
      <c r="H31935" s="2">
        <v>43739</v>
      </c>
      <c r="I31935" s="2">
        <v>43830</v>
      </c>
      <c r="J31935" s="2">
        <v>43804</v>
      </c>
      <c r="K31935" s="1"/>
      <c r="L31935" s="1" t="s">
        <v>9927</v>
      </c>
      <c r="M31935" s="1" t="s">
        <v>11511</v>
      </c>
      <c r="N31935">
        <v>6.6580000000000004</v>
      </c>
      <c r="O31935">
        <v>6.6285780000000001</v>
      </c>
      <c r="P31935" s="1" t="s">
        <v>15442</v>
      </c>
      <c r="Q31935" s="1" t="s">
        <v>11651</v>
      </c>
    </row>
    <row r="31936" spans="1:17" x14ac:dyDescent="0.2">
      <c r="A31936">
        <v>35</v>
      </c>
      <c r="B31936" s="1" t="s">
        <v>17</v>
      </c>
      <c r="C31936" s="1" t="s">
        <v>18</v>
      </c>
      <c r="D31936" s="1" t="s">
        <v>19</v>
      </c>
      <c r="E31936" s="1" t="s">
        <v>20</v>
      </c>
      <c r="F31936" s="1" t="s">
        <v>21</v>
      </c>
      <c r="G31936" s="1" t="s">
        <v>22</v>
      </c>
      <c r="H31936" s="2">
        <v>43739</v>
      </c>
      <c r="I31936" s="2">
        <v>43830</v>
      </c>
      <c r="J31936" s="2">
        <v>43804</v>
      </c>
      <c r="K31936" s="1"/>
      <c r="L31936" s="1" t="s">
        <v>10867</v>
      </c>
      <c r="M31936" s="1" t="s">
        <v>11510</v>
      </c>
      <c r="N31936">
        <v>104.8605</v>
      </c>
      <c r="O31936">
        <v>104.8605</v>
      </c>
      <c r="P31936" s="1"/>
      <c r="Q31936" s="1"/>
    </row>
    <row r="31937" spans="1:17" x14ac:dyDescent="0.2">
      <c r="A31937">
        <v>35</v>
      </c>
      <c r="B31937" s="1" t="s">
        <v>17</v>
      </c>
      <c r="C31937" s="1" t="s">
        <v>18</v>
      </c>
      <c r="D31937" s="1" t="s">
        <v>19</v>
      </c>
      <c r="E31937" s="1" t="s">
        <v>20</v>
      </c>
      <c r="F31937" s="1" t="s">
        <v>21</v>
      </c>
      <c r="G31937" s="1" t="s">
        <v>22</v>
      </c>
      <c r="H31937" s="2">
        <v>43739</v>
      </c>
      <c r="I31937" s="2">
        <v>43830</v>
      </c>
      <c r="J31937" s="2">
        <v>43804</v>
      </c>
      <c r="K31937" s="1"/>
      <c r="L31937" s="1" t="s">
        <v>2737</v>
      </c>
      <c r="M31937" s="1" t="s">
        <v>11511</v>
      </c>
      <c r="N31937">
        <v>0.47</v>
      </c>
      <c r="O31937">
        <v>0.47</v>
      </c>
      <c r="P31937" s="1"/>
      <c r="Q31937" s="1"/>
    </row>
    <row r="31938" spans="1:17" x14ac:dyDescent="0.2">
      <c r="A31938">
        <v>35</v>
      </c>
      <c r="B31938" s="1" t="s">
        <v>17</v>
      </c>
      <c r="C31938" s="1" t="s">
        <v>18</v>
      </c>
      <c r="D31938" s="1" t="s">
        <v>19</v>
      </c>
      <c r="E31938" s="1" t="s">
        <v>20</v>
      </c>
      <c r="F31938" s="1" t="s">
        <v>21</v>
      </c>
      <c r="G31938" s="1" t="s">
        <v>22</v>
      </c>
      <c r="H31938" s="2">
        <v>43739</v>
      </c>
      <c r="I31938" s="2">
        <v>43830</v>
      </c>
      <c r="J31938" s="2">
        <v>43804</v>
      </c>
      <c r="K31938" s="1"/>
      <c r="L31938" s="1" t="s">
        <v>325</v>
      </c>
      <c r="M31938" s="1" t="s">
        <v>11510</v>
      </c>
      <c r="N31938">
        <v>99.38</v>
      </c>
      <c r="O31938">
        <v>99.368461999999994</v>
      </c>
      <c r="P31938" s="1"/>
      <c r="Q31938" s="1"/>
    </row>
    <row r="31939" spans="1:17" x14ac:dyDescent="0.2">
      <c r="A31939">
        <v>35</v>
      </c>
      <c r="B31939" s="1" t="s">
        <v>17</v>
      </c>
      <c r="C31939" s="1" t="s">
        <v>18</v>
      </c>
      <c r="D31939" s="1" t="s">
        <v>19</v>
      </c>
      <c r="E31939" s="1" t="s">
        <v>20</v>
      </c>
      <c r="F31939" s="1" t="s">
        <v>21</v>
      </c>
      <c r="G31939" s="1" t="s">
        <v>22</v>
      </c>
      <c r="H31939" s="2">
        <v>43739</v>
      </c>
      <c r="I31939" s="2">
        <v>43830</v>
      </c>
      <c r="J31939" s="2">
        <v>43804</v>
      </c>
      <c r="K31939" s="1"/>
      <c r="L31939" s="1" t="s">
        <v>1876</v>
      </c>
      <c r="M31939" s="1" t="s">
        <v>11511</v>
      </c>
      <c r="N31939">
        <v>0.3</v>
      </c>
      <c r="O31939">
        <v>0.3</v>
      </c>
      <c r="P31939" s="1"/>
      <c r="Q31939" s="1"/>
    </row>
    <row r="31940" spans="1:17" x14ac:dyDescent="0.2">
      <c r="A31940">
        <v>35</v>
      </c>
      <c r="B31940" s="1" t="s">
        <v>17</v>
      </c>
      <c r="C31940" s="1" t="s">
        <v>18</v>
      </c>
      <c r="D31940" s="1" t="s">
        <v>19</v>
      </c>
      <c r="E31940" s="1" t="s">
        <v>20</v>
      </c>
      <c r="F31940" s="1" t="s">
        <v>21</v>
      </c>
      <c r="G31940" s="1" t="s">
        <v>22</v>
      </c>
      <c r="H31940" s="2">
        <v>43739</v>
      </c>
      <c r="I31940" s="2">
        <v>43830</v>
      </c>
      <c r="J31940" s="2">
        <v>43804</v>
      </c>
      <c r="K31940" s="1"/>
      <c r="L31940" s="1" t="s">
        <v>1146</v>
      </c>
      <c r="M31940" s="1" t="s">
        <v>11510</v>
      </c>
      <c r="N31940">
        <v>101.86</v>
      </c>
      <c r="O31940">
        <v>101.86</v>
      </c>
      <c r="P31940" s="1"/>
      <c r="Q31940" s="1"/>
    </row>
    <row r="31941" spans="1:17" x14ac:dyDescent="0.2">
      <c r="A31941">
        <v>35</v>
      </c>
      <c r="B31941" s="1" t="s">
        <v>17</v>
      </c>
      <c r="C31941" s="1" t="s">
        <v>18</v>
      </c>
      <c r="D31941" s="1" t="s">
        <v>19</v>
      </c>
      <c r="E31941" s="1" t="s">
        <v>20</v>
      </c>
      <c r="F31941" s="1" t="s">
        <v>21</v>
      </c>
      <c r="G31941" s="1" t="s">
        <v>22</v>
      </c>
      <c r="H31941" s="2">
        <v>43739</v>
      </c>
      <c r="I31941" s="2">
        <v>43830</v>
      </c>
      <c r="J31941" s="2">
        <v>43804</v>
      </c>
      <c r="K31941" s="1"/>
      <c r="L31941" s="1" t="s">
        <v>10868</v>
      </c>
      <c r="M31941" s="1" t="s">
        <v>11511</v>
      </c>
      <c r="N31941">
        <v>5.31</v>
      </c>
      <c r="O31941">
        <v>5.3101630000000002</v>
      </c>
      <c r="P31941" s="1" t="s">
        <v>11658</v>
      </c>
      <c r="Q31941" s="1" t="s">
        <v>13573</v>
      </c>
    </row>
    <row r="31942" spans="1:17" x14ac:dyDescent="0.2">
      <c r="A31942">
        <v>35</v>
      </c>
      <c r="B31942" s="1" t="s">
        <v>17</v>
      </c>
      <c r="C31942" s="1" t="s">
        <v>18</v>
      </c>
      <c r="D31942" s="1" t="s">
        <v>19</v>
      </c>
      <c r="E31942" s="1" t="s">
        <v>20</v>
      </c>
      <c r="F31942" s="1" t="s">
        <v>21</v>
      </c>
      <c r="G31942" s="1" t="s">
        <v>22</v>
      </c>
      <c r="H31942" s="2">
        <v>43739</v>
      </c>
      <c r="I31942" s="2">
        <v>43830</v>
      </c>
      <c r="J31942" s="2">
        <v>43804</v>
      </c>
      <c r="K31942" s="1"/>
      <c r="L31942" s="1" t="s">
        <v>1661</v>
      </c>
      <c r="M31942" s="1" t="s">
        <v>11510</v>
      </c>
      <c r="N31942">
        <v>111.83</v>
      </c>
      <c r="O31942">
        <v>111.83</v>
      </c>
      <c r="P31942" s="1"/>
      <c r="Q31942" s="1"/>
    </row>
    <row r="31943" spans="1:17" x14ac:dyDescent="0.2">
      <c r="A31943">
        <v>35</v>
      </c>
      <c r="B31943" s="1" t="s">
        <v>17</v>
      </c>
      <c r="C31943" s="1" t="s">
        <v>18</v>
      </c>
      <c r="D31943" s="1" t="s">
        <v>19</v>
      </c>
      <c r="E31943" s="1" t="s">
        <v>20</v>
      </c>
      <c r="F31943" s="1" t="s">
        <v>21</v>
      </c>
      <c r="G31943" s="1" t="s">
        <v>22</v>
      </c>
      <c r="H31943" s="2">
        <v>43739</v>
      </c>
      <c r="I31943" s="2">
        <v>43830</v>
      </c>
      <c r="J31943" s="2">
        <v>43804</v>
      </c>
      <c r="K31943" s="1"/>
      <c r="L31943" s="1" t="s">
        <v>3964</v>
      </c>
      <c r="M31943" s="1" t="s">
        <v>11511</v>
      </c>
      <c r="N31943">
        <v>2.8149999999999999</v>
      </c>
      <c r="O31943">
        <v>2.815658</v>
      </c>
      <c r="P31943" s="1"/>
      <c r="Q31943" s="1"/>
    </row>
    <row r="31944" spans="1:17" x14ac:dyDescent="0.2">
      <c r="A31944">
        <v>35</v>
      </c>
      <c r="B31944" s="1" t="s">
        <v>17</v>
      </c>
      <c r="C31944" s="1" t="s">
        <v>18</v>
      </c>
      <c r="D31944" s="1" t="s">
        <v>19</v>
      </c>
      <c r="E31944" s="1" t="s">
        <v>20</v>
      </c>
      <c r="F31944" s="1" t="s">
        <v>21</v>
      </c>
      <c r="G31944" s="1" t="s">
        <v>22</v>
      </c>
      <c r="H31944" s="2">
        <v>43739</v>
      </c>
      <c r="I31944" s="2">
        <v>43830</v>
      </c>
      <c r="J31944" s="2">
        <v>43804</v>
      </c>
      <c r="K31944" s="1"/>
      <c r="L31944" s="1" t="s">
        <v>747</v>
      </c>
      <c r="M31944" s="1" t="s">
        <v>11510</v>
      </c>
      <c r="N31944">
        <v>111.94</v>
      </c>
      <c r="O31944">
        <v>111.94</v>
      </c>
      <c r="P31944" s="1"/>
      <c r="Q31944" s="1"/>
    </row>
    <row r="31945" spans="1:17" x14ac:dyDescent="0.2">
      <c r="A31945">
        <v>35</v>
      </c>
      <c r="B31945" s="1" t="s">
        <v>17</v>
      </c>
      <c r="C31945" s="1" t="s">
        <v>18</v>
      </c>
      <c r="D31945" s="1" t="s">
        <v>19</v>
      </c>
      <c r="E31945" s="1" t="s">
        <v>20</v>
      </c>
      <c r="F31945" s="1" t="s">
        <v>21</v>
      </c>
      <c r="G31945" s="1" t="s">
        <v>22</v>
      </c>
      <c r="H31945" s="2">
        <v>43739</v>
      </c>
      <c r="I31945" s="2">
        <v>43830</v>
      </c>
      <c r="J31945" s="2">
        <v>43804</v>
      </c>
      <c r="K31945" s="1"/>
      <c r="L31945" s="1" t="s">
        <v>4575</v>
      </c>
      <c r="M31945" s="1" t="s">
        <v>11511</v>
      </c>
      <c r="N31945">
        <v>2.8833329999999999</v>
      </c>
      <c r="O31945">
        <v>2.883146</v>
      </c>
      <c r="P31945" s="1" t="s">
        <v>13126</v>
      </c>
      <c r="Q31945" s="1" t="s">
        <v>12900</v>
      </c>
    </row>
    <row r="31946" spans="1:17" x14ac:dyDescent="0.2">
      <c r="A31946">
        <v>35</v>
      </c>
      <c r="B31946" s="1" t="s">
        <v>17</v>
      </c>
      <c r="C31946" s="1" t="s">
        <v>18</v>
      </c>
      <c r="D31946" s="1" t="s">
        <v>19</v>
      </c>
      <c r="E31946" s="1" t="s">
        <v>20</v>
      </c>
      <c r="F31946" s="1" t="s">
        <v>21</v>
      </c>
      <c r="G31946" s="1" t="s">
        <v>22</v>
      </c>
      <c r="H31946" s="2">
        <v>43739</v>
      </c>
      <c r="I31946" s="2">
        <v>43830</v>
      </c>
      <c r="J31946" s="2">
        <v>43804</v>
      </c>
      <c r="K31946" s="1"/>
      <c r="L31946" s="1" t="s">
        <v>5040</v>
      </c>
      <c r="M31946" s="1" t="s">
        <v>11510</v>
      </c>
      <c r="N31946">
        <v>108.28</v>
      </c>
      <c r="O31946">
        <v>108.28</v>
      </c>
      <c r="P31946" s="1"/>
      <c r="Q31946" s="1"/>
    </row>
    <row r="31947" spans="1:17" x14ac:dyDescent="0.2">
      <c r="A31947">
        <v>35</v>
      </c>
      <c r="B31947" s="1" t="s">
        <v>17</v>
      </c>
      <c r="C31947" s="1" t="s">
        <v>18</v>
      </c>
      <c r="D31947" s="1" t="s">
        <v>19</v>
      </c>
      <c r="E31947" s="1" t="s">
        <v>20</v>
      </c>
      <c r="F31947" s="1" t="s">
        <v>21</v>
      </c>
      <c r="G31947" s="1" t="s">
        <v>22</v>
      </c>
      <c r="H31947" s="2">
        <v>43739</v>
      </c>
      <c r="I31947" s="2">
        <v>43830</v>
      </c>
      <c r="J31947" s="2">
        <v>43804</v>
      </c>
      <c r="K31947" s="1"/>
      <c r="L31947" s="1" t="s">
        <v>7810</v>
      </c>
      <c r="M31947" s="1" t="s">
        <v>11511</v>
      </c>
      <c r="N31947">
        <v>5.44</v>
      </c>
      <c r="O31947">
        <v>5.44</v>
      </c>
      <c r="P31947" s="1"/>
      <c r="Q31947" s="1"/>
    </row>
    <row r="31948" spans="1:17" x14ac:dyDescent="0.2">
      <c r="A31948">
        <v>35</v>
      </c>
      <c r="B31948" s="1" t="s">
        <v>17</v>
      </c>
      <c r="C31948" s="1" t="s">
        <v>18</v>
      </c>
      <c r="D31948" s="1" t="s">
        <v>19</v>
      </c>
      <c r="E31948" s="1" t="s">
        <v>20</v>
      </c>
      <c r="F31948" s="1" t="s">
        <v>21</v>
      </c>
      <c r="G31948" s="1" t="s">
        <v>22</v>
      </c>
      <c r="H31948" s="2">
        <v>43739</v>
      </c>
      <c r="I31948" s="2">
        <v>43830</v>
      </c>
      <c r="J31948" s="2">
        <v>43804</v>
      </c>
      <c r="K31948" s="1"/>
      <c r="L31948" s="1" t="s">
        <v>4454</v>
      </c>
      <c r="M31948" s="1" t="s">
        <v>11510</v>
      </c>
      <c r="N31948">
        <v>105.09</v>
      </c>
      <c r="O31948">
        <v>105.09</v>
      </c>
      <c r="P31948" s="1"/>
      <c r="Q31948" s="1"/>
    </row>
    <row r="31949" spans="1:17" x14ac:dyDescent="0.2">
      <c r="A31949">
        <v>35</v>
      </c>
      <c r="B31949" s="1" t="s">
        <v>17</v>
      </c>
      <c r="C31949" s="1" t="s">
        <v>18</v>
      </c>
      <c r="D31949" s="1" t="s">
        <v>19</v>
      </c>
      <c r="E31949" s="1" t="s">
        <v>20</v>
      </c>
      <c r="F31949" s="1" t="s">
        <v>21</v>
      </c>
      <c r="G31949" s="1" t="s">
        <v>22</v>
      </c>
      <c r="H31949" s="2">
        <v>43739</v>
      </c>
      <c r="I31949" s="2">
        <v>43830</v>
      </c>
      <c r="J31949" s="2">
        <v>43804</v>
      </c>
      <c r="K31949" s="1"/>
      <c r="L31949" s="1" t="s">
        <v>1117</v>
      </c>
      <c r="M31949" s="1" t="s">
        <v>11511</v>
      </c>
      <c r="N31949">
        <v>2.31</v>
      </c>
      <c r="O31949">
        <v>2.3061669999999999</v>
      </c>
      <c r="P31949" s="1"/>
      <c r="Q31949" s="1"/>
    </row>
    <row r="31950" spans="1:17" x14ac:dyDescent="0.2">
      <c r="A31950">
        <v>35</v>
      </c>
      <c r="B31950" s="1" t="s">
        <v>17</v>
      </c>
      <c r="C31950" s="1" t="s">
        <v>18</v>
      </c>
      <c r="D31950" s="1" t="s">
        <v>19</v>
      </c>
      <c r="E31950" s="1" t="s">
        <v>20</v>
      </c>
      <c r="F31950" s="1" t="s">
        <v>21</v>
      </c>
      <c r="G31950" s="1" t="s">
        <v>22</v>
      </c>
      <c r="H31950" s="2">
        <v>43739</v>
      </c>
      <c r="I31950" s="2">
        <v>43830</v>
      </c>
      <c r="J31950" s="2">
        <v>43804</v>
      </c>
      <c r="K31950" s="1"/>
      <c r="L31950" s="1" t="s">
        <v>1149</v>
      </c>
      <c r="M31950" s="1" t="s">
        <v>11510</v>
      </c>
      <c r="N31950">
        <v>108.49</v>
      </c>
      <c r="O31950">
        <v>108.49</v>
      </c>
      <c r="P31950" s="1"/>
      <c r="Q31950" s="1"/>
    </row>
    <row r="31951" spans="1:17" x14ac:dyDescent="0.2">
      <c r="A31951">
        <v>35</v>
      </c>
      <c r="B31951" s="1" t="s">
        <v>17</v>
      </c>
      <c r="C31951" s="1" t="s">
        <v>18</v>
      </c>
      <c r="D31951" s="1" t="s">
        <v>19</v>
      </c>
      <c r="E31951" s="1" t="s">
        <v>20</v>
      </c>
      <c r="F31951" s="1" t="s">
        <v>21</v>
      </c>
      <c r="G31951" s="1" t="s">
        <v>22</v>
      </c>
      <c r="H31951" s="2">
        <v>43739</v>
      </c>
      <c r="I31951" s="2">
        <v>43830</v>
      </c>
      <c r="J31951" s="2">
        <v>43804</v>
      </c>
      <c r="K31951" s="1"/>
      <c r="L31951" s="1" t="s">
        <v>1532</v>
      </c>
      <c r="M31951" s="1" t="s">
        <v>11511</v>
      </c>
      <c r="N31951">
        <v>4.4649999999999999</v>
      </c>
      <c r="O31951">
        <v>4.4913860000000003</v>
      </c>
      <c r="P31951" s="1"/>
      <c r="Q31951" s="1"/>
    </row>
    <row r="31952" spans="1:17" x14ac:dyDescent="0.2">
      <c r="A31952">
        <v>35</v>
      </c>
      <c r="B31952" s="1" t="s">
        <v>17</v>
      </c>
      <c r="C31952" s="1" t="s">
        <v>18</v>
      </c>
      <c r="D31952" s="1" t="s">
        <v>19</v>
      </c>
      <c r="E31952" s="1" t="s">
        <v>20</v>
      </c>
      <c r="F31952" s="1" t="s">
        <v>21</v>
      </c>
      <c r="G31952" s="1" t="s">
        <v>22</v>
      </c>
      <c r="H31952" s="2">
        <v>43739</v>
      </c>
      <c r="I31952" s="2">
        <v>43830</v>
      </c>
      <c r="J31952" s="2">
        <v>43804</v>
      </c>
      <c r="K31952" s="1"/>
      <c r="L31952" s="1" t="s">
        <v>331</v>
      </c>
      <c r="M31952" s="1" t="s">
        <v>11510</v>
      </c>
      <c r="N31952">
        <v>108.9</v>
      </c>
      <c r="O31952">
        <v>108.9</v>
      </c>
      <c r="P31952" s="1"/>
      <c r="Q31952" s="1"/>
    </row>
    <row r="31953" spans="1:17" x14ac:dyDescent="0.2">
      <c r="A31953">
        <v>35</v>
      </c>
      <c r="B31953" s="1" t="s">
        <v>17</v>
      </c>
      <c r="C31953" s="1" t="s">
        <v>18</v>
      </c>
      <c r="D31953" s="1" t="s">
        <v>19</v>
      </c>
      <c r="E31953" s="1" t="s">
        <v>20</v>
      </c>
      <c r="F31953" s="1" t="s">
        <v>21</v>
      </c>
      <c r="G31953" s="1" t="s">
        <v>22</v>
      </c>
      <c r="H31953" s="2">
        <v>43739</v>
      </c>
      <c r="I31953" s="2">
        <v>43830</v>
      </c>
      <c r="J31953" s="2">
        <v>43804</v>
      </c>
      <c r="K31953" s="1"/>
      <c r="L31953" s="1" t="s">
        <v>361</v>
      </c>
      <c r="M31953" s="1" t="s">
        <v>11511</v>
      </c>
      <c r="N31953">
        <v>6.0149999999999997</v>
      </c>
      <c r="O31953">
        <v>6.0135870000000002</v>
      </c>
      <c r="P31953" s="1" t="s">
        <v>14028</v>
      </c>
      <c r="Q31953" s="1" t="s">
        <v>13192</v>
      </c>
    </row>
    <row r="31954" spans="1:17" x14ac:dyDescent="0.2">
      <c r="A31954">
        <v>35</v>
      </c>
      <c r="B31954" s="1" t="s">
        <v>17</v>
      </c>
      <c r="C31954" s="1" t="s">
        <v>18</v>
      </c>
      <c r="D31954" s="1" t="s">
        <v>19</v>
      </c>
      <c r="E31954" s="1" t="s">
        <v>20</v>
      </c>
      <c r="F31954" s="1" t="s">
        <v>21</v>
      </c>
      <c r="G31954" s="1" t="s">
        <v>22</v>
      </c>
      <c r="H31954" s="2">
        <v>43739</v>
      </c>
      <c r="I31954" s="2">
        <v>43830</v>
      </c>
      <c r="J31954" s="2">
        <v>43804</v>
      </c>
      <c r="K31954" s="1"/>
      <c r="L31954" s="1" t="s">
        <v>2105</v>
      </c>
      <c r="M31954" s="1" t="s">
        <v>11510</v>
      </c>
      <c r="N31954">
        <v>57.222999999999999</v>
      </c>
      <c r="O31954">
        <v>57.211537999999997</v>
      </c>
      <c r="P31954" s="1" t="s">
        <v>19827</v>
      </c>
      <c r="Q31954" s="1" t="s">
        <v>26160</v>
      </c>
    </row>
    <row r="31955" spans="1:17" x14ac:dyDescent="0.2">
      <c r="A31955">
        <v>35</v>
      </c>
      <c r="B31955" s="1" t="s">
        <v>17</v>
      </c>
      <c r="C31955" s="1" t="s">
        <v>18</v>
      </c>
      <c r="D31955" s="1" t="s">
        <v>19</v>
      </c>
      <c r="E31955" s="1" t="s">
        <v>20</v>
      </c>
      <c r="F31955" s="1" t="s">
        <v>21</v>
      </c>
      <c r="G31955" s="1" t="s">
        <v>22</v>
      </c>
      <c r="H31955" s="2">
        <v>43739</v>
      </c>
      <c r="I31955" s="2">
        <v>43830</v>
      </c>
      <c r="J31955" s="2">
        <v>43804</v>
      </c>
      <c r="K31955" s="1"/>
      <c r="L31955" s="1" t="s">
        <v>5911</v>
      </c>
      <c r="M31955" s="1" t="s">
        <v>11511</v>
      </c>
      <c r="N31955">
        <v>0.76</v>
      </c>
      <c r="O31955">
        <v>0.76</v>
      </c>
      <c r="P31955" s="1"/>
      <c r="Q31955" s="1"/>
    </row>
    <row r="31956" spans="1:17" x14ac:dyDescent="0.2">
      <c r="A31956">
        <v>35</v>
      </c>
      <c r="B31956" s="1" t="s">
        <v>17</v>
      </c>
      <c r="C31956" s="1" t="s">
        <v>18</v>
      </c>
      <c r="D31956" s="1" t="s">
        <v>19</v>
      </c>
      <c r="E31956" s="1" t="s">
        <v>20</v>
      </c>
      <c r="F31956" s="1" t="s">
        <v>21</v>
      </c>
      <c r="G31956" s="1" t="s">
        <v>22</v>
      </c>
      <c r="H31956" s="2">
        <v>43739</v>
      </c>
      <c r="I31956" s="2">
        <v>43830</v>
      </c>
      <c r="J31956" s="2">
        <v>43804</v>
      </c>
      <c r="K31956" s="1"/>
      <c r="L31956" s="1" t="s">
        <v>3462</v>
      </c>
      <c r="M31956" s="1" t="s">
        <v>11510</v>
      </c>
      <c r="N31956">
        <v>29.35</v>
      </c>
      <c r="O31956">
        <v>29.37</v>
      </c>
      <c r="P31956" s="1" t="s">
        <v>19828</v>
      </c>
      <c r="Q31956" s="1" t="s">
        <v>26161</v>
      </c>
    </row>
    <row r="31957" spans="1:17" x14ac:dyDescent="0.2">
      <c r="A31957">
        <v>35</v>
      </c>
      <c r="B31957" s="1" t="s">
        <v>17</v>
      </c>
      <c r="C31957" s="1" t="s">
        <v>18</v>
      </c>
      <c r="D31957" s="1" t="s">
        <v>19</v>
      </c>
      <c r="E31957" s="1" t="s">
        <v>20</v>
      </c>
      <c r="F31957" s="1" t="s">
        <v>21</v>
      </c>
      <c r="G31957" s="1" t="s">
        <v>22</v>
      </c>
      <c r="H31957" s="2">
        <v>43739</v>
      </c>
      <c r="I31957" s="2">
        <v>43830</v>
      </c>
      <c r="J31957" s="2">
        <v>43804</v>
      </c>
      <c r="K31957" s="1"/>
      <c r="L31957" s="1" t="s">
        <v>10869</v>
      </c>
      <c r="M31957" s="1" t="s">
        <v>11511</v>
      </c>
      <c r="N31957">
        <v>1.595</v>
      </c>
      <c r="O31957">
        <v>1.595016</v>
      </c>
      <c r="P31957" s="1"/>
      <c r="Q31957" s="1"/>
    </row>
    <row r="31958" spans="1:17" x14ac:dyDescent="0.2">
      <c r="A31958">
        <v>35</v>
      </c>
      <c r="B31958" s="1" t="s">
        <v>17</v>
      </c>
      <c r="C31958" s="1" t="s">
        <v>18</v>
      </c>
      <c r="D31958" s="1" t="s">
        <v>19</v>
      </c>
      <c r="E31958" s="1" t="s">
        <v>20</v>
      </c>
      <c r="F31958" s="1" t="s">
        <v>21</v>
      </c>
      <c r="G31958" s="1" t="s">
        <v>22</v>
      </c>
      <c r="H31958" s="2">
        <v>43739</v>
      </c>
      <c r="I31958" s="2">
        <v>43830</v>
      </c>
      <c r="J31958" s="2">
        <v>43804</v>
      </c>
      <c r="K31958" s="1"/>
      <c r="L31958" s="1" t="s">
        <v>1670</v>
      </c>
      <c r="M31958" s="1" t="s">
        <v>11510</v>
      </c>
      <c r="N31958">
        <v>87.37</v>
      </c>
      <c r="O31958">
        <v>87.347778000000005</v>
      </c>
      <c r="P31958" s="1" t="s">
        <v>19829</v>
      </c>
      <c r="Q31958" s="1" t="s">
        <v>26162</v>
      </c>
    </row>
    <row r="31959" spans="1:17" x14ac:dyDescent="0.2">
      <c r="A31959">
        <v>35</v>
      </c>
      <c r="B31959" s="1" t="s">
        <v>17</v>
      </c>
      <c r="C31959" s="1" t="s">
        <v>18</v>
      </c>
      <c r="D31959" s="1" t="s">
        <v>19</v>
      </c>
      <c r="E31959" s="1" t="s">
        <v>20</v>
      </c>
      <c r="F31959" s="1" t="s">
        <v>21</v>
      </c>
      <c r="G31959" s="1" t="s">
        <v>22</v>
      </c>
      <c r="H31959" s="2">
        <v>43739</v>
      </c>
      <c r="I31959" s="2">
        <v>43830</v>
      </c>
      <c r="J31959" s="2">
        <v>43804</v>
      </c>
      <c r="K31959" s="1"/>
      <c r="L31959" s="1" t="s">
        <v>10870</v>
      </c>
      <c r="M31959" s="1" t="s">
        <v>11511</v>
      </c>
      <c r="N31959">
        <v>8.2050000000000001</v>
      </c>
      <c r="O31959">
        <v>8.1637540000000008</v>
      </c>
      <c r="P31959" s="1"/>
      <c r="Q31959" s="1"/>
    </row>
    <row r="31960" spans="1:17" x14ac:dyDescent="0.2">
      <c r="A31960">
        <v>35</v>
      </c>
      <c r="B31960" s="1" t="s">
        <v>17</v>
      </c>
      <c r="C31960" s="1" t="s">
        <v>18</v>
      </c>
      <c r="D31960" s="1" t="s">
        <v>19</v>
      </c>
      <c r="E31960" s="1" t="s">
        <v>20</v>
      </c>
      <c r="F31960" s="1" t="s">
        <v>21</v>
      </c>
      <c r="G31960" s="1" t="s">
        <v>22</v>
      </c>
      <c r="H31960" s="2">
        <v>43739</v>
      </c>
      <c r="I31960" s="2">
        <v>43830</v>
      </c>
      <c r="J31960" s="2">
        <v>43804</v>
      </c>
      <c r="K31960" s="1"/>
      <c r="L31960" s="1" t="s">
        <v>7273</v>
      </c>
      <c r="M31960" s="1" t="s">
        <v>11510</v>
      </c>
      <c r="N31960">
        <v>66.855958000000001</v>
      </c>
      <c r="O31960">
        <v>66.855958000000001</v>
      </c>
      <c r="P31960" s="1"/>
      <c r="Q31960" s="1"/>
    </row>
    <row r="31961" spans="1:17" x14ac:dyDescent="0.2">
      <c r="A31961">
        <v>35</v>
      </c>
      <c r="B31961" s="1" t="s">
        <v>17</v>
      </c>
      <c r="C31961" s="1" t="s">
        <v>18</v>
      </c>
      <c r="D31961" s="1" t="s">
        <v>19</v>
      </c>
      <c r="E31961" s="1" t="s">
        <v>20</v>
      </c>
      <c r="F31961" s="1" t="s">
        <v>21</v>
      </c>
      <c r="G31961" s="1" t="s">
        <v>22</v>
      </c>
      <c r="H31961" s="2">
        <v>43739</v>
      </c>
      <c r="I31961" s="2">
        <v>43830</v>
      </c>
      <c r="J31961" s="2">
        <v>43804</v>
      </c>
      <c r="K31961" s="1"/>
      <c r="L31961" s="1" t="s">
        <v>3364</v>
      </c>
      <c r="M31961" s="1" t="s">
        <v>11511</v>
      </c>
      <c r="N31961">
        <v>1.1399999999999999</v>
      </c>
      <c r="O31961">
        <v>1.1403509999999999</v>
      </c>
      <c r="P31961" s="1"/>
      <c r="Q31961" s="1"/>
    </row>
    <row r="31962" spans="1:17" x14ac:dyDescent="0.2">
      <c r="A31962">
        <v>35</v>
      </c>
      <c r="B31962" s="1" t="s">
        <v>17</v>
      </c>
      <c r="C31962" s="1" t="s">
        <v>18</v>
      </c>
      <c r="D31962" s="1" t="s">
        <v>19</v>
      </c>
      <c r="E31962" s="1" t="s">
        <v>20</v>
      </c>
      <c r="F31962" s="1" t="s">
        <v>21</v>
      </c>
      <c r="G31962" s="1" t="s">
        <v>22</v>
      </c>
      <c r="H31962" s="2">
        <v>43739</v>
      </c>
      <c r="I31962" s="2">
        <v>43830</v>
      </c>
      <c r="J31962" s="2">
        <v>43804</v>
      </c>
      <c r="K31962" s="1"/>
      <c r="L31962" s="1" t="s">
        <v>1153</v>
      </c>
      <c r="M31962" s="1" t="s">
        <v>11510</v>
      </c>
      <c r="N31962">
        <v>99.82</v>
      </c>
      <c r="O31962">
        <v>99.82</v>
      </c>
      <c r="P31962" s="1"/>
      <c r="Q31962" s="1"/>
    </row>
    <row r="31963" spans="1:17" x14ac:dyDescent="0.2">
      <c r="A31963">
        <v>35</v>
      </c>
      <c r="B31963" s="1" t="s">
        <v>17</v>
      </c>
      <c r="C31963" s="1" t="s">
        <v>18</v>
      </c>
      <c r="D31963" s="1" t="s">
        <v>19</v>
      </c>
      <c r="E31963" s="1" t="s">
        <v>20</v>
      </c>
      <c r="F31963" s="1" t="s">
        <v>21</v>
      </c>
      <c r="G31963" s="1" t="s">
        <v>22</v>
      </c>
      <c r="H31963" s="2">
        <v>43739</v>
      </c>
      <c r="I31963" s="2">
        <v>43830</v>
      </c>
      <c r="J31963" s="2">
        <v>43804</v>
      </c>
      <c r="K31963" s="1"/>
      <c r="L31963" s="1" t="s">
        <v>8721</v>
      </c>
      <c r="M31963" s="1" t="s">
        <v>11511</v>
      </c>
      <c r="N31963">
        <v>52.405000000000001</v>
      </c>
      <c r="O31963">
        <v>52.405583999999998</v>
      </c>
      <c r="P31963" s="1"/>
      <c r="Q31963" s="1"/>
    </row>
    <row r="31964" spans="1:17" x14ac:dyDescent="0.2">
      <c r="A31964">
        <v>35</v>
      </c>
      <c r="B31964" s="1" t="s">
        <v>17</v>
      </c>
      <c r="C31964" s="1" t="s">
        <v>18</v>
      </c>
      <c r="D31964" s="1" t="s">
        <v>19</v>
      </c>
      <c r="E31964" s="1" t="s">
        <v>20</v>
      </c>
      <c r="F31964" s="1" t="s">
        <v>21</v>
      </c>
      <c r="G31964" s="1" t="s">
        <v>22</v>
      </c>
      <c r="H31964" s="2">
        <v>43739</v>
      </c>
      <c r="I31964" s="2">
        <v>43830</v>
      </c>
      <c r="J31964" s="2">
        <v>43804</v>
      </c>
      <c r="K31964" s="1"/>
      <c r="L31964" s="1" t="s">
        <v>1155</v>
      </c>
      <c r="M31964" s="1" t="s">
        <v>11510</v>
      </c>
      <c r="N31964">
        <v>32.927709</v>
      </c>
      <c r="O31964">
        <v>32.927709</v>
      </c>
      <c r="P31964" s="1"/>
      <c r="Q31964" s="1"/>
    </row>
    <row r="31965" spans="1:17" x14ac:dyDescent="0.2">
      <c r="A31965">
        <v>35</v>
      </c>
      <c r="B31965" s="1" t="s">
        <v>17</v>
      </c>
      <c r="C31965" s="1" t="s">
        <v>18</v>
      </c>
      <c r="D31965" s="1" t="s">
        <v>19</v>
      </c>
      <c r="E31965" s="1" t="s">
        <v>20</v>
      </c>
      <c r="F31965" s="1" t="s">
        <v>21</v>
      </c>
      <c r="G31965" s="1" t="s">
        <v>22</v>
      </c>
      <c r="H31965" s="2">
        <v>43739</v>
      </c>
      <c r="I31965" s="2">
        <v>43830</v>
      </c>
      <c r="J31965" s="2">
        <v>43804</v>
      </c>
      <c r="K31965" s="1"/>
      <c r="L31965" s="1" t="s">
        <v>6937</v>
      </c>
      <c r="M31965" s="1" t="s">
        <v>11511</v>
      </c>
      <c r="N31965">
        <v>11.95</v>
      </c>
      <c r="O31965">
        <v>11.951219</v>
      </c>
      <c r="P31965" s="1" t="s">
        <v>19830</v>
      </c>
      <c r="Q31965" s="1" t="s">
        <v>26163</v>
      </c>
    </row>
    <row r="31966" spans="1:17" x14ac:dyDescent="0.2">
      <c r="A31966">
        <v>35</v>
      </c>
      <c r="B31966" s="1" t="s">
        <v>17</v>
      </c>
      <c r="C31966" s="1" t="s">
        <v>18</v>
      </c>
      <c r="D31966" s="1" t="s">
        <v>19</v>
      </c>
      <c r="E31966" s="1" t="s">
        <v>20</v>
      </c>
      <c r="F31966" s="1" t="s">
        <v>21</v>
      </c>
      <c r="G31966" s="1" t="s">
        <v>22</v>
      </c>
      <c r="H31966" s="2">
        <v>43739</v>
      </c>
      <c r="I31966" s="2">
        <v>43830</v>
      </c>
      <c r="J31966" s="2">
        <v>43804</v>
      </c>
      <c r="K31966" s="1"/>
      <c r="L31966" s="1" t="s">
        <v>2783</v>
      </c>
      <c r="M31966" s="1" t="s">
        <v>11510</v>
      </c>
      <c r="N31966">
        <v>100</v>
      </c>
      <c r="O31966">
        <v>100</v>
      </c>
      <c r="P31966" s="1"/>
      <c r="Q31966" s="1"/>
    </row>
    <row r="31967" spans="1:17" x14ac:dyDescent="0.2">
      <c r="A31967">
        <v>35</v>
      </c>
      <c r="B31967" s="1" t="s">
        <v>17</v>
      </c>
      <c r="C31967" s="1" t="s">
        <v>18</v>
      </c>
      <c r="D31967" s="1" t="s">
        <v>19</v>
      </c>
      <c r="E31967" s="1" t="s">
        <v>20</v>
      </c>
      <c r="F31967" s="1" t="s">
        <v>21</v>
      </c>
      <c r="G31967" s="1" t="s">
        <v>22</v>
      </c>
      <c r="H31967" s="2">
        <v>43739</v>
      </c>
      <c r="I31967" s="2">
        <v>43830</v>
      </c>
      <c r="J31967" s="2">
        <v>43804</v>
      </c>
      <c r="K31967" s="1"/>
      <c r="L31967" s="1" t="s">
        <v>8945</v>
      </c>
      <c r="M31967" s="1" t="s">
        <v>11511</v>
      </c>
      <c r="N31967">
        <v>1.165</v>
      </c>
      <c r="O31967">
        <v>1.161537</v>
      </c>
      <c r="P31967" s="1"/>
      <c r="Q31967" s="1"/>
    </row>
    <row r="31968" spans="1:17" x14ac:dyDescent="0.2">
      <c r="A31968">
        <v>35</v>
      </c>
      <c r="B31968" s="1" t="s">
        <v>17</v>
      </c>
      <c r="C31968" s="1" t="s">
        <v>18</v>
      </c>
      <c r="D31968" s="1" t="s">
        <v>19</v>
      </c>
      <c r="E31968" s="1" t="s">
        <v>20</v>
      </c>
      <c r="F31968" s="1" t="s">
        <v>21</v>
      </c>
      <c r="G31968" s="1" t="s">
        <v>22</v>
      </c>
      <c r="H31968" s="2">
        <v>43739</v>
      </c>
      <c r="I31968" s="2">
        <v>43830</v>
      </c>
      <c r="J31968" s="2">
        <v>43804</v>
      </c>
      <c r="K31968" s="1"/>
      <c r="L31968" s="1" t="s">
        <v>5546</v>
      </c>
      <c r="M31968" s="1" t="s">
        <v>11510</v>
      </c>
      <c r="N31968">
        <v>100.7</v>
      </c>
      <c r="O31968">
        <v>100.7</v>
      </c>
      <c r="P31968" s="1"/>
      <c r="Q31968" s="1"/>
    </row>
    <row r="31969" spans="1:17" x14ac:dyDescent="0.2">
      <c r="A31969">
        <v>35</v>
      </c>
      <c r="B31969" s="1" t="s">
        <v>17</v>
      </c>
      <c r="C31969" s="1" t="s">
        <v>18</v>
      </c>
      <c r="D31969" s="1" t="s">
        <v>19</v>
      </c>
      <c r="E31969" s="1" t="s">
        <v>20</v>
      </c>
      <c r="F31969" s="1" t="s">
        <v>21</v>
      </c>
      <c r="G31969" s="1" t="s">
        <v>22</v>
      </c>
      <c r="H31969" s="2">
        <v>43739</v>
      </c>
      <c r="I31969" s="2">
        <v>43830</v>
      </c>
      <c r="J31969" s="2">
        <v>43804</v>
      </c>
      <c r="K31969" s="1"/>
      <c r="L31969" s="1" t="s">
        <v>10871</v>
      </c>
      <c r="M31969" s="1" t="s">
        <v>11511</v>
      </c>
      <c r="N31969">
        <v>4.1399999999999997</v>
      </c>
      <c r="O31969">
        <v>4.1776410000000004</v>
      </c>
      <c r="P31969" s="1" t="s">
        <v>14033</v>
      </c>
      <c r="Q31969" s="1" t="s">
        <v>12080</v>
      </c>
    </row>
    <row r="31970" spans="1:17" x14ac:dyDescent="0.2">
      <c r="A31970">
        <v>35</v>
      </c>
      <c r="B31970" s="1" t="s">
        <v>17</v>
      </c>
      <c r="C31970" s="1" t="s">
        <v>18</v>
      </c>
      <c r="D31970" s="1" t="s">
        <v>19</v>
      </c>
      <c r="E31970" s="1" t="s">
        <v>20</v>
      </c>
      <c r="F31970" s="1" t="s">
        <v>21</v>
      </c>
      <c r="G31970" s="1" t="s">
        <v>22</v>
      </c>
      <c r="H31970" s="2">
        <v>43739</v>
      </c>
      <c r="I31970" s="2">
        <v>43830</v>
      </c>
      <c r="J31970" s="2">
        <v>43804</v>
      </c>
      <c r="K31970" s="1"/>
      <c r="L31970" s="1" t="s">
        <v>6357</v>
      </c>
      <c r="M31970" s="1" t="s">
        <v>11510</v>
      </c>
      <c r="N31970">
        <v>43.94</v>
      </c>
      <c r="O31970">
        <v>43.94</v>
      </c>
      <c r="P31970" s="1"/>
      <c r="Q31970" s="1"/>
    </row>
    <row r="31971" spans="1:17" x14ac:dyDescent="0.2">
      <c r="A31971">
        <v>35</v>
      </c>
      <c r="B31971" s="1" t="s">
        <v>17</v>
      </c>
      <c r="C31971" s="1" t="s">
        <v>18</v>
      </c>
      <c r="D31971" s="1" t="s">
        <v>19</v>
      </c>
      <c r="E31971" s="1" t="s">
        <v>20</v>
      </c>
      <c r="F31971" s="1" t="s">
        <v>21</v>
      </c>
      <c r="G31971" s="1" t="s">
        <v>22</v>
      </c>
      <c r="H31971" s="2">
        <v>43739</v>
      </c>
      <c r="I31971" s="2">
        <v>43830</v>
      </c>
      <c r="J31971" s="2">
        <v>43804</v>
      </c>
      <c r="K31971" s="1"/>
      <c r="L31971" s="1" t="s">
        <v>10872</v>
      </c>
      <c r="M31971" s="1" t="s">
        <v>11511</v>
      </c>
      <c r="N31971">
        <v>0.12</v>
      </c>
      <c r="O31971">
        <v>0.12</v>
      </c>
      <c r="P31971" s="1"/>
      <c r="Q31971" s="1"/>
    </row>
    <row r="31972" spans="1:17" x14ac:dyDescent="0.2">
      <c r="A31972">
        <v>35</v>
      </c>
      <c r="B31972" s="1" t="s">
        <v>17</v>
      </c>
      <c r="C31972" s="1" t="s">
        <v>18</v>
      </c>
      <c r="D31972" s="1" t="s">
        <v>19</v>
      </c>
      <c r="E31972" s="1" t="s">
        <v>20</v>
      </c>
      <c r="F31972" s="1" t="s">
        <v>21</v>
      </c>
      <c r="G31972" s="1" t="s">
        <v>22</v>
      </c>
      <c r="H31972" s="2">
        <v>43739</v>
      </c>
      <c r="I31972" s="2">
        <v>43830</v>
      </c>
      <c r="J31972" s="2">
        <v>43804</v>
      </c>
      <c r="K31972" s="1"/>
      <c r="L31972" s="1" t="s">
        <v>10873</v>
      </c>
      <c r="M31972" s="1" t="s">
        <v>11510</v>
      </c>
      <c r="N31972">
        <v>80.89</v>
      </c>
      <c r="O31972">
        <v>80.88</v>
      </c>
      <c r="P31972" s="1" t="s">
        <v>19831</v>
      </c>
      <c r="Q31972" s="1" t="s">
        <v>26164</v>
      </c>
    </row>
    <row r="31973" spans="1:17" x14ac:dyDescent="0.2">
      <c r="A31973">
        <v>35</v>
      </c>
      <c r="B31973" s="1" t="s">
        <v>17</v>
      </c>
      <c r="C31973" s="1" t="s">
        <v>18</v>
      </c>
      <c r="D31973" s="1" t="s">
        <v>19</v>
      </c>
      <c r="E31973" s="1" t="s">
        <v>20</v>
      </c>
      <c r="F31973" s="1" t="s">
        <v>21</v>
      </c>
      <c r="G31973" s="1" t="s">
        <v>22</v>
      </c>
      <c r="H31973" s="2">
        <v>43739</v>
      </c>
      <c r="I31973" s="2">
        <v>43830</v>
      </c>
      <c r="J31973" s="2">
        <v>43804</v>
      </c>
      <c r="K31973" s="1"/>
      <c r="L31973" s="1" t="s">
        <v>4597</v>
      </c>
      <c r="M31973" s="1" t="s">
        <v>11511</v>
      </c>
      <c r="N31973">
        <v>1.576667</v>
      </c>
      <c r="O31973">
        <v>1.5739590000000001</v>
      </c>
      <c r="P31973" s="1" t="s">
        <v>13185</v>
      </c>
      <c r="Q31973" s="1" t="s">
        <v>13136</v>
      </c>
    </row>
    <row r="31974" spans="1:17" x14ac:dyDescent="0.2">
      <c r="A31974">
        <v>35</v>
      </c>
      <c r="B31974" s="1" t="s">
        <v>17</v>
      </c>
      <c r="C31974" s="1" t="s">
        <v>18</v>
      </c>
      <c r="D31974" s="1" t="s">
        <v>19</v>
      </c>
      <c r="E31974" s="1" t="s">
        <v>20</v>
      </c>
      <c r="F31974" s="1" t="s">
        <v>21</v>
      </c>
      <c r="G31974" s="1" t="s">
        <v>22</v>
      </c>
      <c r="H31974" s="2">
        <v>43739</v>
      </c>
      <c r="I31974" s="2">
        <v>43830</v>
      </c>
      <c r="J31974" s="2">
        <v>43804</v>
      </c>
      <c r="K31974" s="1"/>
      <c r="L31974" s="1" t="s">
        <v>1699</v>
      </c>
      <c r="M31974" s="1" t="s">
        <v>11510</v>
      </c>
      <c r="N31974">
        <v>41.11</v>
      </c>
      <c r="O31974">
        <v>41.037999999999997</v>
      </c>
      <c r="P31974" s="1" t="s">
        <v>16112</v>
      </c>
      <c r="Q31974" s="1" t="s">
        <v>26165</v>
      </c>
    </row>
    <row r="31975" spans="1:17" x14ac:dyDescent="0.2">
      <c r="A31975">
        <v>35</v>
      </c>
      <c r="B31975" s="1" t="s">
        <v>17</v>
      </c>
      <c r="C31975" s="1" t="s">
        <v>18</v>
      </c>
      <c r="D31975" s="1" t="s">
        <v>19</v>
      </c>
      <c r="E31975" s="1" t="s">
        <v>20</v>
      </c>
      <c r="F31975" s="1" t="s">
        <v>21</v>
      </c>
      <c r="G31975" s="1" t="s">
        <v>22</v>
      </c>
      <c r="H31975" s="2">
        <v>43739</v>
      </c>
      <c r="I31975" s="2">
        <v>43830</v>
      </c>
      <c r="J31975" s="2">
        <v>43804</v>
      </c>
      <c r="K31975" s="1"/>
      <c r="L31975" s="1" t="s">
        <v>10874</v>
      </c>
      <c r="M31975" s="1" t="s">
        <v>11511</v>
      </c>
      <c r="N31975">
        <v>0.13666700000000001</v>
      </c>
      <c r="O31975">
        <v>0.13800000000000001</v>
      </c>
      <c r="P31975" s="1" t="s">
        <v>12067</v>
      </c>
      <c r="Q31975" s="1" t="s">
        <v>12838</v>
      </c>
    </row>
    <row r="31976" spans="1:17" x14ac:dyDescent="0.2">
      <c r="A31976">
        <v>35</v>
      </c>
      <c r="B31976" s="1" t="s">
        <v>17</v>
      </c>
      <c r="C31976" s="1" t="s">
        <v>18</v>
      </c>
      <c r="D31976" s="1" t="s">
        <v>19</v>
      </c>
      <c r="E31976" s="1" t="s">
        <v>20</v>
      </c>
      <c r="F31976" s="1" t="s">
        <v>21</v>
      </c>
      <c r="G31976" s="1" t="s">
        <v>22</v>
      </c>
      <c r="H31976" s="2">
        <v>43739</v>
      </c>
      <c r="I31976" s="2">
        <v>43830</v>
      </c>
      <c r="J31976" s="2">
        <v>43804</v>
      </c>
      <c r="K31976" s="1"/>
      <c r="L31976" s="1" t="s">
        <v>10875</v>
      </c>
      <c r="M31976" s="1" t="s">
        <v>11510</v>
      </c>
      <c r="N31976">
        <v>85.39</v>
      </c>
      <c r="O31976">
        <v>85.39</v>
      </c>
      <c r="P31976" s="1"/>
      <c r="Q31976" s="1"/>
    </row>
    <row r="31977" spans="1:17" x14ac:dyDescent="0.2">
      <c r="A31977">
        <v>35</v>
      </c>
      <c r="B31977" s="1" t="s">
        <v>17</v>
      </c>
      <c r="C31977" s="1" t="s">
        <v>18</v>
      </c>
      <c r="D31977" s="1" t="s">
        <v>19</v>
      </c>
      <c r="E31977" s="1" t="s">
        <v>20</v>
      </c>
      <c r="F31977" s="1" t="s">
        <v>21</v>
      </c>
      <c r="G31977" s="1" t="s">
        <v>22</v>
      </c>
      <c r="H31977" s="2">
        <v>43739</v>
      </c>
      <c r="I31977" s="2">
        <v>43830</v>
      </c>
      <c r="J31977" s="2">
        <v>43804</v>
      </c>
      <c r="K31977" s="1"/>
      <c r="L31977" s="1" t="s">
        <v>3125</v>
      </c>
      <c r="M31977" s="1" t="s">
        <v>11511</v>
      </c>
      <c r="N31977">
        <v>1.076667</v>
      </c>
      <c r="O31977">
        <v>1.079183</v>
      </c>
      <c r="P31977" s="1" t="s">
        <v>13825</v>
      </c>
      <c r="Q31977" s="1" t="s">
        <v>14138</v>
      </c>
    </row>
    <row r="31978" spans="1:17" x14ac:dyDescent="0.2">
      <c r="A31978">
        <v>35</v>
      </c>
      <c r="B31978" s="1" t="s">
        <v>17</v>
      </c>
      <c r="C31978" s="1" t="s">
        <v>18</v>
      </c>
      <c r="D31978" s="1" t="s">
        <v>19</v>
      </c>
      <c r="E31978" s="1" t="s">
        <v>20</v>
      </c>
      <c r="F31978" s="1" t="s">
        <v>21</v>
      </c>
      <c r="G31978" s="1" t="s">
        <v>22</v>
      </c>
      <c r="H31978" s="2">
        <v>43739</v>
      </c>
      <c r="I31978" s="2">
        <v>43830</v>
      </c>
      <c r="J31978" s="2">
        <v>43804</v>
      </c>
      <c r="K31978" s="1"/>
      <c r="L31978" s="1" t="s">
        <v>6364</v>
      </c>
      <c r="M31978" s="1" t="s">
        <v>11510</v>
      </c>
      <c r="N31978">
        <v>96.23</v>
      </c>
      <c r="O31978">
        <v>96.23</v>
      </c>
      <c r="P31978" s="1"/>
      <c r="Q31978" s="1"/>
    </row>
    <row r="31979" spans="1:17" x14ac:dyDescent="0.2">
      <c r="A31979">
        <v>35</v>
      </c>
      <c r="B31979" s="1" t="s">
        <v>17</v>
      </c>
      <c r="C31979" s="1" t="s">
        <v>18</v>
      </c>
      <c r="D31979" s="1" t="s">
        <v>19</v>
      </c>
      <c r="E31979" s="1" t="s">
        <v>20</v>
      </c>
      <c r="F31979" s="1" t="s">
        <v>21</v>
      </c>
      <c r="G31979" s="1" t="s">
        <v>22</v>
      </c>
      <c r="H31979" s="2">
        <v>43739</v>
      </c>
      <c r="I31979" s="2">
        <v>43830</v>
      </c>
      <c r="J31979" s="2">
        <v>43804</v>
      </c>
      <c r="K31979" s="1"/>
      <c r="L31979" s="1" t="s">
        <v>5044</v>
      </c>
      <c r="M31979" s="1" t="s">
        <v>11511</v>
      </c>
      <c r="N31979">
        <v>0.255</v>
      </c>
      <c r="O31979">
        <v>0.25509799999999999</v>
      </c>
      <c r="P31979" s="1"/>
      <c r="Q31979" s="1"/>
    </row>
    <row r="31980" spans="1:17" x14ac:dyDescent="0.2">
      <c r="A31980">
        <v>35</v>
      </c>
      <c r="B31980" s="1" t="s">
        <v>17</v>
      </c>
      <c r="C31980" s="1" t="s">
        <v>18</v>
      </c>
      <c r="D31980" s="1" t="s">
        <v>19</v>
      </c>
      <c r="E31980" s="1" t="s">
        <v>20</v>
      </c>
      <c r="F31980" s="1" t="s">
        <v>21</v>
      </c>
      <c r="G31980" s="1" t="s">
        <v>22</v>
      </c>
      <c r="H31980" s="2">
        <v>43739</v>
      </c>
      <c r="I31980" s="2">
        <v>43830</v>
      </c>
      <c r="J31980" s="2">
        <v>43804</v>
      </c>
      <c r="K31980" s="1"/>
      <c r="L31980" s="1" t="s">
        <v>10876</v>
      </c>
      <c r="M31980" s="1" t="s">
        <v>11510</v>
      </c>
      <c r="N31980">
        <v>97.63</v>
      </c>
      <c r="O31980">
        <v>97.63</v>
      </c>
      <c r="P31980" s="1"/>
      <c r="Q31980" s="1"/>
    </row>
    <row r="31981" spans="1:17" x14ac:dyDescent="0.2">
      <c r="A31981">
        <v>35</v>
      </c>
      <c r="B31981" s="1" t="s">
        <v>17</v>
      </c>
      <c r="C31981" s="1" t="s">
        <v>18</v>
      </c>
      <c r="D31981" s="1" t="s">
        <v>19</v>
      </c>
      <c r="E31981" s="1" t="s">
        <v>20</v>
      </c>
      <c r="F31981" s="1" t="s">
        <v>21</v>
      </c>
      <c r="G31981" s="1" t="s">
        <v>22</v>
      </c>
      <c r="H31981" s="2">
        <v>43739</v>
      </c>
      <c r="I31981" s="2">
        <v>43830</v>
      </c>
      <c r="J31981" s="2">
        <v>43804</v>
      </c>
      <c r="K31981" s="1"/>
      <c r="L31981" s="1" t="s">
        <v>5752</v>
      </c>
      <c r="M31981" s="1" t="s">
        <v>11511</v>
      </c>
      <c r="N31981">
        <v>0.215</v>
      </c>
      <c r="O31981">
        <v>0.212588</v>
      </c>
      <c r="P31981" s="1"/>
      <c r="Q31981" s="1"/>
    </row>
    <row r="31982" spans="1:17" x14ac:dyDescent="0.2">
      <c r="A31982">
        <v>35</v>
      </c>
      <c r="B31982" s="1" t="s">
        <v>17</v>
      </c>
      <c r="C31982" s="1" t="s">
        <v>18</v>
      </c>
      <c r="D31982" s="1" t="s">
        <v>19</v>
      </c>
      <c r="E31982" s="1" t="s">
        <v>20</v>
      </c>
      <c r="F31982" s="1" t="s">
        <v>21</v>
      </c>
      <c r="G31982" s="1" t="s">
        <v>22</v>
      </c>
      <c r="H31982" s="2">
        <v>43739</v>
      </c>
      <c r="I31982" s="2">
        <v>43830</v>
      </c>
      <c r="J31982" s="2">
        <v>43782</v>
      </c>
      <c r="K31982" s="1"/>
      <c r="L31982" s="1" t="s">
        <v>5053</v>
      </c>
      <c r="M31982" s="1" t="s">
        <v>11511</v>
      </c>
      <c r="N31982">
        <v>0.48599999999999999</v>
      </c>
      <c r="O31982">
        <v>0.48674000000000001</v>
      </c>
      <c r="P31982" s="1" t="s">
        <v>12174</v>
      </c>
      <c r="Q31982" s="1" t="s">
        <v>12109</v>
      </c>
    </row>
    <row r="31983" spans="1:17" x14ac:dyDescent="0.2">
      <c r="A31983">
        <v>35</v>
      </c>
      <c r="B31983" s="1" t="s">
        <v>17</v>
      </c>
      <c r="C31983" s="1" t="s">
        <v>18</v>
      </c>
      <c r="D31983" s="1" t="s">
        <v>19</v>
      </c>
      <c r="E31983" s="1" t="s">
        <v>20</v>
      </c>
      <c r="F31983" s="1" t="s">
        <v>21</v>
      </c>
      <c r="G31983" s="1" t="s">
        <v>22</v>
      </c>
      <c r="H31983" s="2">
        <v>43739</v>
      </c>
      <c r="I31983" s="2">
        <v>43830</v>
      </c>
      <c r="J31983" s="2">
        <v>43782</v>
      </c>
      <c r="K31983" s="1"/>
      <c r="L31983" s="1" t="s">
        <v>3256</v>
      </c>
      <c r="M31983" s="1" t="s">
        <v>11511</v>
      </c>
      <c r="N31983">
        <v>2.9</v>
      </c>
      <c r="O31983">
        <v>3.169899</v>
      </c>
      <c r="P31983" s="1" t="s">
        <v>12965</v>
      </c>
      <c r="Q31983" s="1" t="s">
        <v>11571</v>
      </c>
    </row>
    <row r="31984" spans="1:17" x14ac:dyDescent="0.2">
      <c r="A31984">
        <v>35</v>
      </c>
      <c r="B31984" s="1" t="s">
        <v>17</v>
      </c>
      <c r="C31984" s="1" t="s">
        <v>18</v>
      </c>
      <c r="D31984" s="1" t="s">
        <v>19</v>
      </c>
      <c r="E31984" s="1" t="s">
        <v>20</v>
      </c>
      <c r="F31984" s="1" t="s">
        <v>21</v>
      </c>
      <c r="G31984" s="1" t="s">
        <v>22</v>
      </c>
      <c r="H31984" s="2">
        <v>43739</v>
      </c>
      <c r="I31984" s="2">
        <v>43830</v>
      </c>
      <c r="J31984" s="2">
        <v>43782</v>
      </c>
      <c r="K31984" s="1"/>
      <c r="L31984" s="1" t="s">
        <v>227</v>
      </c>
      <c r="M31984" s="1" t="s">
        <v>11510</v>
      </c>
      <c r="N31984">
        <v>107.809</v>
      </c>
      <c r="O31984">
        <v>107.809</v>
      </c>
      <c r="P31984" s="1"/>
      <c r="Q31984" s="1"/>
    </row>
    <row r="31985" spans="1:17" x14ac:dyDescent="0.2">
      <c r="A31985">
        <v>35</v>
      </c>
      <c r="B31985" s="1" t="s">
        <v>17</v>
      </c>
      <c r="C31985" s="1" t="s">
        <v>18</v>
      </c>
      <c r="D31985" s="1" t="s">
        <v>19</v>
      </c>
      <c r="E31985" s="1" t="s">
        <v>20</v>
      </c>
      <c r="F31985" s="1" t="s">
        <v>21</v>
      </c>
      <c r="G31985" s="1" t="s">
        <v>22</v>
      </c>
      <c r="H31985" s="2">
        <v>43739</v>
      </c>
      <c r="I31985" s="2">
        <v>43830</v>
      </c>
      <c r="J31985" s="2">
        <v>43782</v>
      </c>
      <c r="K31985" s="1"/>
      <c r="L31985" s="1" t="s">
        <v>10877</v>
      </c>
      <c r="M31985" s="1" t="s">
        <v>11511</v>
      </c>
      <c r="N31985">
        <v>1.1200000000000001</v>
      </c>
      <c r="O31985">
        <v>1.1200000000000001</v>
      </c>
      <c r="P31985" s="1"/>
      <c r="Q31985" s="1"/>
    </row>
    <row r="31986" spans="1:17" x14ac:dyDescent="0.2">
      <c r="A31986">
        <v>35</v>
      </c>
      <c r="B31986" s="1" t="s">
        <v>17</v>
      </c>
      <c r="C31986" s="1" t="s">
        <v>18</v>
      </c>
      <c r="D31986" s="1" t="s">
        <v>19</v>
      </c>
      <c r="E31986" s="1" t="s">
        <v>20</v>
      </c>
      <c r="F31986" s="1" t="s">
        <v>21</v>
      </c>
      <c r="G31986" s="1" t="s">
        <v>22</v>
      </c>
      <c r="H31986" s="2">
        <v>43739</v>
      </c>
      <c r="I31986" s="2">
        <v>43830</v>
      </c>
      <c r="J31986" s="2">
        <v>43782</v>
      </c>
      <c r="K31986" s="1"/>
      <c r="L31986" s="1" t="s">
        <v>8071</v>
      </c>
      <c r="M31986" s="1" t="s">
        <v>11511</v>
      </c>
      <c r="N31986">
        <v>3.96</v>
      </c>
      <c r="O31986">
        <v>3.9775450000000001</v>
      </c>
      <c r="P31986" s="1"/>
      <c r="Q31986" s="1"/>
    </row>
    <row r="31987" spans="1:17" x14ac:dyDescent="0.2">
      <c r="A31987">
        <v>35</v>
      </c>
      <c r="B31987" s="1" t="s">
        <v>17</v>
      </c>
      <c r="C31987" s="1" t="s">
        <v>18</v>
      </c>
      <c r="D31987" s="1" t="s">
        <v>19</v>
      </c>
      <c r="E31987" s="1" t="s">
        <v>20</v>
      </c>
      <c r="F31987" s="1" t="s">
        <v>21</v>
      </c>
      <c r="G31987" s="1" t="s">
        <v>22</v>
      </c>
      <c r="H31987" s="2">
        <v>43739</v>
      </c>
      <c r="I31987" s="2">
        <v>43830</v>
      </c>
      <c r="J31987" s="2">
        <v>43782</v>
      </c>
      <c r="K31987" s="1"/>
      <c r="L31987" s="1" t="s">
        <v>689</v>
      </c>
      <c r="M31987" s="1" t="s">
        <v>11510</v>
      </c>
      <c r="N31987">
        <v>99.99</v>
      </c>
      <c r="O31987">
        <v>99.99</v>
      </c>
      <c r="P31987" s="1"/>
      <c r="Q31987" s="1"/>
    </row>
    <row r="31988" spans="1:17" x14ac:dyDescent="0.2">
      <c r="A31988">
        <v>35</v>
      </c>
      <c r="B31988" s="1" t="s">
        <v>17</v>
      </c>
      <c r="C31988" s="1" t="s">
        <v>18</v>
      </c>
      <c r="D31988" s="1" t="s">
        <v>19</v>
      </c>
      <c r="E31988" s="1" t="s">
        <v>20</v>
      </c>
      <c r="F31988" s="1" t="s">
        <v>21</v>
      </c>
      <c r="G31988" s="1" t="s">
        <v>22</v>
      </c>
      <c r="H31988" s="2">
        <v>43739</v>
      </c>
      <c r="I31988" s="2">
        <v>43830</v>
      </c>
      <c r="J31988" s="2">
        <v>43782</v>
      </c>
      <c r="K31988" s="1"/>
      <c r="L31988" s="1" t="s">
        <v>10338</v>
      </c>
      <c r="M31988" s="1" t="s">
        <v>11511</v>
      </c>
      <c r="N31988">
        <v>6.74</v>
      </c>
      <c r="O31988">
        <v>6.74</v>
      </c>
      <c r="P31988" s="1"/>
      <c r="Q31988" s="1"/>
    </row>
    <row r="31989" spans="1:17" x14ac:dyDescent="0.2">
      <c r="A31989">
        <v>35</v>
      </c>
      <c r="B31989" s="1" t="s">
        <v>17</v>
      </c>
      <c r="C31989" s="1" t="s">
        <v>18</v>
      </c>
      <c r="D31989" s="1" t="s">
        <v>19</v>
      </c>
      <c r="E31989" s="1" t="s">
        <v>20</v>
      </c>
      <c r="F31989" s="1" t="s">
        <v>21</v>
      </c>
      <c r="G31989" s="1" t="s">
        <v>22</v>
      </c>
      <c r="H31989" s="2">
        <v>43739</v>
      </c>
      <c r="I31989" s="2">
        <v>43830</v>
      </c>
      <c r="J31989" s="2">
        <v>43782</v>
      </c>
      <c r="K31989" s="1"/>
      <c r="L31989" s="1" t="s">
        <v>4516</v>
      </c>
      <c r="M31989" s="1" t="s">
        <v>11511</v>
      </c>
      <c r="N31989">
        <v>1.675</v>
      </c>
      <c r="O31989">
        <v>1.859882</v>
      </c>
      <c r="P31989" s="1"/>
      <c r="Q31989" s="1"/>
    </row>
    <row r="31990" spans="1:17" x14ac:dyDescent="0.2">
      <c r="A31990">
        <v>35</v>
      </c>
      <c r="B31990" s="1" t="s">
        <v>17</v>
      </c>
      <c r="C31990" s="1" t="s">
        <v>18</v>
      </c>
      <c r="D31990" s="1" t="s">
        <v>19</v>
      </c>
      <c r="E31990" s="1" t="s">
        <v>20</v>
      </c>
      <c r="F31990" s="1" t="s">
        <v>21</v>
      </c>
      <c r="G31990" s="1" t="s">
        <v>22</v>
      </c>
      <c r="H31990" s="2">
        <v>43739</v>
      </c>
      <c r="I31990" s="2">
        <v>43830</v>
      </c>
      <c r="J31990" s="2">
        <v>43782</v>
      </c>
      <c r="K31990" s="1"/>
      <c r="L31990" s="1" t="s">
        <v>535</v>
      </c>
      <c r="M31990" s="1" t="s">
        <v>11510</v>
      </c>
      <c r="N31990">
        <v>100.109414</v>
      </c>
      <c r="O31990">
        <v>100.10922600000001</v>
      </c>
      <c r="P31990" s="1" t="s">
        <v>19832</v>
      </c>
      <c r="Q31990" s="1" t="s">
        <v>26166</v>
      </c>
    </row>
    <row r="31991" spans="1:17" x14ac:dyDescent="0.2">
      <c r="A31991">
        <v>35</v>
      </c>
      <c r="B31991" s="1" t="s">
        <v>17</v>
      </c>
      <c r="C31991" s="1" t="s">
        <v>18</v>
      </c>
      <c r="D31991" s="1" t="s">
        <v>19</v>
      </c>
      <c r="E31991" s="1" t="s">
        <v>20</v>
      </c>
      <c r="F31991" s="1" t="s">
        <v>21</v>
      </c>
      <c r="G31991" s="1" t="s">
        <v>22</v>
      </c>
      <c r="H31991" s="2">
        <v>43739</v>
      </c>
      <c r="I31991" s="2">
        <v>43830</v>
      </c>
      <c r="J31991" s="2">
        <v>43782</v>
      </c>
      <c r="K31991" s="1"/>
      <c r="L31991" s="1" t="s">
        <v>825</v>
      </c>
      <c r="M31991" s="1" t="s">
        <v>11511</v>
      </c>
      <c r="N31991">
        <v>1.1775</v>
      </c>
      <c r="O31991">
        <v>1.161384</v>
      </c>
      <c r="P31991" s="1" t="s">
        <v>11912</v>
      </c>
      <c r="Q31991" s="1" t="s">
        <v>14138</v>
      </c>
    </row>
    <row r="31992" spans="1:17" x14ac:dyDescent="0.2">
      <c r="A31992">
        <v>35</v>
      </c>
      <c r="B31992" s="1" t="s">
        <v>17</v>
      </c>
      <c r="C31992" s="1" t="s">
        <v>18</v>
      </c>
      <c r="D31992" s="1" t="s">
        <v>19</v>
      </c>
      <c r="E31992" s="1" t="s">
        <v>20</v>
      </c>
      <c r="F31992" s="1" t="s">
        <v>21</v>
      </c>
      <c r="G31992" s="1" t="s">
        <v>22</v>
      </c>
      <c r="H31992" s="2">
        <v>43739</v>
      </c>
      <c r="I31992" s="2">
        <v>43830</v>
      </c>
      <c r="J31992" s="2">
        <v>43782</v>
      </c>
      <c r="K31992" s="1"/>
      <c r="L31992" s="1" t="s">
        <v>8829</v>
      </c>
      <c r="M31992" s="1" t="s">
        <v>11511</v>
      </c>
      <c r="N31992">
        <v>1.1399999999999999</v>
      </c>
      <c r="O31992">
        <v>1.199298</v>
      </c>
      <c r="P31992" s="1"/>
      <c r="Q31992" s="1"/>
    </row>
    <row r="31993" spans="1:17" x14ac:dyDescent="0.2">
      <c r="A31993">
        <v>35</v>
      </c>
      <c r="B31993" s="1" t="s">
        <v>17</v>
      </c>
      <c r="C31993" s="1" t="s">
        <v>18</v>
      </c>
      <c r="D31993" s="1" t="s">
        <v>19</v>
      </c>
      <c r="E31993" s="1" t="s">
        <v>20</v>
      </c>
      <c r="F31993" s="1" t="s">
        <v>21</v>
      </c>
      <c r="G31993" s="1" t="s">
        <v>22</v>
      </c>
      <c r="H31993" s="2">
        <v>43739</v>
      </c>
      <c r="I31993" s="2">
        <v>43830</v>
      </c>
      <c r="J31993" s="2">
        <v>43782</v>
      </c>
      <c r="K31993" s="1"/>
      <c r="L31993" s="1" t="s">
        <v>537</v>
      </c>
      <c r="M31993" s="1" t="s">
        <v>11510</v>
      </c>
      <c r="N31993">
        <v>100.118459</v>
      </c>
      <c r="O31993">
        <v>100.121815</v>
      </c>
      <c r="P31993" s="1" t="s">
        <v>19833</v>
      </c>
      <c r="Q31993" s="1" t="s">
        <v>11940</v>
      </c>
    </row>
    <row r="31994" spans="1:17" x14ac:dyDescent="0.2">
      <c r="A31994">
        <v>35</v>
      </c>
      <c r="B31994" s="1" t="s">
        <v>17</v>
      </c>
      <c r="C31994" s="1" t="s">
        <v>18</v>
      </c>
      <c r="D31994" s="1" t="s">
        <v>19</v>
      </c>
      <c r="E31994" s="1" t="s">
        <v>20</v>
      </c>
      <c r="F31994" s="1" t="s">
        <v>21</v>
      </c>
      <c r="G31994" s="1" t="s">
        <v>22</v>
      </c>
      <c r="H31994" s="2">
        <v>43739</v>
      </c>
      <c r="I31994" s="2">
        <v>43830</v>
      </c>
      <c r="J31994" s="2">
        <v>43782</v>
      </c>
      <c r="K31994" s="1"/>
      <c r="L31994" s="1" t="s">
        <v>3998</v>
      </c>
      <c r="M31994" s="1" t="s">
        <v>11511</v>
      </c>
      <c r="N31994">
        <v>4.49</v>
      </c>
      <c r="O31994">
        <v>4.49</v>
      </c>
      <c r="P31994" s="1"/>
      <c r="Q31994" s="1"/>
    </row>
    <row r="31995" spans="1:17" x14ac:dyDescent="0.2">
      <c r="A31995">
        <v>35</v>
      </c>
      <c r="B31995" s="1" t="s">
        <v>17</v>
      </c>
      <c r="C31995" s="1" t="s">
        <v>18</v>
      </c>
      <c r="D31995" s="1" t="s">
        <v>19</v>
      </c>
      <c r="E31995" s="1" t="s">
        <v>20</v>
      </c>
      <c r="F31995" s="1" t="s">
        <v>21</v>
      </c>
      <c r="G31995" s="1" t="s">
        <v>22</v>
      </c>
      <c r="H31995" s="2">
        <v>43739</v>
      </c>
      <c r="I31995" s="2">
        <v>43830</v>
      </c>
      <c r="J31995" s="2">
        <v>43782</v>
      </c>
      <c r="K31995" s="1"/>
      <c r="L31995" s="1" t="s">
        <v>5002</v>
      </c>
      <c r="M31995" s="1" t="s">
        <v>11511</v>
      </c>
      <c r="N31995">
        <v>2.1625000000000001</v>
      </c>
      <c r="O31995">
        <v>2.164682</v>
      </c>
      <c r="P31995" s="1" t="s">
        <v>14548</v>
      </c>
      <c r="Q31995" s="1" t="s">
        <v>13195</v>
      </c>
    </row>
    <row r="31996" spans="1:17" x14ac:dyDescent="0.2">
      <c r="A31996">
        <v>35</v>
      </c>
      <c r="B31996" s="1" t="s">
        <v>17</v>
      </c>
      <c r="C31996" s="1" t="s">
        <v>18</v>
      </c>
      <c r="D31996" s="1" t="s">
        <v>19</v>
      </c>
      <c r="E31996" s="1" t="s">
        <v>20</v>
      </c>
      <c r="F31996" s="1" t="s">
        <v>21</v>
      </c>
      <c r="G31996" s="1" t="s">
        <v>22</v>
      </c>
      <c r="H31996" s="2">
        <v>43739</v>
      </c>
      <c r="I31996" s="2">
        <v>43830</v>
      </c>
      <c r="J31996" s="2">
        <v>43782</v>
      </c>
      <c r="K31996" s="1"/>
      <c r="L31996" s="1" t="s">
        <v>539</v>
      </c>
      <c r="M31996" s="1" t="s">
        <v>11510</v>
      </c>
      <c r="N31996">
        <v>100.0441</v>
      </c>
      <c r="O31996">
        <v>100.0441</v>
      </c>
      <c r="P31996" s="1"/>
      <c r="Q31996" s="1"/>
    </row>
    <row r="31997" spans="1:17" x14ac:dyDescent="0.2">
      <c r="A31997">
        <v>35</v>
      </c>
      <c r="B31997" s="1" t="s">
        <v>17</v>
      </c>
      <c r="C31997" s="1" t="s">
        <v>18</v>
      </c>
      <c r="D31997" s="1" t="s">
        <v>19</v>
      </c>
      <c r="E31997" s="1" t="s">
        <v>20</v>
      </c>
      <c r="F31997" s="1" t="s">
        <v>21</v>
      </c>
      <c r="G31997" s="1" t="s">
        <v>22</v>
      </c>
      <c r="H31997" s="2">
        <v>43739</v>
      </c>
      <c r="I31997" s="2">
        <v>43830</v>
      </c>
      <c r="J31997" s="2">
        <v>43782</v>
      </c>
      <c r="K31997" s="1"/>
      <c r="L31997" s="1" t="s">
        <v>9556</v>
      </c>
      <c r="M31997" s="1" t="s">
        <v>11511</v>
      </c>
      <c r="N31997">
        <v>5.14</v>
      </c>
      <c r="O31997">
        <v>5.1212479999999996</v>
      </c>
      <c r="P31997" s="1"/>
      <c r="Q31997" s="1"/>
    </row>
    <row r="31998" spans="1:17" x14ac:dyDescent="0.2">
      <c r="A31998">
        <v>35</v>
      </c>
      <c r="B31998" s="1" t="s">
        <v>17</v>
      </c>
      <c r="C31998" s="1" t="s">
        <v>18</v>
      </c>
      <c r="D31998" s="1" t="s">
        <v>19</v>
      </c>
      <c r="E31998" s="1" t="s">
        <v>20</v>
      </c>
      <c r="F31998" s="1" t="s">
        <v>21</v>
      </c>
      <c r="G31998" s="1" t="s">
        <v>22</v>
      </c>
      <c r="H31998" s="2">
        <v>43739</v>
      </c>
      <c r="I31998" s="2">
        <v>43830</v>
      </c>
      <c r="J31998" s="2">
        <v>43782</v>
      </c>
      <c r="K31998" s="1"/>
      <c r="L31998" s="1" t="s">
        <v>3053</v>
      </c>
      <c r="M31998" s="1" t="s">
        <v>11511</v>
      </c>
      <c r="N31998">
        <v>1.048</v>
      </c>
      <c r="O31998">
        <v>1.0481389999999999</v>
      </c>
      <c r="P31998" s="1"/>
      <c r="Q31998" s="1"/>
    </row>
    <row r="31999" spans="1:17" x14ac:dyDescent="0.2">
      <c r="A31999">
        <v>35</v>
      </c>
      <c r="B31999" s="1" t="s">
        <v>17</v>
      </c>
      <c r="C31999" s="1" t="s">
        <v>18</v>
      </c>
      <c r="D31999" s="1" t="s">
        <v>19</v>
      </c>
      <c r="E31999" s="1" t="s">
        <v>20</v>
      </c>
      <c r="F31999" s="1" t="s">
        <v>21</v>
      </c>
      <c r="G31999" s="1" t="s">
        <v>22</v>
      </c>
      <c r="H31999" s="2">
        <v>43739</v>
      </c>
      <c r="I31999" s="2">
        <v>43830</v>
      </c>
      <c r="J31999" s="2">
        <v>43782</v>
      </c>
      <c r="K31999" s="1"/>
      <c r="L31999" s="1" t="s">
        <v>1268</v>
      </c>
      <c r="M31999" s="1" t="s">
        <v>11510</v>
      </c>
      <c r="N31999">
        <v>117.19799999999999</v>
      </c>
      <c r="O31999">
        <v>117.19799999999999</v>
      </c>
      <c r="P31999" s="1"/>
      <c r="Q31999" s="1"/>
    </row>
    <row r="32000" spans="1:17" x14ac:dyDescent="0.2">
      <c r="A32000">
        <v>35</v>
      </c>
      <c r="B32000" s="1" t="s">
        <v>17</v>
      </c>
      <c r="C32000" s="1" t="s">
        <v>18</v>
      </c>
      <c r="D32000" s="1" t="s">
        <v>19</v>
      </c>
      <c r="E32000" s="1" t="s">
        <v>20</v>
      </c>
      <c r="F32000" s="1" t="s">
        <v>21</v>
      </c>
      <c r="G32000" s="1" t="s">
        <v>22</v>
      </c>
      <c r="H32000" s="2">
        <v>43739</v>
      </c>
      <c r="I32000" s="2">
        <v>43830</v>
      </c>
      <c r="J32000" s="2">
        <v>43782</v>
      </c>
      <c r="K32000" s="1"/>
      <c r="L32000" s="1" t="s">
        <v>10878</v>
      </c>
      <c r="M32000" s="1" t="s">
        <v>11511</v>
      </c>
      <c r="N32000">
        <v>3.483333</v>
      </c>
      <c r="O32000">
        <v>3.4894409999999998</v>
      </c>
      <c r="P32000" s="1" t="s">
        <v>11668</v>
      </c>
      <c r="Q32000" s="1" t="s">
        <v>17846</v>
      </c>
    </row>
    <row r="32001" spans="1:17" x14ac:dyDescent="0.2">
      <c r="A32001">
        <v>35</v>
      </c>
      <c r="B32001" s="1" t="s">
        <v>17</v>
      </c>
      <c r="C32001" s="1" t="s">
        <v>18</v>
      </c>
      <c r="D32001" s="1" t="s">
        <v>19</v>
      </c>
      <c r="E32001" s="1" t="s">
        <v>20</v>
      </c>
      <c r="F32001" s="1" t="s">
        <v>21</v>
      </c>
      <c r="G32001" s="1" t="s">
        <v>22</v>
      </c>
      <c r="H32001" s="2">
        <v>43739</v>
      </c>
      <c r="I32001" s="2">
        <v>43830</v>
      </c>
      <c r="J32001" s="2">
        <v>43782</v>
      </c>
      <c r="K32001" s="1"/>
      <c r="L32001" s="1" t="s">
        <v>2108</v>
      </c>
      <c r="M32001" s="1" t="s">
        <v>11511</v>
      </c>
      <c r="N32001">
        <v>1.7290000000000001</v>
      </c>
      <c r="O32001">
        <v>1.7301390000000001</v>
      </c>
      <c r="P32001" s="1" t="s">
        <v>19834</v>
      </c>
      <c r="Q32001" s="1" t="s">
        <v>26167</v>
      </c>
    </row>
    <row r="32002" spans="1:17" x14ac:dyDescent="0.2">
      <c r="A32002">
        <v>35</v>
      </c>
      <c r="B32002" s="1" t="s">
        <v>17</v>
      </c>
      <c r="C32002" s="1" t="s">
        <v>18</v>
      </c>
      <c r="D32002" s="1" t="s">
        <v>19</v>
      </c>
      <c r="E32002" s="1" t="s">
        <v>20</v>
      </c>
      <c r="F32002" s="1" t="s">
        <v>21</v>
      </c>
      <c r="G32002" s="1" t="s">
        <v>22</v>
      </c>
      <c r="H32002" s="2">
        <v>43739</v>
      </c>
      <c r="I32002" s="2">
        <v>43830</v>
      </c>
      <c r="J32002" s="2">
        <v>43782</v>
      </c>
      <c r="K32002" s="1"/>
      <c r="L32002" s="1" t="s">
        <v>541</v>
      </c>
      <c r="M32002" s="1" t="s">
        <v>11510</v>
      </c>
      <c r="N32002">
        <v>100.111453</v>
      </c>
      <c r="O32002">
        <v>100.113573</v>
      </c>
      <c r="P32002" s="1" t="s">
        <v>19835</v>
      </c>
      <c r="Q32002" s="1" t="s">
        <v>11940</v>
      </c>
    </row>
    <row r="32003" spans="1:17" x14ac:dyDescent="0.2">
      <c r="A32003">
        <v>35</v>
      </c>
      <c r="B32003" s="1" t="s">
        <v>17</v>
      </c>
      <c r="C32003" s="1" t="s">
        <v>18</v>
      </c>
      <c r="D32003" s="1" t="s">
        <v>19</v>
      </c>
      <c r="E32003" s="1" t="s">
        <v>20</v>
      </c>
      <c r="F32003" s="1" t="s">
        <v>21</v>
      </c>
      <c r="G32003" s="1" t="s">
        <v>22</v>
      </c>
      <c r="H32003" s="2">
        <v>43739</v>
      </c>
      <c r="I32003" s="2">
        <v>43830</v>
      </c>
      <c r="J32003" s="2">
        <v>43782</v>
      </c>
      <c r="K32003" s="1"/>
      <c r="L32003" s="1" t="s">
        <v>210</v>
      </c>
      <c r="M32003" s="1" t="s">
        <v>11511</v>
      </c>
      <c r="N32003">
        <v>2.39</v>
      </c>
      <c r="O32003">
        <v>2.3901669999999999</v>
      </c>
      <c r="P32003" s="1"/>
      <c r="Q32003" s="1"/>
    </row>
    <row r="32004" spans="1:17" x14ac:dyDescent="0.2">
      <c r="A32004">
        <v>35</v>
      </c>
      <c r="B32004" s="1" t="s">
        <v>17</v>
      </c>
      <c r="C32004" s="1" t="s">
        <v>18</v>
      </c>
      <c r="D32004" s="1" t="s">
        <v>19</v>
      </c>
      <c r="E32004" s="1" t="s">
        <v>20</v>
      </c>
      <c r="F32004" s="1" t="s">
        <v>21</v>
      </c>
      <c r="G32004" s="1" t="s">
        <v>22</v>
      </c>
      <c r="H32004" s="2">
        <v>43739</v>
      </c>
      <c r="I32004" s="2">
        <v>43830</v>
      </c>
      <c r="J32004" s="2">
        <v>43782</v>
      </c>
      <c r="K32004" s="1"/>
      <c r="L32004" s="1" t="s">
        <v>1462</v>
      </c>
      <c r="M32004" s="1" t="s">
        <v>11511</v>
      </c>
      <c r="N32004">
        <v>2.1593330000000002</v>
      </c>
      <c r="O32004">
        <v>2.1607460000000001</v>
      </c>
      <c r="P32004" s="1" t="s">
        <v>19836</v>
      </c>
      <c r="Q32004" s="1" t="s">
        <v>16002</v>
      </c>
    </row>
    <row r="32005" spans="1:17" x14ac:dyDescent="0.2">
      <c r="A32005">
        <v>35</v>
      </c>
      <c r="B32005" s="1" t="s">
        <v>17</v>
      </c>
      <c r="C32005" s="1" t="s">
        <v>18</v>
      </c>
      <c r="D32005" s="1" t="s">
        <v>19</v>
      </c>
      <c r="E32005" s="1" t="s">
        <v>20</v>
      </c>
      <c r="F32005" s="1" t="s">
        <v>21</v>
      </c>
      <c r="G32005" s="1" t="s">
        <v>22</v>
      </c>
      <c r="H32005" s="2">
        <v>43739</v>
      </c>
      <c r="I32005" s="2">
        <v>43830</v>
      </c>
      <c r="J32005" s="2">
        <v>43782</v>
      </c>
      <c r="K32005" s="1"/>
      <c r="L32005" s="1" t="s">
        <v>545</v>
      </c>
      <c r="M32005" s="1" t="s">
        <v>11510</v>
      </c>
      <c r="N32005">
        <v>100.12452</v>
      </c>
      <c r="O32005">
        <v>100.12452</v>
      </c>
      <c r="P32005" s="1"/>
      <c r="Q32005" s="1"/>
    </row>
    <row r="32006" spans="1:17" x14ac:dyDescent="0.2">
      <c r="A32006">
        <v>35</v>
      </c>
      <c r="B32006" s="1" t="s">
        <v>17</v>
      </c>
      <c r="C32006" s="1" t="s">
        <v>18</v>
      </c>
      <c r="D32006" s="1" t="s">
        <v>19</v>
      </c>
      <c r="E32006" s="1" t="s">
        <v>20</v>
      </c>
      <c r="F32006" s="1" t="s">
        <v>21</v>
      </c>
      <c r="G32006" s="1" t="s">
        <v>22</v>
      </c>
      <c r="H32006" s="2">
        <v>43739</v>
      </c>
      <c r="I32006" s="2">
        <v>43830</v>
      </c>
      <c r="J32006" s="2">
        <v>43782</v>
      </c>
      <c r="K32006" s="1"/>
      <c r="L32006" s="1" t="s">
        <v>10879</v>
      </c>
      <c r="M32006" s="1" t="s">
        <v>11511</v>
      </c>
      <c r="N32006">
        <v>9.9000000000000005E-2</v>
      </c>
      <c r="O32006">
        <v>9.9010000000000001E-2</v>
      </c>
      <c r="P32006" s="1"/>
      <c r="Q32006" s="1"/>
    </row>
    <row r="32007" spans="1:17" x14ac:dyDescent="0.2">
      <c r="A32007">
        <v>35</v>
      </c>
      <c r="B32007" s="1" t="s">
        <v>17</v>
      </c>
      <c r="C32007" s="1" t="s">
        <v>18</v>
      </c>
      <c r="D32007" s="1" t="s">
        <v>19</v>
      </c>
      <c r="E32007" s="1" t="s">
        <v>20</v>
      </c>
      <c r="F32007" s="1" t="s">
        <v>21</v>
      </c>
      <c r="G32007" s="1" t="s">
        <v>22</v>
      </c>
      <c r="H32007" s="2">
        <v>43739</v>
      </c>
      <c r="I32007" s="2">
        <v>43830</v>
      </c>
      <c r="J32007" s="2">
        <v>43782</v>
      </c>
      <c r="K32007" s="1"/>
      <c r="L32007" s="1" t="s">
        <v>719</v>
      </c>
      <c r="M32007" s="1" t="s">
        <v>11511</v>
      </c>
      <c r="N32007">
        <v>3.9630000000000001</v>
      </c>
      <c r="O32007">
        <v>3.9516079999999998</v>
      </c>
      <c r="P32007" s="1" t="s">
        <v>19837</v>
      </c>
      <c r="Q32007" s="1" t="s">
        <v>26168</v>
      </c>
    </row>
    <row r="32008" spans="1:17" x14ac:dyDescent="0.2">
      <c r="A32008">
        <v>35</v>
      </c>
      <c r="B32008" s="1" t="s">
        <v>17</v>
      </c>
      <c r="C32008" s="1" t="s">
        <v>18</v>
      </c>
      <c r="D32008" s="1" t="s">
        <v>19</v>
      </c>
      <c r="E32008" s="1" t="s">
        <v>20</v>
      </c>
      <c r="F32008" s="1" t="s">
        <v>21</v>
      </c>
      <c r="G32008" s="1" t="s">
        <v>22</v>
      </c>
      <c r="H32008" s="2">
        <v>43739</v>
      </c>
      <c r="I32008" s="2">
        <v>43830</v>
      </c>
      <c r="J32008" s="2">
        <v>43782</v>
      </c>
      <c r="K32008" s="1"/>
      <c r="L32008" s="1" t="s">
        <v>906</v>
      </c>
      <c r="M32008" s="1" t="s">
        <v>11510</v>
      </c>
      <c r="N32008">
        <v>100.08553000000001</v>
      </c>
      <c r="O32008">
        <v>100.08553000000001</v>
      </c>
      <c r="P32008" s="1"/>
      <c r="Q32008" s="1"/>
    </row>
    <row r="32009" spans="1:17" x14ac:dyDescent="0.2">
      <c r="A32009">
        <v>35</v>
      </c>
      <c r="B32009" s="1" t="s">
        <v>17</v>
      </c>
      <c r="C32009" s="1" t="s">
        <v>18</v>
      </c>
      <c r="D32009" s="1" t="s">
        <v>19</v>
      </c>
      <c r="E32009" s="1" t="s">
        <v>20</v>
      </c>
      <c r="F32009" s="1" t="s">
        <v>21</v>
      </c>
      <c r="G32009" s="1" t="s">
        <v>22</v>
      </c>
      <c r="H32009" s="2">
        <v>43739</v>
      </c>
      <c r="I32009" s="2">
        <v>43830</v>
      </c>
      <c r="J32009" s="2">
        <v>43782</v>
      </c>
      <c r="K32009" s="1"/>
      <c r="L32009" s="1" t="s">
        <v>8643</v>
      </c>
      <c r="M32009" s="1" t="s">
        <v>11511</v>
      </c>
      <c r="N32009">
        <v>0.85399999999999998</v>
      </c>
      <c r="O32009">
        <v>0.85327600000000003</v>
      </c>
      <c r="P32009" s="1" t="s">
        <v>13575</v>
      </c>
      <c r="Q32009" s="1" t="s">
        <v>14428</v>
      </c>
    </row>
    <row r="32010" spans="1:17" x14ac:dyDescent="0.2">
      <c r="A32010">
        <v>35</v>
      </c>
      <c r="B32010" s="1" t="s">
        <v>17</v>
      </c>
      <c r="C32010" s="1" t="s">
        <v>18</v>
      </c>
      <c r="D32010" s="1" t="s">
        <v>19</v>
      </c>
      <c r="E32010" s="1" t="s">
        <v>20</v>
      </c>
      <c r="F32010" s="1" t="s">
        <v>21</v>
      </c>
      <c r="G32010" s="1" t="s">
        <v>22</v>
      </c>
      <c r="H32010" s="2">
        <v>43739</v>
      </c>
      <c r="I32010" s="2">
        <v>43830</v>
      </c>
      <c r="J32010" s="2">
        <v>43782</v>
      </c>
      <c r="K32010" s="1"/>
      <c r="L32010" s="1" t="s">
        <v>3268</v>
      </c>
      <c r="M32010" s="1" t="s">
        <v>11511</v>
      </c>
      <c r="N32010">
        <v>4.798667</v>
      </c>
      <c r="O32010">
        <v>4.8056549999999998</v>
      </c>
      <c r="P32010" s="1" t="s">
        <v>19838</v>
      </c>
      <c r="Q32010" s="1" t="s">
        <v>18976</v>
      </c>
    </row>
    <row r="32011" spans="1:17" x14ac:dyDescent="0.2">
      <c r="A32011">
        <v>35</v>
      </c>
      <c r="B32011" s="1" t="s">
        <v>17</v>
      </c>
      <c r="C32011" s="1" t="s">
        <v>18</v>
      </c>
      <c r="D32011" s="1" t="s">
        <v>19</v>
      </c>
      <c r="E32011" s="1" t="s">
        <v>20</v>
      </c>
      <c r="F32011" s="1" t="s">
        <v>21</v>
      </c>
      <c r="G32011" s="1" t="s">
        <v>22</v>
      </c>
      <c r="H32011" s="2">
        <v>43739</v>
      </c>
      <c r="I32011" s="2">
        <v>43830</v>
      </c>
      <c r="J32011" s="2">
        <v>43782</v>
      </c>
      <c r="K32011" s="1"/>
      <c r="L32011" s="1" t="s">
        <v>547</v>
      </c>
      <c r="M32011" s="1" t="s">
        <v>11510</v>
      </c>
      <c r="N32011">
        <v>100.351</v>
      </c>
      <c r="O32011">
        <v>100.351</v>
      </c>
      <c r="P32011" s="1"/>
      <c r="Q32011" s="1"/>
    </row>
    <row r="32012" spans="1:17" x14ac:dyDescent="0.2">
      <c r="A32012">
        <v>35</v>
      </c>
      <c r="B32012" s="1" t="s">
        <v>17</v>
      </c>
      <c r="C32012" s="1" t="s">
        <v>18</v>
      </c>
      <c r="D32012" s="1" t="s">
        <v>19</v>
      </c>
      <c r="E32012" s="1" t="s">
        <v>20</v>
      </c>
      <c r="F32012" s="1" t="s">
        <v>21</v>
      </c>
      <c r="G32012" s="1" t="s">
        <v>22</v>
      </c>
      <c r="H32012" s="2">
        <v>43739</v>
      </c>
      <c r="I32012" s="2">
        <v>43830</v>
      </c>
      <c r="J32012" s="2">
        <v>43782</v>
      </c>
      <c r="K32012" s="1"/>
      <c r="L32012" s="1" t="s">
        <v>5064</v>
      </c>
      <c r="M32012" s="1" t="s">
        <v>11511</v>
      </c>
      <c r="N32012">
        <v>1.5833330000000001</v>
      </c>
      <c r="O32012">
        <v>1.584905</v>
      </c>
      <c r="P32012" s="1" t="s">
        <v>11625</v>
      </c>
      <c r="Q32012" s="1" t="s">
        <v>12628</v>
      </c>
    </row>
    <row r="32013" spans="1:17" x14ac:dyDescent="0.2">
      <c r="A32013">
        <v>35</v>
      </c>
      <c r="B32013" s="1" t="s">
        <v>17</v>
      </c>
      <c r="C32013" s="1" t="s">
        <v>18</v>
      </c>
      <c r="D32013" s="1" t="s">
        <v>19</v>
      </c>
      <c r="E32013" s="1" t="s">
        <v>20</v>
      </c>
      <c r="F32013" s="1" t="s">
        <v>21</v>
      </c>
      <c r="G32013" s="1" t="s">
        <v>22</v>
      </c>
      <c r="H32013" s="2">
        <v>43739</v>
      </c>
      <c r="I32013" s="2">
        <v>43830</v>
      </c>
      <c r="J32013" s="2">
        <v>43782</v>
      </c>
      <c r="K32013" s="1"/>
      <c r="L32013" s="1" t="s">
        <v>1796</v>
      </c>
      <c r="M32013" s="1" t="s">
        <v>11511</v>
      </c>
      <c r="N32013">
        <v>2.2400000000000002</v>
      </c>
      <c r="O32013">
        <v>2.24383</v>
      </c>
      <c r="P32013" s="1"/>
      <c r="Q32013" s="1"/>
    </row>
    <row r="32014" spans="1:17" x14ac:dyDescent="0.2">
      <c r="A32014">
        <v>35</v>
      </c>
      <c r="B32014" s="1" t="s">
        <v>17</v>
      </c>
      <c r="C32014" s="1" t="s">
        <v>18</v>
      </c>
      <c r="D32014" s="1" t="s">
        <v>19</v>
      </c>
      <c r="E32014" s="1" t="s">
        <v>20</v>
      </c>
      <c r="F32014" s="1" t="s">
        <v>21</v>
      </c>
      <c r="G32014" s="1" t="s">
        <v>22</v>
      </c>
      <c r="H32014" s="2">
        <v>43739</v>
      </c>
      <c r="I32014" s="2">
        <v>43830</v>
      </c>
      <c r="J32014" s="2">
        <v>43782</v>
      </c>
      <c r="K32014" s="1"/>
      <c r="L32014" s="1" t="s">
        <v>549</v>
      </c>
      <c r="M32014" s="1" t="s">
        <v>11510</v>
      </c>
      <c r="N32014">
        <v>100.12517800000001</v>
      </c>
      <c r="O32014">
        <v>100.12311099999999</v>
      </c>
      <c r="P32014" s="1" t="s">
        <v>19839</v>
      </c>
      <c r="Q32014" s="1" t="s">
        <v>26169</v>
      </c>
    </row>
    <row r="32015" spans="1:17" x14ac:dyDescent="0.2">
      <c r="A32015">
        <v>35</v>
      </c>
      <c r="B32015" s="1" t="s">
        <v>17</v>
      </c>
      <c r="C32015" s="1" t="s">
        <v>18</v>
      </c>
      <c r="D32015" s="1" t="s">
        <v>19</v>
      </c>
      <c r="E32015" s="1" t="s">
        <v>20</v>
      </c>
      <c r="F32015" s="1" t="s">
        <v>21</v>
      </c>
      <c r="G32015" s="1" t="s">
        <v>22</v>
      </c>
      <c r="H32015" s="2">
        <v>43739</v>
      </c>
      <c r="I32015" s="2">
        <v>43830</v>
      </c>
      <c r="J32015" s="2">
        <v>43782</v>
      </c>
      <c r="K32015" s="1"/>
      <c r="L32015" s="1" t="s">
        <v>1922</v>
      </c>
      <c r="M32015" s="1" t="s">
        <v>11511</v>
      </c>
      <c r="N32015">
        <v>2.99</v>
      </c>
      <c r="O32015">
        <v>2.9850750000000001</v>
      </c>
      <c r="P32015" s="1" t="s">
        <v>12537</v>
      </c>
      <c r="Q32015" s="1" t="s">
        <v>16690</v>
      </c>
    </row>
    <row r="32016" spans="1:17" x14ac:dyDescent="0.2">
      <c r="A32016">
        <v>35</v>
      </c>
      <c r="B32016" s="1" t="s">
        <v>17</v>
      </c>
      <c r="C32016" s="1" t="s">
        <v>18</v>
      </c>
      <c r="D32016" s="1" t="s">
        <v>19</v>
      </c>
      <c r="E32016" s="1" t="s">
        <v>20</v>
      </c>
      <c r="F32016" s="1" t="s">
        <v>21</v>
      </c>
      <c r="G32016" s="1" t="s">
        <v>22</v>
      </c>
      <c r="H32016" s="2">
        <v>43739</v>
      </c>
      <c r="I32016" s="2">
        <v>43830</v>
      </c>
      <c r="J32016" s="2">
        <v>43782</v>
      </c>
      <c r="K32016" s="1"/>
      <c r="L32016" s="1" t="s">
        <v>728</v>
      </c>
      <c r="M32016" s="1" t="s">
        <v>11511</v>
      </c>
      <c r="N32016">
        <v>1436.5033330000001</v>
      </c>
      <c r="O32016">
        <v>1434.5364079999999</v>
      </c>
      <c r="P32016" s="1" t="s">
        <v>19840</v>
      </c>
      <c r="Q32016" s="1" t="s">
        <v>26170</v>
      </c>
    </row>
    <row r="32017" spans="1:17" x14ac:dyDescent="0.2">
      <c r="A32017">
        <v>35</v>
      </c>
      <c r="B32017" s="1" t="s">
        <v>17</v>
      </c>
      <c r="C32017" s="1" t="s">
        <v>18</v>
      </c>
      <c r="D32017" s="1" t="s">
        <v>19</v>
      </c>
      <c r="E32017" s="1" t="s">
        <v>20</v>
      </c>
      <c r="F32017" s="1" t="s">
        <v>21</v>
      </c>
      <c r="G32017" s="1" t="s">
        <v>22</v>
      </c>
      <c r="H32017" s="2">
        <v>43739</v>
      </c>
      <c r="I32017" s="2">
        <v>43830</v>
      </c>
      <c r="J32017" s="2">
        <v>43782</v>
      </c>
      <c r="K32017" s="1"/>
      <c r="L32017" s="1" t="s">
        <v>151</v>
      </c>
      <c r="M32017" s="1" t="s">
        <v>11510</v>
      </c>
      <c r="N32017">
        <v>100.10362000000001</v>
      </c>
      <c r="O32017">
        <v>100.10362000000001</v>
      </c>
      <c r="P32017" s="1"/>
      <c r="Q32017" s="1"/>
    </row>
    <row r="32018" spans="1:17" x14ac:dyDescent="0.2">
      <c r="A32018">
        <v>35</v>
      </c>
      <c r="B32018" s="1" t="s">
        <v>17</v>
      </c>
      <c r="C32018" s="1" t="s">
        <v>18</v>
      </c>
      <c r="D32018" s="1" t="s">
        <v>19</v>
      </c>
      <c r="E32018" s="1" t="s">
        <v>20</v>
      </c>
      <c r="F32018" s="1" t="s">
        <v>21</v>
      </c>
      <c r="G32018" s="1" t="s">
        <v>22</v>
      </c>
      <c r="H32018" s="2">
        <v>43739</v>
      </c>
      <c r="I32018" s="2">
        <v>43830</v>
      </c>
      <c r="J32018" s="2">
        <v>43782</v>
      </c>
      <c r="K32018" s="1"/>
      <c r="L32018" s="1" t="s">
        <v>10880</v>
      </c>
      <c r="M32018" s="1" t="s">
        <v>11511</v>
      </c>
      <c r="N32018">
        <v>4.2350000000000003</v>
      </c>
      <c r="O32018">
        <v>4.3426780000000003</v>
      </c>
      <c r="P32018" s="1"/>
      <c r="Q32018" s="1"/>
    </row>
    <row r="32019" spans="1:17" x14ac:dyDescent="0.2">
      <c r="A32019">
        <v>35</v>
      </c>
      <c r="B32019" s="1" t="s">
        <v>17</v>
      </c>
      <c r="C32019" s="1" t="s">
        <v>18</v>
      </c>
      <c r="D32019" s="1" t="s">
        <v>19</v>
      </c>
      <c r="E32019" s="1" t="s">
        <v>20</v>
      </c>
      <c r="F32019" s="1" t="s">
        <v>21</v>
      </c>
      <c r="G32019" s="1" t="s">
        <v>22</v>
      </c>
      <c r="H32019" s="2">
        <v>43739</v>
      </c>
      <c r="I32019" s="2">
        <v>43830</v>
      </c>
      <c r="J32019" s="2">
        <v>43782</v>
      </c>
      <c r="K32019" s="1"/>
      <c r="L32019" s="1" t="s">
        <v>4815</v>
      </c>
      <c r="M32019" s="1" t="s">
        <v>11511</v>
      </c>
      <c r="N32019">
        <v>49.23</v>
      </c>
      <c r="O32019">
        <v>49.23</v>
      </c>
      <c r="P32019" s="1"/>
      <c r="Q32019" s="1"/>
    </row>
    <row r="32020" spans="1:17" x14ac:dyDescent="0.2">
      <c r="A32020">
        <v>35</v>
      </c>
      <c r="B32020" s="1" t="s">
        <v>17</v>
      </c>
      <c r="C32020" s="1" t="s">
        <v>18</v>
      </c>
      <c r="D32020" s="1" t="s">
        <v>19</v>
      </c>
      <c r="E32020" s="1" t="s">
        <v>20</v>
      </c>
      <c r="F32020" s="1" t="s">
        <v>21</v>
      </c>
      <c r="G32020" s="1" t="s">
        <v>22</v>
      </c>
      <c r="H32020" s="2">
        <v>43739</v>
      </c>
      <c r="I32020" s="2">
        <v>43830</v>
      </c>
      <c r="J32020" s="2">
        <v>43782</v>
      </c>
      <c r="K32020" s="1"/>
      <c r="L32020" s="1" t="s">
        <v>2303</v>
      </c>
      <c r="M32020" s="1" t="s">
        <v>11510</v>
      </c>
      <c r="N32020">
        <v>99.295000000000002</v>
      </c>
      <c r="O32020">
        <v>99.291428999999994</v>
      </c>
      <c r="P32020" s="1" t="s">
        <v>15070</v>
      </c>
      <c r="Q32020" s="1" t="s">
        <v>20626</v>
      </c>
    </row>
    <row r="32021" spans="1:17" x14ac:dyDescent="0.2">
      <c r="A32021">
        <v>35</v>
      </c>
      <c r="B32021" s="1" t="s">
        <v>17</v>
      </c>
      <c r="C32021" s="1" t="s">
        <v>18</v>
      </c>
      <c r="D32021" s="1" t="s">
        <v>19</v>
      </c>
      <c r="E32021" s="1" t="s">
        <v>20</v>
      </c>
      <c r="F32021" s="1" t="s">
        <v>21</v>
      </c>
      <c r="G32021" s="1" t="s">
        <v>22</v>
      </c>
      <c r="H32021" s="2">
        <v>43739</v>
      </c>
      <c r="I32021" s="2">
        <v>43830</v>
      </c>
      <c r="J32021" s="2">
        <v>43782</v>
      </c>
      <c r="K32021" s="1"/>
      <c r="L32021" s="1" t="s">
        <v>214</v>
      </c>
      <c r="M32021" s="1" t="s">
        <v>11511</v>
      </c>
      <c r="N32021">
        <v>0.61</v>
      </c>
      <c r="O32021">
        <v>0.61</v>
      </c>
      <c r="P32021" s="1"/>
      <c r="Q32021" s="1"/>
    </row>
    <row r="32022" spans="1:17" x14ac:dyDescent="0.2">
      <c r="A32022">
        <v>35</v>
      </c>
      <c r="B32022" s="1" t="s">
        <v>17</v>
      </c>
      <c r="C32022" s="1" t="s">
        <v>18</v>
      </c>
      <c r="D32022" s="1" t="s">
        <v>19</v>
      </c>
      <c r="E32022" s="1" t="s">
        <v>20</v>
      </c>
      <c r="F32022" s="1" t="s">
        <v>21</v>
      </c>
      <c r="G32022" s="1" t="s">
        <v>22</v>
      </c>
      <c r="H32022" s="2">
        <v>43739</v>
      </c>
      <c r="I32022" s="2">
        <v>43830</v>
      </c>
      <c r="J32022" s="2">
        <v>43782</v>
      </c>
      <c r="K32022" s="1"/>
      <c r="L32022" s="1" t="s">
        <v>10881</v>
      </c>
      <c r="M32022" s="1" t="s">
        <v>11511</v>
      </c>
      <c r="N32022">
        <v>119.37</v>
      </c>
      <c r="O32022">
        <v>119.37</v>
      </c>
      <c r="P32022" s="1"/>
      <c r="Q32022" s="1"/>
    </row>
    <row r="32023" spans="1:17" x14ac:dyDescent="0.2">
      <c r="A32023">
        <v>35</v>
      </c>
      <c r="B32023" s="1" t="s">
        <v>17</v>
      </c>
      <c r="C32023" s="1" t="s">
        <v>18</v>
      </c>
      <c r="D32023" s="1" t="s">
        <v>19</v>
      </c>
      <c r="E32023" s="1" t="s">
        <v>20</v>
      </c>
      <c r="F32023" s="1" t="s">
        <v>21</v>
      </c>
      <c r="G32023" s="1" t="s">
        <v>22</v>
      </c>
      <c r="H32023" s="2">
        <v>43739</v>
      </c>
      <c r="I32023" s="2">
        <v>43830</v>
      </c>
      <c r="J32023" s="2">
        <v>43782</v>
      </c>
      <c r="K32023" s="1"/>
      <c r="L32023" s="1" t="s">
        <v>911</v>
      </c>
      <c r="M32023" s="1" t="s">
        <v>11510</v>
      </c>
      <c r="N32023">
        <v>98.31</v>
      </c>
      <c r="O32023">
        <v>98.289101000000002</v>
      </c>
      <c r="P32023" s="1" t="s">
        <v>19841</v>
      </c>
      <c r="Q32023" s="1" t="s">
        <v>25027</v>
      </c>
    </row>
    <row r="32024" spans="1:17" x14ac:dyDescent="0.2">
      <c r="A32024">
        <v>35</v>
      </c>
      <c r="B32024" s="1" t="s">
        <v>17</v>
      </c>
      <c r="C32024" s="1" t="s">
        <v>18</v>
      </c>
      <c r="D32024" s="1" t="s">
        <v>19</v>
      </c>
      <c r="E32024" s="1" t="s">
        <v>20</v>
      </c>
      <c r="F32024" s="1" t="s">
        <v>21</v>
      </c>
      <c r="G32024" s="1" t="s">
        <v>22</v>
      </c>
      <c r="H32024" s="2">
        <v>43739</v>
      </c>
      <c r="I32024" s="2">
        <v>43830</v>
      </c>
      <c r="J32024" s="2">
        <v>43782</v>
      </c>
      <c r="K32024" s="1"/>
      <c r="L32024" s="1" t="s">
        <v>1925</v>
      </c>
      <c r="M32024" s="1" t="s">
        <v>11511</v>
      </c>
      <c r="N32024">
        <v>3.516667</v>
      </c>
      <c r="O32024">
        <v>3.5200279999999999</v>
      </c>
      <c r="P32024" s="1" t="s">
        <v>11697</v>
      </c>
      <c r="Q32024" s="1" t="s">
        <v>18117</v>
      </c>
    </row>
    <row r="32025" spans="1:17" x14ac:dyDescent="0.2">
      <c r="A32025">
        <v>35</v>
      </c>
      <c r="B32025" s="1" t="s">
        <v>17</v>
      </c>
      <c r="C32025" s="1" t="s">
        <v>18</v>
      </c>
      <c r="D32025" s="1" t="s">
        <v>19</v>
      </c>
      <c r="E32025" s="1" t="s">
        <v>20</v>
      </c>
      <c r="F32025" s="1" t="s">
        <v>21</v>
      </c>
      <c r="G32025" s="1" t="s">
        <v>22</v>
      </c>
      <c r="H32025" s="2">
        <v>43739</v>
      </c>
      <c r="I32025" s="2">
        <v>43830</v>
      </c>
      <c r="J32025" s="2">
        <v>43782</v>
      </c>
      <c r="K32025" s="1"/>
      <c r="L32025" s="1" t="s">
        <v>8075</v>
      </c>
      <c r="M32025" s="1" t="s">
        <v>11511</v>
      </c>
      <c r="N32025">
        <v>904.25571400000001</v>
      </c>
      <c r="O32025">
        <v>904.617931</v>
      </c>
      <c r="P32025" s="1" t="s">
        <v>19842</v>
      </c>
      <c r="Q32025" s="1" t="s">
        <v>26171</v>
      </c>
    </row>
    <row r="32026" spans="1:17" x14ac:dyDescent="0.2">
      <c r="A32026">
        <v>35</v>
      </c>
      <c r="B32026" s="1" t="s">
        <v>17</v>
      </c>
      <c r="C32026" s="1" t="s">
        <v>18</v>
      </c>
      <c r="D32026" s="1" t="s">
        <v>19</v>
      </c>
      <c r="E32026" s="1" t="s">
        <v>20</v>
      </c>
      <c r="F32026" s="1" t="s">
        <v>21</v>
      </c>
      <c r="G32026" s="1" t="s">
        <v>22</v>
      </c>
      <c r="H32026" s="2">
        <v>43739</v>
      </c>
      <c r="I32026" s="2">
        <v>43830</v>
      </c>
      <c r="J32026" s="2">
        <v>43782</v>
      </c>
      <c r="K32026" s="1"/>
      <c r="L32026" s="1" t="s">
        <v>1274</v>
      </c>
      <c r="M32026" s="1" t="s">
        <v>11510</v>
      </c>
      <c r="N32026">
        <v>97.973550000000003</v>
      </c>
      <c r="O32026">
        <v>97.973550000000003</v>
      </c>
      <c r="P32026" s="1"/>
      <c r="Q32026" s="1"/>
    </row>
    <row r="32027" spans="1:17" x14ac:dyDescent="0.2">
      <c r="A32027">
        <v>35</v>
      </c>
      <c r="B32027" s="1" t="s">
        <v>17</v>
      </c>
      <c r="C32027" s="1" t="s">
        <v>18</v>
      </c>
      <c r="D32027" s="1" t="s">
        <v>19</v>
      </c>
      <c r="E32027" s="1" t="s">
        <v>20</v>
      </c>
      <c r="F32027" s="1" t="s">
        <v>21</v>
      </c>
      <c r="G32027" s="1" t="s">
        <v>22</v>
      </c>
      <c r="H32027" s="2">
        <v>43739</v>
      </c>
      <c r="I32027" s="2">
        <v>43830</v>
      </c>
      <c r="J32027" s="2">
        <v>43782</v>
      </c>
      <c r="K32027" s="1"/>
      <c r="L32027" s="1" t="s">
        <v>8747</v>
      </c>
      <c r="M32027" s="1" t="s">
        <v>11511</v>
      </c>
      <c r="N32027">
        <v>0.75</v>
      </c>
      <c r="O32027">
        <v>0.75333300000000003</v>
      </c>
      <c r="P32027" s="1"/>
      <c r="Q32027" s="1"/>
    </row>
    <row r="32028" spans="1:17" x14ac:dyDescent="0.2">
      <c r="A32028">
        <v>35</v>
      </c>
      <c r="B32028" s="1" t="s">
        <v>17</v>
      </c>
      <c r="C32028" s="1" t="s">
        <v>18</v>
      </c>
      <c r="D32028" s="1" t="s">
        <v>19</v>
      </c>
      <c r="E32028" s="1" t="s">
        <v>20</v>
      </c>
      <c r="F32028" s="1" t="s">
        <v>21</v>
      </c>
      <c r="G32028" s="1" t="s">
        <v>22</v>
      </c>
      <c r="H32028" s="2">
        <v>43739</v>
      </c>
      <c r="I32028" s="2">
        <v>43830</v>
      </c>
      <c r="J32028" s="2">
        <v>43782</v>
      </c>
      <c r="K32028" s="1"/>
      <c r="L32028" s="1" t="s">
        <v>3910</v>
      </c>
      <c r="M32028" s="1" t="s">
        <v>11511</v>
      </c>
      <c r="N32028">
        <v>3.08</v>
      </c>
      <c r="O32028">
        <v>3.0883120000000002</v>
      </c>
      <c r="P32028" s="1" t="s">
        <v>12373</v>
      </c>
      <c r="Q32028" s="1" t="s">
        <v>15694</v>
      </c>
    </row>
    <row r="32029" spans="1:17" x14ac:dyDescent="0.2">
      <c r="A32029">
        <v>35</v>
      </c>
      <c r="B32029" s="1" t="s">
        <v>17</v>
      </c>
      <c r="C32029" s="1" t="s">
        <v>18</v>
      </c>
      <c r="D32029" s="1" t="s">
        <v>19</v>
      </c>
      <c r="E32029" s="1" t="s">
        <v>20</v>
      </c>
      <c r="F32029" s="1" t="s">
        <v>21</v>
      </c>
      <c r="G32029" s="1" t="s">
        <v>22</v>
      </c>
      <c r="H32029" s="2">
        <v>43739</v>
      </c>
      <c r="I32029" s="2">
        <v>43830</v>
      </c>
      <c r="J32029" s="2">
        <v>43782</v>
      </c>
      <c r="K32029" s="1"/>
      <c r="L32029" s="1" t="s">
        <v>913</v>
      </c>
      <c r="M32029" s="1" t="s">
        <v>11510</v>
      </c>
      <c r="N32029">
        <v>100.140058</v>
      </c>
      <c r="O32029">
        <v>100.14030099999999</v>
      </c>
      <c r="P32029" s="1" t="s">
        <v>15161</v>
      </c>
      <c r="Q32029" s="1" t="s">
        <v>26172</v>
      </c>
    </row>
    <row r="32030" spans="1:17" x14ac:dyDescent="0.2">
      <c r="A32030">
        <v>35</v>
      </c>
      <c r="B32030" s="1" t="s">
        <v>17</v>
      </c>
      <c r="C32030" s="1" t="s">
        <v>18</v>
      </c>
      <c r="D32030" s="1" t="s">
        <v>19</v>
      </c>
      <c r="E32030" s="1" t="s">
        <v>20</v>
      </c>
      <c r="F32030" s="1" t="s">
        <v>21</v>
      </c>
      <c r="G32030" s="1" t="s">
        <v>22</v>
      </c>
      <c r="H32030" s="2">
        <v>43739</v>
      </c>
      <c r="I32030" s="2">
        <v>43830</v>
      </c>
      <c r="J32030" s="2">
        <v>43782</v>
      </c>
      <c r="K32030" s="1"/>
      <c r="L32030" s="1" t="s">
        <v>5483</v>
      </c>
      <c r="M32030" s="1" t="s">
        <v>11511</v>
      </c>
      <c r="N32030">
        <v>0.2475</v>
      </c>
      <c r="O32030">
        <v>0.24838399999999999</v>
      </c>
      <c r="P32030" s="1" t="s">
        <v>13361</v>
      </c>
      <c r="Q32030" s="1" t="s">
        <v>12744</v>
      </c>
    </row>
    <row r="32031" spans="1:17" x14ac:dyDescent="0.2">
      <c r="A32031">
        <v>35</v>
      </c>
      <c r="B32031" s="1" t="s">
        <v>17</v>
      </c>
      <c r="C32031" s="1" t="s">
        <v>18</v>
      </c>
      <c r="D32031" s="1" t="s">
        <v>19</v>
      </c>
      <c r="E32031" s="1" t="s">
        <v>20</v>
      </c>
      <c r="F32031" s="1" t="s">
        <v>21</v>
      </c>
      <c r="G32031" s="1" t="s">
        <v>22</v>
      </c>
      <c r="H32031" s="2">
        <v>43739</v>
      </c>
      <c r="I32031" s="2">
        <v>43830</v>
      </c>
      <c r="J32031" s="2">
        <v>43782</v>
      </c>
      <c r="K32031" s="1"/>
      <c r="L32031" s="1" t="s">
        <v>7072</v>
      </c>
      <c r="M32031" s="1" t="s">
        <v>11511</v>
      </c>
      <c r="N32031">
        <v>1.385</v>
      </c>
      <c r="O32031">
        <v>1.3836059999999999</v>
      </c>
      <c r="P32031" s="1"/>
      <c r="Q32031" s="1"/>
    </row>
    <row r="32032" spans="1:17" x14ac:dyDescent="0.2">
      <c r="A32032">
        <v>35</v>
      </c>
      <c r="B32032" s="1" t="s">
        <v>17</v>
      </c>
      <c r="C32032" s="1" t="s">
        <v>18</v>
      </c>
      <c r="D32032" s="1" t="s">
        <v>19</v>
      </c>
      <c r="E32032" s="1" t="s">
        <v>20</v>
      </c>
      <c r="F32032" s="1" t="s">
        <v>21</v>
      </c>
      <c r="G32032" s="1" t="s">
        <v>22</v>
      </c>
      <c r="H32032" s="2">
        <v>43739</v>
      </c>
      <c r="I32032" s="2">
        <v>43830</v>
      </c>
      <c r="J32032" s="2">
        <v>43782</v>
      </c>
      <c r="K32032" s="1"/>
      <c r="L32032" s="1" t="s">
        <v>1397</v>
      </c>
      <c r="M32032" s="1" t="s">
        <v>11510</v>
      </c>
      <c r="N32032">
        <v>100.102395</v>
      </c>
      <c r="O32032">
        <v>100.10261199999999</v>
      </c>
      <c r="P32032" s="1" t="s">
        <v>19843</v>
      </c>
      <c r="Q32032" s="1" t="s">
        <v>26173</v>
      </c>
    </row>
    <row r="32033" spans="1:17" x14ac:dyDescent="0.2">
      <c r="A32033">
        <v>35</v>
      </c>
      <c r="B32033" s="1" t="s">
        <v>17</v>
      </c>
      <c r="C32033" s="1" t="s">
        <v>18</v>
      </c>
      <c r="D32033" s="1" t="s">
        <v>19</v>
      </c>
      <c r="E32033" s="1" t="s">
        <v>20</v>
      </c>
      <c r="F32033" s="1" t="s">
        <v>21</v>
      </c>
      <c r="G32033" s="1" t="s">
        <v>22</v>
      </c>
      <c r="H32033" s="2">
        <v>43739</v>
      </c>
      <c r="I32033" s="2">
        <v>43830</v>
      </c>
      <c r="J32033" s="2">
        <v>43782</v>
      </c>
      <c r="K32033" s="1"/>
      <c r="L32033" s="1" t="s">
        <v>10882</v>
      </c>
      <c r="M32033" s="1" t="s">
        <v>11511</v>
      </c>
      <c r="N32033">
        <v>2.335</v>
      </c>
      <c r="O32033">
        <v>2.3350960000000001</v>
      </c>
      <c r="P32033" s="1"/>
      <c r="Q32033" s="1"/>
    </row>
    <row r="32034" spans="1:17" x14ac:dyDescent="0.2">
      <c r="A32034">
        <v>35</v>
      </c>
      <c r="B32034" s="1" t="s">
        <v>17</v>
      </c>
      <c r="C32034" s="1" t="s">
        <v>18</v>
      </c>
      <c r="D32034" s="1" t="s">
        <v>19</v>
      </c>
      <c r="E32034" s="1" t="s">
        <v>20</v>
      </c>
      <c r="F32034" s="1" t="s">
        <v>21</v>
      </c>
      <c r="G32034" s="1" t="s">
        <v>22</v>
      </c>
      <c r="H32034" s="2">
        <v>43739</v>
      </c>
      <c r="I32034" s="2">
        <v>43830</v>
      </c>
      <c r="J32034" s="2">
        <v>43782</v>
      </c>
      <c r="K32034" s="1"/>
      <c r="L32034" s="1" t="s">
        <v>732</v>
      </c>
      <c r="M32034" s="1" t="s">
        <v>11511</v>
      </c>
      <c r="N32034">
        <v>0.995</v>
      </c>
      <c r="O32034">
        <v>0.995</v>
      </c>
      <c r="P32034" s="1"/>
      <c r="Q32034" s="1"/>
    </row>
    <row r="32035" spans="1:17" x14ac:dyDescent="0.2">
      <c r="A32035">
        <v>35</v>
      </c>
      <c r="B32035" s="1" t="s">
        <v>17</v>
      </c>
      <c r="C32035" s="1" t="s">
        <v>18</v>
      </c>
      <c r="D32035" s="1" t="s">
        <v>19</v>
      </c>
      <c r="E32035" s="1" t="s">
        <v>20</v>
      </c>
      <c r="F32035" s="1" t="s">
        <v>21</v>
      </c>
      <c r="G32035" s="1" t="s">
        <v>22</v>
      </c>
      <c r="H32035" s="2">
        <v>43739</v>
      </c>
      <c r="I32035" s="2">
        <v>43830</v>
      </c>
      <c r="J32035" s="2">
        <v>43782</v>
      </c>
      <c r="K32035" s="1"/>
      <c r="L32035" s="1" t="s">
        <v>1399</v>
      </c>
      <c r="M32035" s="1" t="s">
        <v>11510</v>
      </c>
      <c r="N32035">
        <v>99.489711</v>
      </c>
      <c r="O32035">
        <v>99.504943999999995</v>
      </c>
      <c r="P32035" s="1" t="s">
        <v>12005</v>
      </c>
      <c r="Q32035" s="1" t="s">
        <v>20294</v>
      </c>
    </row>
    <row r="32036" spans="1:17" x14ac:dyDescent="0.2">
      <c r="A32036">
        <v>35</v>
      </c>
      <c r="B32036" s="1" t="s">
        <v>17</v>
      </c>
      <c r="C32036" s="1" t="s">
        <v>18</v>
      </c>
      <c r="D32036" s="1" t="s">
        <v>19</v>
      </c>
      <c r="E32036" s="1" t="s">
        <v>20</v>
      </c>
      <c r="F32036" s="1" t="s">
        <v>21</v>
      </c>
      <c r="G32036" s="1" t="s">
        <v>22</v>
      </c>
      <c r="H32036" s="2">
        <v>43739</v>
      </c>
      <c r="I32036" s="2">
        <v>43830</v>
      </c>
      <c r="J32036" s="2">
        <v>43782</v>
      </c>
      <c r="K32036" s="1"/>
      <c r="L32036" s="1" t="s">
        <v>4655</v>
      </c>
      <c r="M32036" s="1" t="s">
        <v>11511</v>
      </c>
      <c r="N32036">
        <v>0.55000000000000004</v>
      </c>
      <c r="O32036">
        <v>0.55018199999999995</v>
      </c>
      <c r="P32036" s="1"/>
      <c r="Q32036" s="1"/>
    </row>
    <row r="32037" spans="1:17" x14ac:dyDescent="0.2">
      <c r="A32037">
        <v>35</v>
      </c>
      <c r="B32037" s="1" t="s">
        <v>17</v>
      </c>
      <c r="C32037" s="1" t="s">
        <v>18</v>
      </c>
      <c r="D32037" s="1" t="s">
        <v>19</v>
      </c>
      <c r="E32037" s="1" t="s">
        <v>20</v>
      </c>
      <c r="F32037" s="1" t="s">
        <v>21</v>
      </c>
      <c r="G32037" s="1" t="s">
        <v>22</v>
      </c>
      <c r="H32037" s="2">
        <v>43739</v>
      </c>
      <c r="I32037" s="2">
        <v>43830</v>
      </c>
      <c r="J32037" s="2">
        <v>43782</v>
      </c>
      <c r="K32037" s="1"/>
      <c r="L32037" s="1" t="s">
        <v>5008</v>
      </c>
      <c r="M32037" s="1" t="s">
        <v>11511</v>
      </c>
      <c r="N32037">
        <v>25.114999999999998</v>
      </c>
      <c r="O32037">
        <v>25.115024999999999</v>
      </c>
      <c r="P32037" s="1"/>
      <c r="Q32037" s="1"/>
    </row>
    <row r="32038" spans="1:17" x14ac:dyDescent="0.2">
      <c r="A32038">
        <v>35</v>
      </c>
      <c r="B32038" s="1" t="s">
        <v>17</v>
      </c>
      <c r="C32038" s="1" t="s">
        <v>18</v>
      </c>
      <c r="D32038" s="1" t="s">
        <v>19</v>
      </c>
      <c r="E32038" s="1" t="s">
        <v>20</v>
      </c>
      <c r="F32038" s="1" t="s">
        <v>21</v>
      </c>
      <c r="G32038" s="1" t="s">
        <v>22</v>
      </c>
      <c r="H32038" s="2">
        <v>43739</v>
      </c>
      <c r="I32038" s="2">
        <v>43830</v>
      </c>
      <c r="J32038" s="2">
        <v>43782</v>
      </c>
      <c r="K32038" s="1"/>
      <c r="L32038" s="1" t="s">
        <v>2308</v>
      </c>
      <c r="M32038" s="1" t="s">
        <v>11510</v>
      </c>
      <c r="N32038">
        <v>99.834999999999994</v>
      </c>
      <c r="O32038">
        <v>99.834999999999994</v>
      </c>
      <c r="P32038" s="1"/>
      <c r="Q32038" s="1"/>
    </row>
    <row r="32039" spans="1:17" x14ac:dyDescent="0.2">
      <c r="A32039">
        <v>35</v>
      </c>
      <c r="B32039" s="1" t="s">
        <v>17</v>
      </c>
      <c r="C32039" s="1" t="s">
        <v>18</v>
      </c>
      <c r="D32039" s="1" t="s">
        <v>19</v>
      </c>
      <c r="E32039" s="1" t="s">
        <v>20</v>
      </c>
      <c r="F32039" s="1" t="s">
        <v>21</v>
      </c>
      <c r="G32039" s="1" t="s">
        <v>22</v>
      </c>
      <c r="H32039" s="2">
        <v>43739</v>
      </c>
      <c r="I32039" s="2">
        <v>43830</v>
      </c>
      <c r="J32039" s="2">
        <v>43782</v>
      </c>
      <c r="K32039" s="1"/>
      <c r="L32039" s="1" t="s">
        <v>8749</v>
      </c>
      <c r="M32039" s="1" t="s">
        <v>11511</v>
      </c>
      <c r="N32039">
        <v>0.73</v>
      </c>
      <c r="O32039">
        <v>0.73342499999999999</v>
      </c>
      <c r="P32039" s="1"/>
      <c r="Q32039" s="1"/>
    </row>
    <row r="32040" spans="1:17" x14ac:dyDescent="0.2">
      <c r="A32040">
        <v>35</v>
      </c>
      <c r="B32040" s="1" t="s">
        <v>17</v>
      </c>
      <c r="C32040" s="1" t="s">
        <v>18</v>
      </c>
      <c r="D32040" s="1" t="s">
        <v>19</v>
      </c>
      <c r="E32040" s="1" t="s">
        <v>20</v>
      </c>
      <c r="F32040" s="1" t="s">
        <v>21</v>
      </c>
      <c r="G32040" s="1" t="s">
        <v>22</v>
      </c>
      <c r="H32040" s="2">
        <v>43739</v>
      </c>
      <c r="I32040" s="2">
        <v>43830</v>
      </c>
      <c r="J32040" s="2">
        <v>43782</v>
      </c>
      <c r="K32040" s="1"/>
      <c r="L32040" s="1" t="s">
        <v>2124</v>
      </c>
      <c r="M32040" s="1" t="s">
        <v>11511</v>
      </c>
      <c r="N32040">
        <v>0.115</v>
      </c>
      <c r="O32040">
        <v>0.115217</v>
      </c>
      <c r="P32040" s="1"/>
      <c r="Q32040" s="1"/>
    </row>
    <row r="32041" spans="1:17" x14ac:dyDescent="0.2">
      <c r="A32041">
        <v>35</v>
      </c>
      <c r="B32041" s="1" t="s">
        <v>17</v>
      </c>
      <c r="C32041" s="1" t="s">
        <v>18</v>
      </c>
      <c r="D32041" s="1" t="s">
        <v>19</v>
      </c>
      <c r="E32041" s="1" t="s">
        <v>20</v>
      </c>
      <c r="F32041" s="1" t="s">
        <v>21</v>
      </c>
      <c r="G32041" s="1" t="s">
        <v>22</v>
      </c>
      <c r="H32041" s="2">
        <v>43739</v>
      </c>
      <c r="I32041" s="2">
        <v>43830</v>
      </c>
      <c r="J32041" s="2">
        <v>43782</v>
      </c>
      <c r="K32041" s="1"/>
      <c r="L32041" s="1" t="s">
        <v>1409</v>
      </c>
      <c r="M32041" s="1" t="s">
        <v>11510</v>
      </c>
      <c r="N32041">
        <v>1.032254</v>
      </c>
      <c r="O32041">
        <v>1.032254</v>
      </c>
      <c r="P32041" s="1"/>
      <c r="Q32041" s="1"/>
    </row>
    <row r="32042" spans="1:17" x14ac:dyDescent="0.2">
      <c r="A32042">
        <v>35</v>
      </c>
      <c r="B32042" s="1" t="s">
        <v>17</v>
      </c>
      <c r="C32042" s="1" t="s">
        <v>18</v>
      </c>
      <c r="D32042" s="1" t="s">
        <v>19</v>
      </c>
      <c r="E32042" s="1" t="s">
        <v>20</v>
      </c>
      <c r="F32042" s="1" t="s">
        <v>21</v>
      </c>
      <c r="G32042" s="1" t="s">
        <v>22</v>
      </c>
      <c r="H32042" s="2">
        <v>43739</v>
      </c>
      <c r="I32042" s="2">
        <v>43830</v>
      </c>
      <c r="J32042" s="2">
        <v>43782</v>
      </c>
      <c r="K32042" s="1"/>
      <c r="L32042" s="1" t="s">
        <v>242</v>
      </c>
      <c r="M32042" s="1" t="s">
        <v>11511</v>
      </c>
      <c r="N32042">
        <v>5.2774999999999999</v>
      </c>
      <c r="O32042">
        <v>5.2253489999999996</v>
      </c>
      <c r="P32042" s="1" t="s">
        <v>13672</v>
      </c>
      <c r="Q32042" s="1" t="s">
        <v>13071</v>
      </c>
    </row>
    <row r="32043" spans="1:17" x14ac:dyDescent="0.2">
      <c r="A32043">
        <v>35</v>
      </c>
      <c r="B32043" s="1" t="s">
        <v>17</v>
      </c>
      <c r="C32043" s="1" t="s">
        <v>18</v>
      </c>
      <c r="D32043" s="1" t="s">
        <v>19</v>
      </c>
      <c r="E32043" s="1" t="s">
        <v>20</v>
      </c>
      <c r="F32043" s="1" t="s">
        <v>21</v>
      </c>
      <c r="G32043" s="1" t="s">
        <v>22</v>
      </c>
      <c r="H32043" s="2">
        <v>43739</v>
      </c>
      <c r="I32043" s="2">
        <v>43830</v>
      </c>
      <c r="J32043" s="2">
        <v>43782</v>
      </c>
      <c r="K32043" s="1"/>
      <c r="L32043" s="1" t="s">
        <v>3917</v>
      </c>
      <c r="M32043" s="1" t="s">
        <v>11511</v>
      </c>
      <c r="N32043">
        <v>26.442499999999999</v>
      </c>
      <c r="O32043">
        <v>26.468456</v>
      </c>
      <c r="P32043" s="1" t="s">
        <v>12311</v>
      </c>
      <c r="Q32043" s="1" t="s">
        <v>26174</v>
      </c>
    </row>
    <row r="32044" spans="1:17" x14ac:dyDescent="0.2">
      <c r="A32044">
        <v>35</v>
      </c>
      <c r="B32044" s="1" t="s">
        <v>17</v>
      </c>
      <c r="C32044" s="1" t="s">
        <v>18</v>
      </c>
      <c r="D32044" s="1" t="s">
        <v>19</v>
      </c>
      <c r="E32044" s="1" t="s">
        <v>20</v>
      </c>
      <c r="F32044" s="1" t="s">
        <v>21</v>
      </c>
      <c r="G32044" s="1" t="s">
        <v>22</v>
      </c>
      <c r="H32044" s="2">
        <v>43739</v>
      </c>
      <c r="I32044" s="2">
        <v>43830</v>
      </c>
      <c r="J32044" s="2">
        <v>43782</v>
      </c>
      <c r="K32044" s="1"/>
      <c r="L32044" s="1" t="s">
        <v>2380</v>
      </c>
      <c r="M32044" s="1" t="s">
        <v>11510</v>
      </c>
      <c r="N32044">
        <v>0.93309299999999995</v>
      </c>
      <c r="O32044">
        <v>0.93309299999999995</v>
      </c>
      <c r="P32044" s="1"/>
      <c r="Q32044" s="1"/>
    </row>
    <row r="32045" spans="1:17" x14ac:dyDescent="0.2">
      <c r="A32045">
        <v>35</v>
      </c>
      <c r="B32045" s="1" t="s">
        <v>17</v>
      </c>
      <c r="C32045" s="1" t="s">
        <v>18</v>
      </c>
      <c r="D32045" s="1" t="s">
        <v>19</v>
      </c>
      <c r="E32045" s="1" t="s">
        <v>20</v>
      </c>
      <c r="F32045" s="1" t="s">
        <v>21</v>
      </c>
      <c r="G32045" s="1" t="s">
        <v>22</v>
      </c>
      <c r="H32045" s="2">
        <v>43739</v>
      </c>
      <c r="I32045" s="2">
        <v>43830</v>
      </c>
      <c r="J32045" s="2">
        <v>43782</v>
      </c>
      <c r="K32045" s="1"/>
      <c r="L32045" s="1" t="s">
        <v>1928</v>
      </c>
      <c r="M32045" s="1" t="s">
        <v>11511</v>
      </c>
      <c r="N32045">
        <v>0.75</v>
      </c>
      <c r="O32045">
        <v>0.75</v>
      </c>
      <c r="P32045" s="1"/>
      <c r="Q32045" s="1"/>
    </row>
    <row r="32046" spans="1:17" x14ac:dyDescent="0.2">
      <c r="A32046">
        <v>35</v>
      </c>
      <c r="B32046" s="1" t="s">
        <v>17</v>
      </c>
      <c r="C32046" s="1" t="s">
        <v>18</v>
      </c>
      <c r="D32046" s="1" t="s">
        <v>19</v>
      </c>
      <c r="E32046" s="1" t="s">
        <v>20</v>
      </c>
      <c r="F32046" s="1" t="s">
        <v>21</v>
      </c>
      <c r="G32046" s="1" t="s">
        <v>22</v>
      </c>
      <c r="H32046" s="2">
        <v>43739</v>
      </c>
      <c r="I32046" s="2">
        <v>43830</v>
      </c>
      <c r="J32046" s="2">
        <v>43782</v>
      </c>
      <c r="K32046" s="1"/>
      <c r="L32046" s="1" t="s">
        <v>1809</v>
      </c>
      <c r="M32046" s="1" t="s">
        <v>11511</v>
      </c>
      <c r="N32046">
        <v>0.745</v>
      </c>
      <c r="O32046">
        <v>0.74941899999999995</v>
      </c>
      <c r="P32046" s="1"/>
      <c r="Q32046" s="1"/>
    </row>
    <row r="32047" spans="1:17" x14ac:dyDescent="0.2">
      <c r="A32047">
        <v>35</v>
      </c>
      <c r="B32047" s="1" t="s">
        <v>17</v>
      </c>
      <c r="C32047" s="1" t="s">
        <v>18</v>
      </c>
      <c r="D32047" s="1" t="s">
        <v>19</v>
      </c>
      <c r="E32047" s="1" t="s">
        <v>20</v>
      </c>
      <c r="F32047" s="1" t="s">
        <v>21</v>
      </c>
      <c r="G32047" s="1" t="s">
        <v>22</v>
      </c>
      <c r="H32047" s="2">
        <v>43739</v>
      </c>
      <c r="I32047" s="2">
        <v>43830</v>
      </c>
      <c r="J32047" s="2">
        <v>43782</v>
      </c>
      <c r="K32047" s="1"/>
      <c r="L32047" s="1" t="s">
        <v>1276</v>
      </c>
      <c r="M32047" s="1" t="s">
        <v>11510</v>
      </c>
      <c r="N32047">
        <v>98.3827</v>
      </c>
      <c r="O32047">
        <v>98.367721000000003</v>
      </c>
      <c r="P32047" s="1" t="s">
        <v>19844</v>
      </c>
      <c r="Q32047" s="1" t="s">
        <v>26175</v>
      </c>
    </row>
    <row r="32048" spans="1:17" x14ac:dyDescent="0.2">
      <c r="A32048">
        <v>35</v>
      </c>
      <c r="B32048" s="1" t="s">
        <v>17</v>
      </c>
      <c r="C32048" s="1" t="s">
        <v>18</v>
      </c>
      <c r="D32048" s="1" t="s">
        <v>19</v>
      </c>
      <c r="E32048" s="1" t="s">
        <v>20</v>
      </c>
      <c r="F32048" s="1" t="s">
        <v>21</v>
      </c>
      <c r="G32048" s="1" t="s">
        <v>22</v>
      </c>
      <c r="H32048" s="2">
        <v>43739</v>
      </c>
      <c r="I32048" s="2">
        <v>43830</v>
      </c>
      <c r="J32048" s="2">
        <v>43782</v>
      </c>
      <c r="K32048" s="1"/>
      <c r="L32048" s="1" t="s">
        <v>1952</v>
      </c>
      <c r="M32048" s="1" t="s">
        <v>11511</v>
      </c>
      <c r="N32048">
        <v>4.0133330000000003</v>
      </c>
      <c r="O32048">
        <v>4.0098479999999999</v>
      </c>
      <c r="P32048" s="1" t="s">
        <v>11604</v>
      </c>
      <c r="Q32048" s="1" t="s">
        <v>16706</v>
      </c>
    </row>
    <row r="32049" spans="1:17" x14ac:dyDescent="0.2">
      <c r="A32049">
        <v>35</v>
      </c>
      <c r="B32049" s="1" t="s">
        <v>17</v>
      </c>
      <c r="C32049" s="1" t="s">
        <v>18</v>
      </c>
      <c r="D32049" s="1" t="s">
        <v>19</v>
      </c>
      <c r="E32049" s="1" t="s">
        <v>20</v>
      </c>
      <c r="F32049" s="1" t="s">
        <v>21</v>
      </c>
      <c r="G32049" s="1" t="s">
        <v>22</v>
      </c>
      <c r="H32049" s="2">
        <v>43739</v>
      </c>
      <c r="I32049" s="2">
        <v>43830</v>
      </c>
      <c r="J32049" s="2">
        <v>43782</v>
      </c>
      <c r="K32049" s="1"/>
      <c r="L32049" s="1" t="s">
        <v>3289</v>
      </c>
      <c r="M32049" s="1" t="s">
        <v>11511</v>
      </c>
      <c r="N32049">
        <v>797.91750000000002</v>
      </c>
      <c r="O32049">
        <v>797.91747499999997</v>
      </c>
      <c r="P32049" s="1" t="s">
        <v>19845</v>
      </c>
      <c r="Q32049" s="1" t="s">
        <v>26176</v>
      </c>
    </row>
    <row r="32050" spans="1:17" x14ac:dyDescent="0.2">
      <c r="A32050">
        <v>35</v>
      </c>
      <c r="B32050" s="1" t="s">
        <v>17</v>
      </c>
      <c r="C32050" s="1" t="s">
        <v>18</v>
      </c>
      <c r="D32050" s="1" t="s">
        <v>19</v>
      </c>
      <c r="E32050" s="1" t="s">
        <v>20</v>
      </c>
      <c r="F32050" s="1" t="s">
        <v>21</v>
      </c>
      <c r="G32050" s="1" t="s">
        <v>22</v>
      </c>
      <c r="H32050" s="2">
        <v>43739</v>
      </c>
      <c r="I32050" s="2">
        <v>43830</v>
      </c>
      <c r="J32050" s="2">
        <v>43782</v>
      </c>
      <c r="K32050" s="1"/>
      <c r="L32050" s="1" t="s">
        <v>691</v>
      </c>
      <c r="M32050" s="1" t="s">
        <v>11510</v>
      </c>
      <c r="N32050">
        <v>103.938458</v>
      </c>
      <c r="O32050">
        <v>103.94286099999999</v>
      </c>
      <c r="P32050" s="1" t="s">
        <v>19846</v>
      </c>
      <c r="Q32050" s="1" t="s">
        <v>26177</v>
      </c>
    </row>
    <row r="32051" spans="1:17" x14ac:dyDescent="0.2">
      <c r="A32051">
        <v>35</v>
      </c>
      <c r="B32051" s="1" t="s">
        <v>17</v>
      </c>
      <c r="C32051" s="1" t="s">
        <v>18</v>
      </c>
      <c r="D32051" s="1" t="s">
        <v>19</v>
      </c>
      <c r="E32051" s="1" t="s">
        <v>20</v>
      </c>
      <c r="F32051" s="1" t="s">
        <v>21</v>
      </c>
      <c r="G32051" s="1" t="s">
        <v>22</v>
      </c>
      <c r="H32051" s="2">
        <v>43739</v>
      </c>
      <c r="I32051" s="2">
        <v>43830</v>
      </c>
      <c r="J32051" s="2">
        <v>43782</v>
      </c>
      <c r="K32051" s="1"/>
      <c r="L32051" s="1" t="s">
        <v>6537</v>
      </c>
      <c r="M32051" s="1" t="s">
        <v>11511</v>
      </c>
      <c r="N32051">
        <v>8.4930000000000003</v>
      </c>
      <c r="O32051">
        <v>8.475422</v>
      </c>
      <c r="P32051" s="1" t="s">
        <v>19847</v>
      </c>
      <c r="Q32051" s="1" t="s">
        <v>17858</v>
      </c>
    </row>
    <row r="32052" spans="1:17" x14ac:dyDescent="0.2">
      <c r="A32052">
        <v>35</v>
      </c>
      <c r="B32052" s="1" t="s">
        <v>17</v>
      </c>
      <c r="C32052" s="1" t="s">
        <v>18</v>
      </c>
      <c r="D32052" s="1" t="s">
        <v>19</v>
      </c>
      <c r="E32052" s="1" t="s">
        <v>20</v>
      </c>
      <c r="F32052" s="1" t="s">
        <v>21</v>
      </c>
      <c r="G32052" s="1" t="s">
        <v>22</v>
      </c>
      <c r="H32052" s="2">
        <v>43739</v>
      </c>
      <c r="I32052" s="2">
        <v>43830</v>
      </c>
      <c r="J32052" s="2">
        <v>43782</v>
      </c>
      <c r="K32052" s="1"/>
      <c r="L32052" s="1" t="s">
        <v>2468</v>
      </c>
      <c r="M32052" s="1" t="s">
        <v>11511</v>
      </c>
      <c r="N32052">
        <v>59.723332999999997</v>
      </c>
      <c r="O32052">
        <v>59.723343</v>
      </c>
      <c r="P32052" s="1" t="s">
        <v>12788</v>
      </c>
      <c r="Q32052" s="1" t="s">
        <v>26178</v>
      </c>
    </row>
    <row r="32053" spans="1:17" x14ac:dyDescent="0.2">
      <c r="A32053">
        <v>35</v>
      </c>
      <c r="B32053" s="1" t="s">
        <v>17</v>
      </c>
      <c r="C32053" s="1" t="s">
        <v>18</v>
      </c>
      <c r="D32053" s="1" t="s">
        <v>19</v>
      </c>
      <c r="E32053" s="1" t="s">
        <v>20</v>
      </c>
      <c r="F32053" s="1" t="s">
        <v>21</v>
      </c>
      <c r="G32053" s="1" t="s">
        <v>22</v>
      </c>
      <c r="H32053" s="2">
        <v>43739</v>
      </c>
      <c r="I32053" s="2">
        <v>43830</v>
      </c>
      <c r="J32053" s="2">
        <v>43782</v>
      </c>
      <c r="K32053" s="1"/>
      <c r="L32053" s="1" t="s">
        <v>5357</v>
      </c>
      <c r="M32053" s="1" t="s">
        <v>11510</v>
      </c>
      <c r="N32053">
        <v>1.5378829999999999</v>
      </c>
      <c r="O32053">
        <v>1.5379130000000001</v>
      </c>
      <c r="P32053" s="1"/>
      <c r="Q32053" s="1"/>
    </row>
    <row r="32054" spans="1:17" x14ac:dyDescent="0.2">
      <c r="A32054">
        <v>35</v>
      </c>
      <c r="B32054" s="1" t="s">
        <v>17</v>
      </c>
      <c r="C32054" s="1" t="s">
        <v>18</v>
      </c>
      <c r="D32054" s="1" t="s">
        <v>19</v>
      </c>
      <c r="E32054" s="1" t="s">
        <v>20</v>
      </c>
      <c r="F32054" s="1" t="s">
        <v>21</v>
      </c>
      <c r="G32054" s="1" t="s">
        <v>22</v>
      </c>
      <c r="H32054" s="2">
        <v>43739</v>
      </c>
      <c r="I32054" s="2">
        <v>43830</v>
      </c>
      <c r="J32054" s="2">
        <v>43782</v>
      </c>
      <c r="K32054" s="1"/>
      <c r="L32054" s="1" t="s">
        <v>260</v>
      </c>
      <c r="M32054" s="1" t="s">
        <v>11511</v>
      </c>
      <c r="N32054">
        <v>5.1488889999999996</v>
      </c>
      <c r="O32054">
        <v>5.1499220000000001</v>
      </c>
      <c r="P32054" s="1" t="s">
        <v>12694</v>
      </c>
      <c r="Q32054" s="1" t="s">
        <v>20730</v>
      </c>
    </row>
    <row r="32055" spans="1:17" x14ac:dyDescent="0.2">
      <c r="A32055">
        <v>35</v>
      </c>
      <c r="B32055" s="1" t="s">
        <v>17</v>
      </c>
      <c r="C32055" s="1" t="s">
        <v>18</v>
      </c>
      <c r="D32055" s="1" t="s">
        <v>19</v>
      </c>
      <c r="E32055" s="1" t="s">
        <v>20</v>
      </c>
      <c r="F32055" s="1" t="s">
        <v>21</v>
      </c>
      <c r="G32055" s="1" t="s">
        <v>22</v>
      </c>
      <c r="H32055" s="2">
        <v>43739</v>
      </c>
      <c r="I32055" s="2">
        <v>43830</v>
      </c>
      <c r="J32055" s="2">
        <v>43782</v>
      </c>
      <c r="K32055" s="1"/>
      <c r="L32055" s="1" t="s">
        <v>10883</v>
      </c>
      <c r="M32055" s="1" t="s">
        <v>11511</v>
      </c>
      <c r="N32055">
        <v>3.22</v>
      </c>
      <c r="O32055">
        <v>3.22</v>
      </c>
      <c r="P32055" s="1"/>
      <c r="Q32055" s="1"/>
    </row>
    <row r="32056" spans="1:17" x14ac:dyDescent="0.2">
      <c r="A32056">
        <v>35</v>
      </c>
      <c r="B32056" s="1" t="s">
        <v>17</v>
      </c>
      <c r="C32056" s="1" t="s">
        <v>18</v>
      </c>
      <c r="D32056" s="1" t="s">
        <v>19</v>
      </c>
      <c r="E32056" s="1" t="s">
        <v>20</v>
      </c>
      <c r="F32056" s="1" t="s">
        <v>21</v>
      </c>
      <c r="G32056" s="1" t="s">
        <v>22</v>
      </c>
      <c r="H32056" s="2">
        <v>43739</v>
      </c>
      <c r="I32056" s="2">
        <v>43830</v>
      </c>
      <c r="J32056" s="2">
        <v>43782</v>
      </c>
      <c r="K32056" s="1"/>
      <c r="L32056" s="1" t="s">
        <v>10884</v>
      </c>
      <c r="M32056" s="1" t="s">
        <v>11510</v>
      </c>
      <c r="N32056">
        <v>90.873159999999999</v>
      </c>
      <c r="O32056">
        <v>90.873159999999999</v>
      </c>
      <c r="P32056" s="1"/>
      <c r="Q32056" s="1"/>
    </row>
    <row r="32057" spans="1:17" x14ac:dyDescent="0.2">
      <c r="A32057">
        <v>35</v>
      </c>
      <c r="B32057" s="1" t="s">
        <v>17</v>
      </c>
      <c r="C32057" s="1" t="s">
        <v>18</v>
      </c>
      <c r="D32057" s="1" t="s">
        <v>19</v>
      </c>
      <c r="E32057" s="1" t="s">
        <v>20</v>
      </c>
      <c r="F32057" s="1" t="s">
        <v>21</v>
      </c>
      <c r="G32057" s="1" t="s">
        <v>22</v>
      </c>
      <c r="H32057" s="2">
        <v>43739</v>
      </c>
      <c r="I32057" s="2">
        <v>43830</v>
      </c>
      <c r="J32057" s="2">
        <v>43782</v>
      </c>
      <c r="K32057" s="1"/>
      <c r="L32057" s="1" t="s">
        <v>10477</v>
      </c>
      <c r="M32057" s="1" t="s">
        <v>11511</v>
      </c>
      <c r="N32057">
        <v>11.6175</v>
      </c>
      <c r="O32057">
        <v>11.618238</v>
      </c>
      <c r="P32057" s="1" t="s">
        <v>19848</v>
      </c>
      <c r="Q32057" s="1" t="s">
        <v>23581</v>
      </c>
    </row>
    <row r="32058" spans="1:17" x14ac:dyDescent="0.2">
      <c r="A32058">
        <v>35</v>
      </c>
      <c r="B32058" s="1" t="s">
        <v>17</v>
      </c>
      <c r="C32058" s="1" t="s">
        <v>18</v>
      </c>
      <c r="D32058" s="1" t="s">
        <v>19</v>
      </c>
      <c r="E32058" s="1" t="s">
        <v>20</v>
      </c>
      <c r="F32058" s="1" t="s">
        <v>21</v>
      </c>
      <c r="G32058" s="1" t="s">
        <v>22</v>
      </c>
      <c r="H32058" s="2">
        <v>43739</v>
      </c>
      <c r="I32058" s="2">
        <v>43830</v>
      </c>
      <c r="J32058" s="2">
        <v>43782</v>
      </c>
      <c r="K32058" s="1"/>
      <c r="L32058" s="1" t="s">
        <v>10885</v>
      </c>
      <c r="M32058" s="1" t="s">
        <v>11511</v>
      </c>
      <c r="N32058">
        <v>3.8250000000000002</v>
      </c>
      <c r="O32058">
        <v>3.826889</v>
      </c>
      <c r="P32058" s="1"/>
      <c r="Q32058" s="1"/>
    </row>
    <row r="32059" spans="1:17" x14ac:dyDescent="0.2">
      <c r="A32059">
        <v>35</v>
      </c>
      <c r="B32059" s="1" t="s">
        <v>17</v>
      </c>
      <c r="C32059" s="1" t="s">
        <v>18</v>
      </c>
      <c r="D32059" s="1" t="s">
        <v>19</v>
      </c>
      <c r="E32059" s="1" t="s">
        <v>20</v>
      </c>
      <c r="F32059" s="1" t="s">
        <v>21</v>
      </c>
      <c r="G32059" s="1" t="s">
        <v>22</v>
      </c>
      <c r="H32059" s="2">
        <v>43739</v>
      </c>
      <c r="I32059" s="2">
        <v>43830</v>
      </c>
      <c r="J32059" s="2">
        <v>43782</v>
      </c>
      <c r="K32059" s="1"/>
      <c r="L32059" s="1" t="s">
        <v>1085</v>
      </c>
      <c r="M32059" s="1" t="s">
        <v>11510</v>
      </c>
      <c r="N32059">
        <v>92.173360000000002</v>
      </c>
      <c r="O32059">
        <v>92.173360000000002</v>
      </c>
      <c r="P32059" s="1"/>
      <c r="Q32059" s="1"/>
    </row>
    <row r="32060" spans="1:17" x14ac:dyDescent="0.2">
      <c r="A32060">
        <v>35</v>
      </c>
      <c r="B32060" s="1" t="s">
        <v>17</v>
      </c>
      <c r="C32060" s="1" t="s">
        <v>18</v>
      </c>
      <c r="D32060" s="1" t="s">
        <v>19</v>
      </c>
      <c r="E32060" s="1" t="s">
        <v>20</v>
      </c>
      <c r="F32060" s="1" t="s">
        <v>21</v>
      </c>
      <c r="G32060" s="1" t="s">
        <v>22</v>
      </c>
      <c r="H32060" s="2">
        <v>43739</v>
      </c>
      <c r="I32060" s="2">
        <v>43830</v>
      </c>
      <c r="J32060" s="2">
        <v>43782</v>
      </c>
      <c r="K32060" s="1"/>
      <c r="L32060" s="1" t="s">
        <v>10478</v>
      </c>
      <c r="M32060" s="1" t="s">
        <v>11511</v>
      </c>
      <c r="N32060">
        <v>21.69</v>
      </c>
      <c r="O32060">
        <v>21.690041000000001</v>
      </c>
      <c r="P32060" s="1"/>
      <c r="Q32060" s="1"/>
    </row>
    <row r="32061" spans="1:17" x14ac:dyDescent="0.2">
      <c r="A32061">
        <v>35</v>
      </c>
      <c r="B32061" s="1" t="s">
        <v>17</v>
      </c>
      <c r="C32061" s="1" t="s">
        <v>18</v>
      </c>
      <c r="D32061" s="1" t="s">
        <v>19</v>
      </c>
      <c r="E32061" s="1" t="s">
        <v>20</v>
      </c>
      <c r="F32061" s="1" t="s">
        <v>21</v>
      </c>
      <c r="G32061" s="1" t="s">
        <v>22</v>
      </c>
      <c r="H32061" s="2">
        <v>43739</v>
      </c>
      <c r="I32061" s="2">
        <v>43830</v>
      </c>
      <c r="J32061" s="2">
        <v>43782</v>
      </c>
      <c r="K32061" s="1"/>
      <c r="L32061" s="1" t="s">
        <v>5010</v>
      </c>
      <c r="M32061" s="1" t="s">
        <v>11511</v>
      </c>
      <c r="N32061">
        <v>4.9800000000000004</v>
      </c>
      <c r="O32061">
        <v>4.9611429999999999</v>
      </c>
      <c r="P32061" s="1" t="s">
        <v>19849</v>
      </c>
      <c r="Q32061" s="1" t="s">
        <v>15902</v>
      </c>
    </row>
    <row r="32062" spans="1:17" x14ac:dyDescent="0.2">
      <c r="A32062">
        <v>35</v>
      </c>
      <c r="B32062" s="1" t="s">
        <v>17</v>
      </c>
      <c r="C32062" s="1" t="s">
        <v>18</v>
      </c>
      <c r="D32062" s="1" t="s">
        <v>19</v>
      </c>
      <c r="E32062" s="1" t="s">
        <v>20</v>
      </c>
      <c r="F32062" s="1" t="s">
        <v>21</v>
      </c>
      <c r="G32062" s="1" t="s">
        <v>22</v>
      </c>
      <c r="H32062" s="2">
        <v>43739</v>
      </c>
      <c r="I32062" s="2">
        <v>43830</v>
      </c>
      <c r="J32062" s="2">
        <v>43782</v>
      </c>
      <c r="K32062" s="1"/>
      <c r="L32062" s="1" t="s">
        <v>8887</v>
      </c>
      <c r="M32062" s="1" t="s">
        <v>11510</v>
      </c>
      <c r="N32062">
        <v>90.682355000000001</v>
      </c>
      <c r="O32062">
        <v>90.686897999999999</v>
      </c>
      <c r="P32062" s="1"/>
      <c r="Q32062" s="1"/>
    </row>
    <row r="32063" spans="1:17" x14ac:dyDescent="0.2">
      <c r="A32063">
        <v>35</v>
      </c>
      <c r="B32063" s="1" t="s">
        <v>17</v>
      </c>
      <c r="C32063" s="1" t="s">
        <v>18</v>
      </c>
      <c r="D32063" s="1" t="s">
        <v>19</v>
      </c>
      <c r="E32063" s="1" t="s">
        <v>20</v>
      </c>
      <c r="F32063" s="1" t="s">
        <v>21</v>
      </c>
      <c r="G32063" s="1" t="s">
        <v>22</v>
      </c>
      <c r="H32063" s="2">
        <v>43739</v>
      </c>
      <c r="I32063" s="2">
        <v>43830</v>
      </c>
      <c r="J32063" s="2">
        <v>43782</v>
      </c>
      <c r="K32063" s="1"/>
      <c r="L32063" s="1" t="s">
        <v>2592</v>
      </c>
      <c r="M32063" s="1" t="s">
        <v>11511</v>
      </c>
      <c r="N32063">
        <v>13.74</v>
      </c>
      <c r="O32063">
        <v>13.748639000000001</v>
      </c>
      <c r="P32063" s="1" t="s">
        <v>19850</v>
      </c>
      <c r="Q32063" s="1" t="s">
        <v>13864</v>
      </c>
    </row>
    <row r="32064" spans="1:17" x14ac:dyDescent="0.2">
      <c r="A32064">
        <v>35</v>
      </c>
      <c r="B32064" s="1" t="s">
        <v>17</v>
      </c>
      <c r="C32064" s="1" t="s">
        <v>18</v>
      </c>
      <c r="D32064" s="1" t="s">
        <v>19</v>
      </c>
      <c r="E32064" s="1" t="s">
        <v>20</v>
      </c>
      <c r="F32064" s="1" t="s">
        <v>21</v>
      </c>
      <c r="G32064" s="1" t="s">
        <v>22</v>
      </c>
      <c r="H32064" s="2">
        <v>43739</v>
      </c>
      <c r="I32064" s="2">
        <v>43830</v>
      </c>
      <c r="J32064" s="2">
        <v>43782</v>
      </c>
      <c r="K32064" s="1"/>
      <c r="L32064" s="1" t="s">
        <v>4547</v>
      </c>
      <c r="M32064" s="1" t="s">
        <v>11511</v>
      </c>
      <c r="N32064">
        <v>7.6475</v>
      </c>
      <c r="O32064">
        <v>7.6589830000000001</v>
      </c>
      <c r="P32064" s="1" t="s">
        <v>19851</v>
      </c>
      <c r="Q32064" s="1" t="s">
        <v>13596</v>
      </c>
    </row>
    <row r="32065" spans="1:17" x14ac:dyDescent="0.2">
      <c r="A32065">
        <v>35</v>
      </c>
      <c r="B32065" s="1" t="s">
        <v>17</v>
      </c>
      <c r="C32065" s="1" t="s">
        <v>18</v>
      </c>
      <c r="D32065" s="1" t="s">
        <v>19</v>
      </c>
      <c r="E32065" s="1" t="s">
        <v>20</v>
      </c>
      <c r="F32065" s="1" t="s">
        <v>21</v>
      </c>
      <c r="G32065" s="1" t="s">
        <v>22</v>
      </c>
      <c r="H32065" s="2">
        <v>43739</v>
      </c>
      <c r="I32065" s="2">
        <v>43830</v>
      </c>
      <c r="J32065" s="2">
        <v>43782</v>
      </c>
      <c r="K32065" s="1"/>
      <c r="L32065" s="1" t="s">
        <v>5943</v>
      </c>
      <c r="M32065" s="1" t="s">
        <v>11510</v>
      </c>
      <c r="N32065">
        <v>99.141831999999994</v>
      </c>
      <c r="O32065">
        <v>99.23357</v>
      </c>
      <c r="P32065" s="1"/>
      <c r="Q32065" s="1"/>
    </row>
    <row r="32066" spans="1:17" x14ac:dyDescent="0.2">
      <c r="A32066">
        <v>35</v>
      </c>
      <c r="B32066" s="1" t="s">
        <v>17</v>
      </c>
      <c r="C32066" s="1" t="s">
        <v>18</v>
      </c>
      <c r="D32066" s="1" t="s">
        <v>19</v>
      </c>
      <c r="E32066" s="1" t="s">
        <v>20</v>
      </c>
      <c r="F32066" s="1" t="s">
        <v>21</v>
      </c>
      <c r="G32066" s="1" t="s">
        <v>22</v>
      </c>
      <c r="H32066" s="2">
        <v>43739</v>
      </c>
      <c r="I32066" s="2">
        <v>43830</v>
      </c>
      <c r="J32066" s="2">
        <v>43782</v>
      </c>
      <c r="K32066" s="1"/>
      <c r="L32066" s="1" t="s">
        <v>7349</v>
      </c>
      <c r="M32066" s="1" t="s">
        <v>11511</v>
      </c>
      <c r="N32066">
        <v>14.247999999999999</v>
      </c>
      <c r="O32066">
        <v>14.248609999999999</v>
      </c>
      <c r="P32066" s="1" t="s">
        <v>14932</v>
      </c>
      <c r="Q32066" s="1" t="s">
        <v>26179</v>
      </c>
    </row>
    <row r="32067" spans="1:17" x14ac:dyDescent="0.2">
      <c r="A32067">
        <v>35</v>
      </c>
      <c r="B32067" s="1" t="s">
        <v>17</v>
      </c>
      <c r="C32067" s="1" t="s">
        <v>18</v>
      </c>
      <c r="D32067" s="1" t="s">
        <v>19</v>
      </c>
      <c r="E32067" s="1" t="s">
        <v>20</v>
      </c>
      <c r="F32067" s="1" t="s">
        <v>21</v>
      </c>
      <c r="G32067" s="1" t="s">
        <v>22</v>
      </c>
      <c r="H32067" s="2">
        <v>43739</v>
      </c>
      <c r="I32067" s="2">
        <v>43830</v>
      </c>
      <c r="J32067" s="2">
        <v>43782</v>
      </c>
      <c r="K32067" s="1"/>
      <c r="L32067" s="1" t="s">
        <v>10886</v>
      </c>
      <c r="M32067" s="1" t="s">
        <v>11511</v>
      </c>
      <c r="N32067">
        <v>16.251429000000002</v>
      </c>
      <c r="O32067">
        <v>16.283099</v>
      </c>
      <c r="P32067" s="1" t="s">
        <v>19852</v>
      </c>
      <c r="Q32067" s="1" t="s">
        <v>12484</v>
      </c>
    </row>
    <row r="32068" spans="1:17" x14ac:dyDescent="0.2">
      <c r="A32068">
        <v>35</v>
      </c>
      <c r="B32068" s="1" t="s">
        <v>17</v>
      </c>
      <c r="C32068" s="1" t="s">
        <v>18</v>
      </c>
      <c r="D32068" s="1" t="s">
        <v>19</v>
      </c>
      <c r="E32068" s="1" t="s">
        <v>20</v>
      </c>
      <c r="F32068" s="1" t="s">
        <v>21</v>
      </c>
      <c r="G32068" s="1" t="s">
        <v>22</v>
      </c>
      <c r="H32068" s="2">
        <v>43739</v>
      </c>
      <c r="I32068" s="2">
        <v>43830</v>
      </c>
      <c r="J32068" s="2">
        <v>43782</v>
      </c>
      <c r="K32068" s="1"/>
      <c r="L32068" s="1" t="s">
        <v>10887</v>
      </c>
      <c r="M32068" s="1" t="s">
        <v>11510</v>
      </c>
      <c r="N32068">
        <v>101.115301</v>
      </c>
      <c r="O32068">
        <v>100.986583</v>
      </c>
      <c r="P32068" s="1"/>
      <c r="Q32068" s="1"/>
    </row>
    <row r="32069" spans="1:17" x14ac:dyDescent="0.2">
      <c r="A32069">
        <v>35</v>
      </c>
      <c r="B32069" s="1" t="s">
        <v>17</v>
      </c>
      <c r="C32069" s="1" t="s">
        <v>18</v>
      </c>
      <c r="D32069" s="1" t="s">
        <v>19</v>
      </c>
      <c r="E32069" s="1" t="s">
        <v>20</v>
      </c>
      <c r="F32069" s="1" t="s">
        <v>21</v>
      </c>
      <c r="G32069" s="1" t="s">
        <v>22</v>
      </c>
      <c r="H32069" s="2">
        <v>43739</v>
      </c>
      <c r="I32069" s="2">
        <v>43830</v>
      </c>
      <c r="J32069" s="2">
        <v>43782</v>
      </c>
      <c r="K32069" s="1"/>
      <c r="L32069" s="1" t="s">
        <v>5981</v>
      </c>
      <c r="M32069" s="1" t="s">
        <v>11511</v>
      </c>
      <c r="N32069">
        <v>0.66</v>
      </c>
      <c r="O32069">
        <v>0.66</v>
      </c>
      <c r="P32069" s="1"/>
      <c r="Q32069" s="1"/>
    </row>
    <row r="32070" spans="1:17" x14ac:dyDescent="0.2">
      <c r="A32070">
        <v>35</v>
      </c>
      <c r="B32070" s="1" t="s">
        <v>17</v>
      </c>
      <c r="C32070" s="1" t="s">
        <v>18</v>
      </c>
      <c r="D32070" s="1" t="s">
        <v>19</v>
      </c>
      <c r="E32070" s="1" t="s">
        <v>20</v>
      </c>
      <c r="F32070" s="1" t="s">
        <v>21</v>
      </c>
      <c r="G32070" s="1" t="s">
        <v>22</v>
      </c>
      <c r="H32070" s="2">
        <v>43739</v>
      </c>
      <c r="I32070" s="2">
        <v>43830</v>
      </c>
      <c r="J32070" s="2">
        <v>43782</v>
      </c>
      <c r="K32070" s="1"/>
      <c r="L32070" s="1" t="s">
        <v>10888</v>
      </c>
      <c r="M32070" s="1" t="s">
        <v>11511</v>
      </c>
      <c r="N32070">
        <v>26.754999999999999</v>
      </c>
      <c r="O32070">
        <v>26.755493999999999</v>
      </c>
      <c r="P32070" s="1"/>
      <c r="Q32070" s="1"/>
    </row>
    <row r="32071" spans="1:17" x14ac:dyDescent="0.2">
      <c r="A32071">
        <v>35</v>
      </c>
      <c r="B32071" s="1" t="s">
        <v>17</v>
      </c>
      <c r="C32071" s="1" t="s">
        <v>18</v>
      </c>
      <c r="D32071" s="1" t="s">
        <v>19</v>
      </c>
      <c r="E32071" s="1" t="s">
        <v>20</v>
      </c>
      <c r="F32071" s="1" t="s">
        <v>21</v>
      </c>
      <c r="G32071" s="1" t="s">
        <v>22</v>
      </c>
      <c r="H32071" s="2">
        <v>43739</v>
      </c>
      <c r="I32071" s="2">
        <v>43830</v>
      </c>
      <c r="J32071" s="2">
        <v>43782</v>
      </c>
      <c r="K32071" s="1"/>
      <c r="L32071" s="1" t="s">
        <v>565</v>
      </c>
      <c r="M32071" s="1" t="s">
        <v>11510</v>
      </c>
      <c r="N32071">
        <v>155.77500000000001</v>
      </c>
      <c r="O32071">
        <v>155.721429</v>
      </c>
      <c r="P32071" s="1"/>
      <c r="Q32071" s="1"/>
    </row>
    <row r="32072" spans="1:17" x14ac:dyDescent="0.2">
      <c r="A32072">
        <v>35</v>
      </c>
      <c r="B32072" s="1" t="s">
        <v>17</v>
      </c>
      <c r="C32072" s="1" t="s">
        <v>18</v>
      </c>
      <c r="D32072" s="1" t="s">
        <v>19</v>
      </c>
      <c r="E32072" s="1" t="s">
        <v>20</v>
      </c>
      <c r="F32072" s="1" t="s">
        <v>21</v>
      </c>
      <c r="G32072" s="1" t="s">
        <v>22</v>
      </c>
      <c r="H32072" s="2">
        <v>43739</v>
      </c>
      <c r="I32072" s="2">
        <v>43830</v>
      </c>
      <c r="J32072" s="2">
        <v>43782</v>
      </c>
      <c r="K32072" s="1"/>
      <c r="L32072" s="1" t="s">
        <v>8648</v>
      </c>
      <c r="M32072" s="1" t="s">
        <v>11511</v>
      </c>
      <c r="N32072">
        <v>205.623333</v>
      </c>
      <c r="O32072">
        <v>205.984229</v>
      </c>
      <c r="P32072" s="1" t="s">
        <v>19853</v>
      </c>
      <c r="Q32072" s="1" t="s">
        <v>26180</v>
      </c>
    </row>
    <row r="32073" spans="1:17" x14ac:dyDescent="0.2">
      <c r="A32073">
        <v>35</v>
      </c>
      <c r="B32073" s="1" t="s">
        <v>17</v>
      </c>
      <c r="C32073" s="1" t="s">
        <v>18</v>
      </c>
      <c r="D32073" s="1" t="s">
        <v>19</v>
      </c>
      <c r="E32073" s="1" t="s">
        <v>20</v>
      </c>
      <c r="F32073" s="1" t="s">
        <v>21</v>
      </c>
      <c r="G32073" s="1" t="s">
        <v>22</v>
      </c>
      <c r="H32073" s="2">
        <v>43739</v>
      </c>
      <c r="I32073" s="2">
        <v>43830</v>
      </c>
      <c r="J32073" s="2">
        <v>43782</v>
      </c>
      <c r="K32073" s="1"/>
      <c r="L32073" s="1" t="s">
        <v>10889</v>
      </c>
      <c r="M32073" s="1" t="s">
        <v>11511</v>
      </c>
      <c r="N32073">
        <v>3.0000000000000001E-3</v>
      </c>
      <c r="O32073">
        <v>3.0000000000000001E-3</v>
      </c>
      <c r="P32073" s="1"/>
      <c r="Q32073" s="1"/>
    </row>
    <row r="32074" spans="1:17" x14ac:dyDescent="0.2">
      <c r="A32074">
        <v>35</v>
      </c>
      <c r="B32074" s="1" t="s">
        <v>17</v>
      </c>
      <c r="C32074" s="1" t="s">
        <v>18</v>
      </c>
      <c r="D32074" s="1" t="s">
        <v>19</v>
      </c>
      <c r="E32074" s="1" t="s">
        <v>20</v>
      </c>
      <c r="F32074" s="1" t="s">
        <v>21</v>
      </c>
      <c r="G32074" s="1" t="s">
        <v>22</v>
      </c>
      <c r="H32074" s="2">
        <v>43739</v>
      </c>
      <c r="I32074" s="2">
        <v>43830</v>
      </c>
      <c r="J32074" s="2">
        <v>43782</v>
      </c>
      <c r="K32074" s="1"/>
      <c r="L32074" s="1" t="s">
        <v>1087</v>
      </c>
      <c r="M32074" s="1" t="s">
        <v>11510</v>
      </c>
      <c r="N32074">
        <v>1.175</v>
      </c>
      <c r="O32074">
        <v>1.183942</v>
      </c>
      <c r="P32074" s="1"/>
      <c r="Q32074" s="1"/>
    </row>
    <row r="32075" spans="1:17" x14ac:dyDescent="0.2">
      <c r="A32075">
        <v>35</v>
      </c>
      <c r="B32075" s="1" t="s">
        <v>17</v>
      </c>
      <c r="C32075" s="1" t="s">
        <v>18</v>
      </c>
      <c r="D32075" s="1" t="s">
        <v>19</v>
      </c>
      <c r="E32075" s="1" t="s">
        <v>20</v>
      </c>
      <c r="F32075" s="1" t="s">
        <v>21</v>
      </c>
      <c r="G32075" s="1" t="s">
        <v>22</v>
      </c>
      <c r="H32075" s="2">
        <v>43739</v>
      </c>
      <c r="I32075" s="2">
        <v>43830</v>
      </c>
      <c r="J32075" s="2">
        <v>43782</v>
      </c>
      <c r="K32075" s="1"/>
      <c r="L32075" s="1" t="s">
        <v>8649</v>
      </c>
      <c r="M32075" s="1" t="s">
        <v>11511</v>
      </c>
      <c r="N32075">
        <v>1.26</v>
      </c>
      <c r="O32075">
        <v>1.26</v>
      </c>
      <c r="P32075" s="1" t="s">
        <v>11912</v>
      </c>
      <c r="Q32075" s="1" t="s">
        <v>11912</v>
      </c>
    </row>
    <row r="32076" spans="1:17" x14ac:dyDescent="0.2">
      <c r="A32076">
        <v>35</v>
      </c>
      <c r="B32076" s="1" t="s">
        <v>17</v>
      </c>
      <c r="C32076" s="1" t="s">
        <v>18</v>
      </c>
      <c r="D32076" s="1" t="s">
        <v>19</v>
      </c>
      <c r="E32076" s="1" t="s">
        <v>20</v>
      </c>
      <c r="F32076" s="1" t="s">
        <v>21</v>
      </c>
      <c r="G32076" s="1" t="s">
        <v>22</v>
      </c>
      <c r="H32076" s="2">
        <v>43739</v>
      </c>
      <c r="I32076" s="2">
        <v>43830</v>
      </c>
      <c r="J32076" s="2">
        <v>43782</v>
      </c>
      <c r="K32076" s="1"/>
      <c r="L32076" s="1" t="s">
        <v>5014</v>
      </c>
      <c r="M32076" s="1" t="s">
        <v>11511</v>
      </c>
      <c r="N32076">
        <v>0.34</v>
      </c>
      <c r="O32076">
        <v>0.34735300000000002</v>
      </c>
      <c r="P32076" s="1"/>
      <c r="Q32076" s="1"/>
    </row>
    <row r="32077" spans="1:17" x14ac:dyDescent="0.2">
      <c r="A32077">
        <v>35</v>
      </c>
      <c r="B32077" s="1" t="s">
        <v>17</v>
      </c>
      <c r="C32077" s="1" t="s">
        <v>18</v>
      </c>
      <c r="D32077" s="1" t="s">
        <v>19</v>
      </c>
      <c r="E32077" s="1" t="s">
        <v>20</v>
      </c>
      <c r="F32077" s="1" t="s">
        <v>21</v>
      </c>
      <c r="G32077" s="1" t="s">
        <v>22</v>
      </c>
      <c r="H32077" s="2">
        <v>43739</v>
      </c>
      <c r="I32077" s="2">
        <v>43830</v>
      </c>
      <c r="J32077" s="2">
        <v>43782</v>
      </c>
      <c r="K32077" s="1"/>
      <c r="L32077" s="1" t="s">
        <v>10890</v>
      </c>
      <c r="M32077" s="1" t="s">
        <v>11510</v>
      </c>
      <c r="N32077">
        <v>107.22499999999999</v>
      </c>
      <c r="O32077">
        <v>107.22499999999999</v>
      </c>
      <c r="P32077" s="1"/>
      <c r="Q32077" s="1"/>
    </row>
    <row r="32078" spans="1:17" x14ac:dyDescent="0.2">
      <c r="A32078">
        <v>35</v>
      </c>
      <c r="B32078" s="1" t="s">
        <v>17</v>
      </c>
      <c r="C32078" s="1" t="s">
        <v>18</v>
      </c>
      <c r="D32078" s="1" t="s">
        <v>19</v>
      </c>
      <c r="E32078" s="1" t="s">
        <v>20</v>
      </c>
      <c r="F32078" s="1" t="s">
        <v>21</v>
      </c>
      <c r="G32078" s="1" t="s">
        <v>22</v>
      </c>
      <c r="H32078" s="2">
        <v>43739</v>
      </c>
      <c r="I32078" s="2">
        <v>43830</v>
      </c>
      <c r="J32078" s="2">
        <v>43782</v>
      </c>
      <c r="K32078" s="1"/>
      <c r="L32078" s="1" t="s">
        <v>1966</v>
      </c>
      <c r="M32078" s="1" t="s">
        <v>11511</v>
      </c>
      <c r="N32078">
        <v>2.5000000000000001E-2</v>
      </c>
      <c r="O32078">
        <v>2.9493999999999999E-2</v>
      </c>
      <c r="P32078" s="1"/>
      <c r="Q32078" s="1"/>
    </row>
    <row r="32079" spans="1:17" x14ac:dyDescent="0.2">
      <c r="A32079">
        <v>35</v>
      </c>
      <c r="B32079" s="1" t="s">
        <v>17</v>
      </c>
      <c r="C32079" s="1" t="s">
        <v>18</v>
      </c>
      <c r="D32079" s="1" t="s">
        <v>19</v>
      </c>
      <c r="E32079" s="1" t="s">
        <v>20</v>
      </c>
      <c r="F32079" s="1" t="s">
        <v>21</v>
      </c>
      <c r="G32079" s="1" t="s">
        <v>22</v>
      </c>
      <c r="H32079" s="2">
        <v>43739</v>
      </c>
      <c r="I32079" s="2">
        <v>43830</v>
      </c>
      <c r="J32079" s="2">
        <v>43782</v>
      </c>
      <c r="K32079" s="1"/>
      <c r="L32079" s="1" t="s">
        <v>107</v>
      </c>
      <c r="M32079" s="1" t="s">
        <v>11511</v>
      </c>
      <c r="N32079">
        <v>6.8500000000000005E-2</v>
      </c>
      <c r="O32079">
        <v>7.3155999999999999E-2</v>
      </c>
      <c r="P32079" s="1"/>
      <c r="Q32079" s="1"/>
    </row>
    <row r="32080" spans="1:17" x14ac:dyDescent="0.2">
      <c r="A32080">
        <v>35</v>
      </c>
      <c r="B32080" s="1" t="s">
        <v>17</v>
      </c>
      <c r="C32080" s="1" t="s">
        <v>18</v>
      </c>
      <c r="D32080" s="1" t="s">
        <v>19</v>
      </c>
      <c r="E32080" s="1" t="s">
        <v>20</v>
      </c>
      <c r="F32080" s="1" t="s">
        <v>21</v>
      </c>
      <c r="G32080" s="1" t="s">
        <v>22</v>
      </c>
      <c r="H32080" s="2">
        <v>43739</v>
      </c>
      <c r="I32080" s="2">
        <v>43830</v>
      </c>
      <c r="J32080" s="2">
        <v>43782</v>
      </c>
      <c r="K32080" s="1"/>
      <c r="L32080" s="1" t="s">
        <v>10705</v>
      </c>
      <c r="M32080" s="1" t="s">
        <v>11510</v>
      </c>
      <c r="N32080">
        <v>108.377</v>
      </c>
      <c r="O32080">
        <v>108.37829600000001</v>
      </c>
      <c r="P32080" s="1"/>
      <c r="Q32080" s="1"/>
    </row>
    <row r="32081" spans="1:17" x14ac:dyDescent="0.2">
      <c r="A32081">
        <v>35</v>
      </c>
      <c r="B32081" s="1" t="s">
        <v>17</v>
      </c>
      <c r="C32081" s="1" t="s">
        <v>18</v>
      </c>
      <c r="D32081" s="1" t="s">
        <v>19</v>
      </c>
      <c r="E32081" s="1" t="s">
        <v>20</v>
      </c>
      <c r="F32081" s="1" t="s">
        <v>21</v>
      </c>
      <c r="G32081" s="1" t="s">
        <v>22</v>
      </c>
      <c r="H32081" s="2">
        <v>43739</v>
      </c>
      <c r="I32081" s="2">
        <v>43830</v>
      </c>
      <c r="J32081" s="2">
        <v>43782</v>
      </c>
      <c r="K32081" s="1"/>
      <c r="L32081" s="1" t="s">
        <v>865</v>
      </c>
      <c r="M32081" s="1" t="s">
        <v>11511</v>
      </c>
      <c r="N32081">
        <v>0.19500000000000001</v>
      </c>
      <c r="O32081">
        <v>0.19981499999999999</v>
      </c>
      <c r="P32081" s="1"/>
      <c r="Q32081" s="1"/>
    </row>
    <row r="32082" spans="1:17" x14ac:dyDescent="0.2">
      <c r="A32082">
        <v>35</v>
      </c>
      <c r="B32082" s="1" t="s">
        <v>17</v>
      </c>
      <c r="C32082" s="1" t="s">
        <v>18</v>
      </c>
      <c r="D32082" s="1" t="s">
        <v>19</v>
      </c>
      <c r="E32082" s="1" t="s">
        <v>20</v>
      </c>
      <c r="F32082" s="1" t="s">
        <v>21</v>
      </c>
      <c r="G32082" s="1" t="s">
        <v>22</v>
      </c>
      <c r="H32082" s="2">
        <v>43739</v>
      </c>
      <c r="I32082" s="2">
        <v>43830</v>
      </c>
      <c r="J32082" s="2">
        <v>43782</v>
      </c>
      <c r="K32082" s="1"/>
      <c r="L32082" s="1" t="s">
        <v>2479</v>
      </c>
      <c r="M32082" s="1" t="s">
        <v>11511</v>
      </c>
      <c r="N32082">
        <v>0.67</v>
      </c>
      <c r="O32082">
        <v>0.67</v>
      </c>
      <c r="P32082" s="1"/>
      <c r="Q32082" s="1"/>
    </row>
    <row r="32083" spans="1:17" x14ac:dyDescent="0.2">
      <c r="A32083">
        <v>35</v>
      </c>
      <c r="B32083" s="1" t="s">
        <v>17</v>
      </c>
      <c r="C32083" s="1" t="s">
        <v>18</v>
      </c>
      <c r="D32083" s="1" t="s">
        <v>19</v>
      </c>
      <c r="E32083" s="1" t="s">
        <v>20</v>
      </c>
      <c r="F32083" s="1" t="s">
        <v>21</v>
      </c>
      <c r="G32083" s="1" t="s">
        <v>22</v>
      </c>
      <c r="H32083" s="2">
        <v>43739</v>
      </c>
      <c r="I32083" s="2">
        <v>43830</v>
      </c>
      <c r="J32083" s="2">
        <v>43782</v>
      </c>
      <c r="K32083" s="1"/>
      <c r="L32083" s="1" t="s">
        <v>4243</v>
      </c>
      <c r="M32083" s="1" t="s">
        <v>11510</v>
      </c>
      <c r="N32083">
        <v>111.9662</v>
      </c>
      <c r="O32083">
        <v>111.9662</v>
      </c>
      <c r="P32083" s="1"/>
      <c r="Q32083" s="1"/>
    </row>
    <row r="32084" spans="1:17" x14ac:dyDescent="0.2">
      <c r="A32084">
        <v>35</v>
      </c>
      <c r="B32084" s="1" t="s">
        <v>17</v>
      </c>
      <c r="C32084" s="1" t="s">
        <v>18</v>
      </c>
      <c r="D32084" s="1" t="s">
        <v>19</v>
      </c>
      <c r="E32084" s="1" t="s">
        <v>20</v>
      </c>
      <c r="F32084" s="1" t="s">
        <v>21</v>
      </c>
      <c r="G32084" s="1" t="s">
        <v>22</v>
      </c>
      <c r="H32084" s="2">
        <v>43739</v>
      </c>
      <c r="I32084" s="2">
        <v>43830</v>
      </c>
      <c r="J32084" s="2">
        <v>43782</v>
      </c>
      <c r="K32084" s="1"/>
      <c r="L32084" s="1" t="s">
        <v>10891</v>
      </c>
      <c r="M32084" s="1" t="s">
        <v>11511</v>
      </c>
      <c r="N32084">
        <v>0.63</v>
      </c>
      <c r="O32084">
        <v>0.63847200000000004</v>
      </c>
      <c r="P32084" s="1"/>
      <c r="Q32084" s="1"/>
    </row>
    <row r="32085" spans="1:17" x14ac:dyDescent="0.2">
      <c r="A32085">
        <v>35</v>
      </c>
      <c r="B32085" s="1" t="s">
        <v>17</v>
      </c>
      <c r="C32085" s="1" t="s">
        <v>18</v>
      </c>
      <c r="D32085" s="1" t="s">
        <v>19</v>
      </c>
      <c r="E32085" s="1" t="s">
        <v>20</v>
      </c>
      <c r="F32085" s="1" t="s">
        <v>21</v>
      </c>
      <c r="G32085" s="1" t="s">
        <v>22</v>
      </c>
      <c r="H32085" s="2">
        <v>43739</v>
      </c>
      <c r="I32085" s="2">
        <v>43830</v>
      </c>
      <c r="J32085" s="2">
        <v>43782</v>
      </c>
      <c r="K32085" s="1"/>
      <c r="L32085" s="1" t="s">
        <v>10892</v>
      </c>
      <c r="M32085" s="1" t="s">
        <v>11511</v>
      </c>
      <c r="N32085">
        <v>1.18</v>
      </c>
      <c r="O32085">
        <v>1.18</v>
      </c>
      <c r="P32085" s="1"/>
      <c r="Q32085" s="1"/>
    </row>
    <row r="32086" spans="1:17" x14ac:dyDescent="0.2">
      <c r="A32086">
        <v>35</v>
      </c>
      <c r="B32086" s="1" t="s">
        <v>17</v>
      </c>
      <c r="C32086" s="1" t="s">
        <v>18</v>
      </c>
      <c r="D32086" s="1" t="s">
        <v>19</v>
      </c>
      <c r="E32086" s="1" t="s">
        <v>20</v>
      </c>
      <c r="F32086" s="1" t="s">
        <v>21</v>
      </c>
      <c r="G32086" s="1" t="s">
        <v>22</v>
      </c>
      <c r="H32086" s="2">
        <v>43739</v>
      </c>
      <c r="I32086" s="2">
        <v>43830</v>
      </c>
      <c r="J32086" s="2">
        <v>43782</v>
      </c>
      <c r="K32086" s="1"/>
      <c r="L32086" s="1" t="s">
        <v>10893</v>
      </c>
      <c r="M32086" s="1" t="s">
        <v>11510</v>
      </c>
      <c r="N32086">
        <v>95.601580999999996</v>
      </c>
      <c r="O32086">
        <v>95.607136999999994</v>
      </c>
      <c r="P32086" s="1"/>
      <c r="Q32086" s="1"/>
    </row>
    <row r="32087" spans="1:17" x14ac:dyDescent="0.2">
      <c r="A32087">
        <v>35</v>
      </c>
      <c r="B32087" s="1" t="s">
        <v>17</v>
      </c>
      <c r="C32087" s="1" t="s">
        <v>18</v>
      </c>
      <c r="D32087" s="1" t="s">
        <v>19</v>
      </c>
      <c r="E32087" s="1" t="s">
        <v>20</v>
      </c>
      <c r="F32087" s="1" t="s">
        <v>21</v>
      </c>
      <c r="G32087" s="1" t="s">
        <v>22</v>
      </c>
      <c r="H32087" s="2">
        <v>43739</v>
      </c>
      <c r="I32087" s="2">
        <v>43830</v>
      </c>
      <c r="J32087" s="2">
        <v>43782</v>
      </c>
      <c r="K32087" s="1"/>
      <c r="L32087" s="1" t="s">
        <v>2608</v>
      </c>
      <c r="M32087" s="1" t="s">
        <v>11511</v>
      </c>
      <c r="N32087">
        <v>0.15</v>
      </c>
      <c r="O32087">
        <v>0.146594</v>
      </c>
      <c r="P32087" s="1"/>
      <c r="Q32087" s="1"/>
    </row>
    <row r="32088" spans="1:17" x14ac:dyDescent="0.2">
      <c r="A32088">
        <v>35</v>
      </c>
      <c r="B32088" s="1" t="s">
        <v>17</v>
      </c>
      <c r="C32088" s="1" t="s">
        <v>18</v>
      </c>
      <c r="D32088" s="1" t="s">
        <v>19</v>
      </c>
      <c r="E32088" s="1" t="s">
        <v>20</v>
      </c>
      <c r="F32088" s="1" t="s">
        <v>21</v>
      </c>
      <c r="G32088" s="1" t="s">
        <v>22</v>
      </c>
      <c r="H32088" s="2">
        <v>43739</v>
      </c>
      <c r="I32088" s="2">
        <v>43830</v>
      </c>
      <c r="J32088" s="2">
        <v>43782</v>
      </c>
      <c r="K32088" s="1"/>
      <c r="L32088" s="1" t="s">
        <v>2152</v>
      </c>
      <c r="M32088" s="1" t="s">
        <v>11511</v>
      </c>
      <c r="N32088">
        <v>2.7</v>
      </c>
      <c r="O32088">
        <v>2.7003330000000001</v>
      </c>
      <c r="P32088" s="1"/>
      <c r="Q32088" s="1"/>
    </row>
    <row r="32089" spans="1:17" x14ac:dyDescent="0.2">
      <c r="A32089">
        <v>35</v>
      </c>
      <c r="B32089" s="1" t="s">
        <v>17</v>
      </c>
      <c r="C32089" s="1" t="s">
        <v>18</v>
      </c>
      <c r="D32089" s="1" t="s">
        <v>19</v>
      </c>
      <c r="E32089" s="1" t="s">
        <v>20</v>
      </c>
      <c r="F32089" s="1" t="s">
        <v>21</v>
      </c>
      <c r="G32089" s="1" t="s">
        <v>22</v>
      </c>
      <c r="H32089" s="2">
        <v>43739</v>
      </c>
      <c r="I32089" s="2">
        <v>43830</v>
      </c>
      <c r="J32089" s="2">
        <v>43782</v>
      </c>
      <c r="K32089" s="1"/>
      <c r="L32089" s="1" t="s">
        <v>4969</v>
      </c>
      <c r="M32089" s="1" t="s">
        <v>11510</v>
      </c>
      <c r="N32089">
        <v>100.3895</v>
      </c>
      <c r="O32089">
        <v>100.39052599999999</v>
      </c>
      <c r="P32089" s="1"/>
      <c r="Q32089" s="1"/>
    </row>
    <row r="32090" spans="1:17" x14ac:dyDescent="0.2">
      <c r="A32090">
        <v>35</v>
      </c>
      <c r="B32090" s="1" t="s">
        <v>17</v>
      </c>
      <c r="C32090" s="1" t="s">
        <v>18</v>
      </c>
      <c r="D32090" s="1" t="s">
        <v>19</v>
      </c>
      <c r="E32090" s="1" t="s">
        <v>20</v>
      </c>
      <c r="F32090" s="1" t="s">
        <v>21</v>
      </c>
      <c r="G32090" s="1" t="s">
        <v>22</v>
      </c>
      <c r="H32090" s="2">
        <v>43739</v>
      </c>
      <c r="I32090" s="2">
        <v>43830</v>
      </c>
      <c r="J32090" s="2">
        <v>43782</v>
      </c>
      <c r="K32090" s="1"/>
      <c r="L32090" s="1" t="s">
        <v>5081</v>
      </c>
      <c r="M32090" s="1" t="s">
        <v>11511</v>
      </c>
      <c r="N32090">
        <v>3.1150000000000002</v>
      </c>
      <c r="O32090">
        <v>3.115008</v>
      </c>
      <c r="P32090" s="1"/>
      <c r="Q32090" s="1"/>
    </row>
    <row r="32091" spans="1:17" x14ac:dyDescent="0.2">
      <c r="A32091">
        <v>35</v>
      </c>
      <c r="B32091" s="1" t="s">
        <v>17</v>
      </c>
      <c r="C32091" s="1" t="s">
        <v>18</v>
      </c>
      <c r="D32091" s="1" t="s">
        <v>19</v>
      </c>
      <c r="E32091" s="1" t="s">
        <v>20</v>
      </c>
      <c r="F32091" s="1" t="s">
        <v>21</v>
      </c>
      <c r="G32091" s="1" t="s">
        <v>22</v>
      </c>
      <c r="H32091" s="2">
        <v>43739</v>
      </c>
      <c r="I32091" s="2">
        <v>43830</v>
      </c>
      <c r="J32091" s="2">
        <v>43782</v>
      </c>
      <c r="K32091" s="1"/>
      <c r="L32091" s="1" t="s">
        <v>10894</v>
      </c>
      <c r="M32091" s="1" t="s">
        <v>11511</v>
      </c>
      <c r="N32091">
        <v>0.11</v>
      </c>
      <c r="O32091">
        <v>0.11</v>
      </c>
      <c r="P32091" s="1"/>
      <c r="Q32091" s="1"/>
    </row>
    <row r="32092" spans="1:17" x14ac:dyDescent="0.2">
      <c r="A32092">
        <v>35</v>
      </c>
      <c r="B32092" s="1" t="s">
        <v>17</v>
      </c>
      <c r="C32092" s="1" t="s">
        <v>18</v>
      </c>
      <c r="D32092" s="1" t="s">
        <v>19</v>
      </c>
      <c r="E32092" s="1" t="s">
        <v>20</v>
      </c>
      <c r="F32092" s="1" t="s">
        <v>21</v>
      </c>
      <c r="G32092" s="1" t="s">
        <v>22</v>
      </c>
      <c r="H32092" s="2">
        <v>43739</v>
      </c>
      <c r="I32092" s="2">
        <v>43830</v>
      </c>
      <c r="J32092" s="2">
        <v>43782</v>
      </c>
      <c r="K32092" s="1"/>
      <c r="L32092" s="1" t="s">
        <v>26</v>
      </c>
      <c r="M32092" s="1" t="s">
        <v>11510</v>
      </c>
      <c r="N32092">
        <v>111.70099999999999</v>
      </c>
      <c r="O32092">
        <v>111.73736700000001</v>
      </c>
      <c r="P32092" s="1" t="s">
        <v>19854</v>
      </c>
      <c r="Q32092" s="1" t="s">
        <v>12778</v>
      </c>
    </row>
    <row r="32093" spans="1:17" x14ac:dyDescent="0.2">
      <c r="A32093">
        <v>35</v>
      </c>
      <c r="B32093" s="1" t="s">
        <v>17</v>
      </c>
      <c r="C32093" s="1" t="s">
        <v>18</v>
      </c>
      <c r="D32093" s="1" t="s">
        <v>19</v>
      </c>
      <c r="E32093" s="1" t="s">
        <v>20</v>
      </c>
      <c r="F32093" s="1" t="s">
        <v>21</v>
      </c>
      <c r="G32093" s="1" t="s">
        <v>22</v>
      </c>
      <c r="H32093" s="2">
        <v>43739</v>
      </c>
      <c r="I32093" s="2">
        <v>43830</v>
      </c>
      <c r="J32093" s="2">
        <v>43782</v>
      </c>
      <c r="K32093" s="1"/>
      <c r="L32093" s="1" t="s">
        <v>10895</v>
      </c>
      <c r="M32093" s="1" t="s">
        <v>11511</v>
      </c>
      <c r="N32093">
        <v>1.46</v>
      </c>
      <c r="O32093">
        <v>1.479795</v>
      </c>
      <c r="P32093" s="1"/>
      <c r="Q32093" s="1"/>
    </row>
    <row r="32094" spans="1:17" x14ac:dyDescent="0.2">
      <c r="A32094">
        <v>35</v>
      </c>
      <c r="B32094" s="1" t="s">
        <v>17</v>
      </c>
      <c r="C32094" s="1" t="s">
        <v>18</v>
      </c>
      <c r="D32094" s="1" t="s">
        <v>19</v>
      </c>
      <c r="E32094" s="1" t="s">
        <v>20</v>
      </c>
      <c r="F32094" s="1" t="s">
        <v>21</v>
      </c>
      <c r="G32094" s="1" t="s">
        <v>22</v>
      </c>
      <c r="H32094" s="2">
        <v>43739</v>
      </c>
      <c r="I32094" s="2">
        <v>43830</v>
      </c>
      <c r="J32094" s="2">
        <v>43782</v>
      </c>
      <c r="K32094" s="1"/>
      <c r="L32094" s="1" t="s">
        <v>9750</v>
      </c>
      <c r="M32094" s="1" t="s">
        <v>11511</v>
      </c>
      <c r="N32094">
        <v>5.51</v>
      </c>
      <c r="O32094">
        <v>5.51</v>
      </c>
      <c r="P32094" s="1" t="s">
        <v>16129</v>
      </c>
      <c r="Q32094" s="1" t="s">
        <v>16129</v>
      </c>
    </row>
    <row r="32095" spans="1:17" x14ac:dyDescent="0.2">
      <c r="A32095">
        <v>35</v>
      </c>
      <c r="B32095" s="1" t="s">
        <v>17</v>
      </c>
      <c r="C32095" s="1" t="s">
        <v>18</v>
      </c>
      <c r="D32095" s="1" t="s">
        <v>19</v>
      </c>
      <c r="E32095" s="1" t="s">
        <v>20</v>
      </c>
      <c r="F32095" s="1" t="s">
        <v>21</v>
      </c>
      <c r="G32095" s="1" t="s">
        <v>22</v>
      </c>
      <c r="H32095" s="2">
        <v>43739</v>
      </c>
      <c r="I32095" s="2">
        <v>43830</v>
      </c>
      <c r="J32095" s="2">
        <v>43782</v>
      </c>
      <c r="K32095" s="1"/>
      <c r="L32095" s="1" t="s">
        <v>5591</v>
      </c>
      <c r="M32095" s="1" t="s">
        <v>11510</v>
      </c>
      <c r="N32095">
        <v>106.407</v>
      </c>
      <c r="O32095">
        <v>106.404387</v>
      </c>
      <c r="P32095" s="1"/>
      <c r="Q32095" s="1"/>
    </row>
    <row r="32096" spans="1:17" x14ac:dyDescent="0.2">
      <c r="A32096">
        <v>35</v>
      </c>
      <c r="B32096" s="1" t="s">
        <v>17</v>
      </c>
      <c r="C32096" s="1" t="s">
        <v>18</v>
      </c>
      <c r="D32096" s="1" t="s">
        <v>19</v>
      </c>
      <c r="E32096" s="1" t="s">
        <v>20</v>
      </c>
      <c r="F32096" s="1" t="s">
        <v>21</v>
      </c>
      <c r="G32096" s="1" t="s">
        <v>22</v>
      </c>
      <c r="H32096" s="2">
        <v>43739</v>
      </c>
      <c r="I32096" s="2">
        <v>43830</v>
      </c>
      <c r="J32096" s="2">
        <v>43782</v>
      </c>
      <c r="K32096" s="1"/>
      <c r="L32096" s="1" t="s">
        <v>8653</v>
      </c>
      <c r="M32096" s="1" t="s">
        <v>11511</v>
      </c>
      <c r="N32096">
        <v>0.44400000000000001</v>
      </c>
      <c r="O32096">
        <v>0.48085299999999997</v>
      </c>
      <c r="P32096" s="1" t="s">
        <v>12118</v>
      </c>
      <c r="Q32096" s="1" t="s">
        <v>11516</v>
      </c>
    </row>
    <row r="32097" spans="1:17" x14ac:dyDescent="0.2">
      <c r="A32097">
        <v>35</v>
      </c>
      <c r="B32097" s="1" t="s">
        <v>17</v>
      </c>
      <c r="C32097" s="1" t="s">
        <v>18</v>
      </c>
      <c r="D32097" s="1" t="s">
        <v>19</v>
      </c>
      <c r="E32097" s="1" t="s">
        <v>20</v>
      </c>
      <c r="F32097" s="1" t="s">
        <v>21</v>
      </c>
      <c r="G32097" s="1" t="s">
        <v>22</v>
      </c>
      <c r="H32097" s="2">
        <v>43739</v>
      </c>
      <c r="I32097" s="2">
        <v>43830</v>
      </c>
      <c r="J32097" s="2">
        <v>43782</v>
      </c>
      <c r="K32097" s="1"/>
      <c r="L32097" s="1" t="s">
        <v>10896</v>
      </c>
      <c r="M32097" s="1" t="s">
        <v>11511</v>
      </c>
      <c r="N32097">
        <v>0.85</v>
      </c>
      <c r="O32097">
        <v>0.876471</v>
      </c>
      <c r="P32097" s="1"/>
      <c r="Q32097" s="1"/>
    </row>
    <row r="32098" spans="1:17" x14ac:dyDescent="0.2">
      <c r="A32098">
        <v>35</v>
      </c>
      <c r="B32098" s="1" t="s">
        <v>17</v>
      </c>
      <c r="C32098" s="1" t="s">
        <v>18</v>
      </c>
      <c r="D32098" s="1" t="s">
        <v>19</v>
      </c>
      <c r="E32098" s="1" t="s">
        <v>20</v>
      </c>
      <c r="F32098" s="1" t="s">
        <v>21</v>
      </c>
      <c r="G32098" s="1" t="s">
        <v>22</v>
      </c>
      <c r="H32098" s="2">
        <v>43739</v>
      </c>
      <c r="I32098" s="2">
        <v>43830</v>
      </c>
      <c r="J32098" s="2">
        <v>43782</v>
      </c>
      <c r="K32098" s="1"/>
      <c r="L32098" s="1" t="s">
        <v>5593</v>
      </c>
      <c r="M32098" s="1" t="s">
        <v>11510</v>
      </c>
      <c r="N32098">
        <v>109.38500000000001</v>
      </c>
      <c r="O32098">
        <v>109.38500000000001</v>
      </c>
      <c r="P32098" s="1"/>
      <c r="Q32098" s="1"/>
    </row>
    <row r="32099" spans="1:17" x14ac:dyDescent="0.2">
      <c r="A32099">
        <v>35</v>
      </c>
      <c r="B32099" s="1" t="s">
        <v>17</v>
      </c>
      <c r="C32099" s="1" t="s">
        <v>18</v>
      </c>
      <c r="D32099" s="1" t="s">
        <v>19</v>
      </c>
      <c r="E32099" s="1" t="s">
        <v>20</v>
      </c>
      <c r="F32099" s="1" t="s">
        <v>21</v>
      </c>
      <c r="G32099" s="1" t="s">
        <v>22</v>
      </c>
      <c r="H32099" s="2">
        <v>43739</v>
      </c>
      <c r="I32099" s="2">
        <v>43830</v>
      </c>
      <c r="J32099" s="2">
        <v>43782</v>
      </c>
      <c r="K32099" s="1"/>
      <c r="L32099" s="1" t="s">
        <v>2630</v>
      </c>
      <c r="M32099" s="1" t="s">
        <v>11511</v>
      </c>
      <c r="N32099">
        <v>1.773333</v>
      </c>
      <c r="O32099">
        <v>1.758791</v>
      </c>
      <c r="P32099" s="1" t="s">
        <v>12261</v>
      </c>
      <c r="Q32099" s="1" t="s">
        <v>11909</v>
      </c>
    </row>
    <row r="32100" spans="1:17" x14ac:dyDescent="0.2">
      <c r="A32100">
        <v>35</v>
      </c>
      <c r="B32100" s="1" t="s">
        <v>17</v>
      </c>
      <c r="C32100" s="1" t="s">
        <v>18</v>
      </c>
      <c r="D32100" s="1" t="s">
        <v>19</v>
      </c>
      <c r="E32100" s="1" t="s">
        <v>20</v>
      </c>
      <c r="F32100" s="1" t="s">
        <v>21</v>
      </c>
      <c r="G32100" s="1" t="s">
        <v>22</v>
      </c>
      <c r="H32100" s="2">
        <v>43739</v>
      </c>
      <c r="I32100" s="2">
        <v>43830</v>
      </c>
      <c r="J32100" s="2">
        <v>43782</v>
      </c>
      <c r="K32100" s="1"/>
      <c r="L32100" s="1" t="s">
        <v>5023</v>
      </c>
      <c r="M32100" s="1" t="s">
        <v>11511</v>
      </c>
      <c r="N32100">
        <v>3.7766670000000002</v>
      </c>
      <c r="O32100">
        <v>3.7771669999999999</v>
      </c>
      <c r="P32100" s="1" t="s">
        <v>13231</v>
      </c>
      <c r="Q32100" s="1" t="s">
        <v>18578</v>
      </c>
    </row>
    <row r="32101" spans="1:17" x14ac:dyDescent="0.2">
      <c r="A32101">
        <v>35</v>
      </c>
      <c r="B32101" s="1" t="s">
        <v>17</v>
      </c>
      <c r="C32101" s="1" t="s">
        <v>18</v>
      </c>
      <c r="D32101" s="1" t="s">
        <v>19</v>
      </c>
      <c r="E32101" s="1" t="s">
        <v>20</v>
      </c>
      <c r="F32101" s="1" t="s">
        <v>21</v>
      </c>
      <c r="G32101" s="1" t="s">
        <v>22</v>
      </c>
      <c r="H32101" s="2">
        <v>43739</v>
      </c>
      <c r="I32101" s="2">
        <v>43830</v>
      </c>
      <c r="J32101" s="2">
        <v>43782</v>
      </c>
      <c r="K32101" s="1"/>
      <c r="L32101" s="1" t="s">
        <v>9815</v>
      </c>
      <c r="M32101" s="1" t="s">
        <v>11510</v>
      </c>
      <c r="N32101">
        <v>101.1815</v>
      </c>
      <c r="O32101">
        <v>101.1815</v>
      </c>
      <c r="P32101" s="1"/>
      <c r="Q32101" s="1"/>
    </row>
    <row r="32102" spans="1:17" x14ac:dyDescent="0.2">
      <c r="A32102">
        <v>35</v>
      </c>
      <c r="B32102" s="1" t="s">
        <v>17</v>
      </c>
      <c r="C32102" s="1" t="s">
        <v>18</v>
      </c>
      <c r="D32102" s="1" t="s">
        <v>19</v>
      </c>
      <c r="E32102" s="1" t="s">
        <v>20</v>
      </c>
      <c r="F32102" s="1" t="s">
        <v>21</v>
      </c>
      <c r="G32102" s="1" t="s">
        <v>22</v>
      </c>
      <c r="H32102" s="2">
        <v>43739</v>
      </c>
      <c r="I32102" s="2">
        <v>43830</v>
      </c>
      <c r="J32102" s="2">
        <v>43782</v>
      </c>
      <c r="K32102" s="1"/>
      <c r="L32102" s="1" t="s">
        <v>10897</v>
      </c>
      <c r="M32102" s="1" t="s">
        <v>11511</v>
      </c>
      <c r="N32102">
        <v>1.63</v>
      </c>
      <c r="O32102">
        <v>1.6420250000000001</v>
      </c>
      <c r="P32102" s="1"/>
      <c r="Q32102" s="1"/>
    </row>
    <row r="32103" spans="1:17" x14ac:dyDescent="0.2">
      <c r="A32103">
        <v>35</v>
      </c>
      <c r="B32103" s="1" t="s">
        <v>17</v>
      </c>
      <c r="C32103" s="1" t="s">
        <v>18</v>
      </c>
      <c r="D32103" s="1" t="s">
        <v>19</v>
      </c>
      <c r="E32103" s="1" t="s">
        <v>20</v>
      </c>
      <c r="F32103" s="1" t="s">
        <v>21</v>
      </c>
      <c r="G32103" s="1" t="s">
        <v>22</v>
      </c>
      <c r="H32103" s="2">
        <v>43739</v>
      </c>
      <c r="I32103" s="2">
        <v>43830</v>
      </c>
      <c r="J32103" s="2">
        <v>43782</v>
      </c>
      <c r="K32103" s="1"/>
      <c r="L32103" s="1" t="s">
        <v>758</v>
      </c>
      <c r="M32103" s="1" t="s">
        <v>11511</v>
      </c>
      <c r="N32103">
        <v>0.52</v>
      </c>
      <c r="O32103">
        <v>0.52</v>
      </c>
      <c r="P32103" s="1"/>
      <c r="Q32103" s="1"/>
    </row>
    <row r="32104" spans="1:17" x14ac:dyDescent="0.2">
      <c r="A32104">
        <v>35</v>
      </c>
      <c r="B32104" s="1" t="s">
        <v>17</v>
      </c>
      <c r="C32104" s="1" t="s">
        <v>18</v>
      </c>
      <c r="D32104" s="1" t="s">
        <v>19</v>
      </c>
      <c r="E32104" s="1" t="s">
        <v>20</v>
      </c>
      <c r="F32104" s="1" t="s">
        <v>21</v>
      </c>
      <c r="G32104" s="1" t="s">
        <v>22</v>
      </c>
      <c r="H32104" s="2">
        <v>43739</v>
      </c>
      <c r="I32104" s="2">
        <v>43830</v>
      </c>
      <c r="J32104" s="2">
        <v>43782</v>
      </c>
      <c r="K32104" s="1"/>
      <c r="L32104" s="1" t="s">
        <v>43</v>
      </c>
      <c r="M32104" s="1" t="s">
        <v>11510</v>
      </c>
      <c r="N32104">
        <v>109.35</v>
      </c>
      <c r="O32104">
        <v>109.31</v>
      </c>
      <c r="P32104" s="1"/>
      <c r="Q32104" s="1"/>
    </row>
    <row r="32105" spans="1:17" x14ac:dyDescent="0.2">
      <c r="A32105">
        <v>35</v>
      </c>
      <c r="B32105" s="1" t="s">
        <v>17</v>
      </c>
      <c r="C32105" s="1" t="s">
        <v>18</v>
      </c>
      <c r="D32105" s="1" t="s">
        <v>19</v>
      </c>
      <c r="E32105" s="1" t="s">
        <v>20</v>
      </c>
      <c r="F32105" s="1" t="s">
        <v>21</v>
      </c>
      <c r="G32105" s="1" t="s">
        <v>22</v>
      </c>
      <c r="H32105" s="2">
        <v>43739</v>
      </c>
      <c r="I32105" s="2">
        <v>43830</v>
      </c>
      <c r="J32105" s="2">
        <v>43782</v>
      </c>
      <c r="K32105" s="1"/>
      <c r="L32105" s="1" t="s">
        <v>3414</v>
      </c>
      <c r="M32105" s="1" t="s">
        <v>11511</v>
      </c>
      <c r="N32105">
        <v>1.85</v>
      </c>
      <c r="O32105">
        <v>1.8500540000000001</v>
      </c>
      <c r="P32105" s="1"/>
      <c r="Q32105" s="1"/>
    </row>
    <row r="32106" spans="1:17" x14ac:dyDescent="0.2">
      <c r="A32106">
        <v>35</v>
      </c>
      <c r="B32106" s="1" t="s">
        <v>17</v>
      </c>
      <c r="C32106" s="1" t="s">
        <v>18</v>
      </c>
      <c r="D32106" s="1" t="s">
        <v>19</v>
      </c>
      <c r="E32106" s="1" t="s">
        <v>20</v>
      </c>
      <c r="F32106" s="1" t="s">
        <v>21</v>
      </c>
      <c r="G32106" s="1" t="s">
        <v>22</v>
      </c>
      <c r="H32106" s="2">
        <v>43739</v>
      </c>
      <c r="I32106" s="2">
        <v>43830</v>
      </c>
      <c r="J32106" s="2">
        <v>43782</v>
      </c>
      <c r="K32106" s="1"/>
      <c r="L32106" s="1" t="s">
        <v>8621</v>
      </c>
      <c r="M32106" s="1" t="s">
        <v>11511</v>
      </c>
      <c r="N32106">
        <v>0.41</v>
      </c>
      <c r="O32106">
        <v>0.40826600000000002</v>
      </c>
      <c r="P32106" s="1"/>
      <c r="Q32106" s="1"/>
    </row>
    <row r="32107" spans="1:17" x14ac:dyDescent="0.2">
      <c r="A32107">
        <v>35</v>
      </c>
      <c r="B32107" s="1" t="s">
        <v>17</v>
      </c>
      <c r="C32107" s="1" t="s">
        <v>18</v>
      </c>
      <c r="D32107" s="1" t="s">
        <v>19</v>
      </c>
      <c r="E32107" s="1" t="s">
        <v>20</v>
      </c>
      <c r="F32107" s="1" t="s">
        <v>21</v>
      </c>
      <c r="G32107" s="1" t="s">
        <v>22</v>
      </c>
      <c r="H32107" s="2">
        <v>43739</v>
      </c>
      <c r="I32107" s="2">
        <v>43830</v>
      </c>
      <c r="J32107" s="2">
        <v>43782</v>
      </c>
      <c r="K32107" s="1"/>
      <c r="L32107" s="1" t="s">
        <v>52</v>
      </c>
      <c r="M32107" s="1" t="s">
        <v>11510</v>
      </c>
      <c r="N32107">
        <v>135.69499999999999</v>
      </c>
      <c r="O32107">
        <v>135.724615</v>
      </c>
      <c r="P32107" s="1"/>
      <c r="Q32107" s="1"/>
    </row>
    <row r="32108" spans="1:17" x14ac:dyDescent="0.2">
      <c r="A32108">
        <v>35</v>
      </c>
      <c r="B32108" s="1" t="s">
        <v>17</v>
      </c>
      <c r="C32108" s="1" t="s">
        <v>18</v>
      </c>
      <c r="D32108" s="1" t="s">
        <v>19</v>
      </c>
      <c r="E32108" s="1" t="s">
        <v>20</v>
      </c>
      <c r="F32108" s="1" t="s">
        <v>21</v>
      </c>
      <c r="G32108" s="1" t="s">
        <v>22</v>
      </c>
      <c r="H32108" s="2">
        <v>43739</v>
      </c>
      <c r="I32108" s="2">
        <v>43830</v>
      </c>
      <c r="J32108" s="2">
        <v>43782</v>
      </c>
      <c r="K32108" s="1"/>
      <c r="L32108" s="1" t="s">
        <v>10898</v>
      </c>
      <c r="M32108" s="1" t="s">
        <v>11511</v>
      </c>
      <c r="N32108">
        <v>1.0900000000000001</v>
      </c>
      <c r="O32108">
        <v>1.0900000000000001</v>
      </c>
      <c r="P32108" s="1"/>
      <c r="Q32108" s="1"/>
    </row>
    <row r="32109" spans="1:17" x14ac:dyDescent="0.2">
      <c r="A32109">
        <v>35</v>
      </c>
      <c r="B32109" s="1" t="s">
        <v>17</v>
      </c>
      <c r="C32109" s="1" t="s">
        <v>18</v>
      </c>
      <c r="D32109" s="1" t="s">
        <v>19</v>
      </c>
      <c r="E32109" s="1" t="s">
        <v>20</v>
      </c>
      <c r="F32109" s="1" t="s">
        <v>21</v>
      </c>
      <c r="G32109" s="1" t="s">
        <v>22</v>
      </c>
      <c r="H32109" s="2">
        <v>43739</v>
      </c>
      <c r="I32109" s="2">
        <v>43830</v>
      </c>
      <c r="J32109" s="2">
        <v>43782</v>
      </c>
      <c r="K32109" s="1"/>
      <c r="L32109" s="1" t="s">
        <v>3939</v>
      </c>
      <c r="M32109" s="1" t="s">
        <v>11511</v>
      </c>
      <c r="N32109">
        <v>3.4175</v>
      </c>
      <c r="O32109">
        <v>3.4402219999999999</v>
      </c>
      <c r="P32109" s="1" t="s">
        <v>13873</v>
      </c>
      <c r="Q32109" s="1" t="s">
        <v>12477</v>
      </c>
    </row>
    <row r="32110" spans="1:17" x14ac:dyDescent="0.2">
      <c r="A32110">
        <v>35</v>
      </c>
      <c r="B32110" s="1" t="s">
        <v>17</v>
      </c>
      <c r="C32110" s="1" t="s">
        <v>18</v>
      </c>
      <c r="D32110" s="1" t="s">
        <v>19</v>
      </c>
      <c r="E32110" s="1" t="s">
        <v>20</v>
      </c>
      <c r="F32110" s="1" t="s">
        <v>21</v>
      </c>
      <c r="G32110" s="1" t="s">
        <v>22</v>
      </c>
      <c r="H32110" s="2">
        <v>43739</v>
      </c>
      <c r="I32110" s="2">
        <v>43830</v>
      </c>
      <c r="J32110" s="2">
        <v>43782</v>
      </c>
      <c r="K32110" s="1"/>
      <c r="L32110" s="1" t="s">
        <v>55</v>
      </c>
      <c r="M32110" s="1" t="s">
        <v>11510</v>
      </c>
      <c r="N32110">
        <v>127.03833299999999</v>
      </c>
      <c r="O32110">
        <v>127.203855</v>
      </c>
      <c r="P32110" s="1" t="s">
        <v>19855</v>
      </c>
      <c r="Q32110" s="1" t="s">
        <v>26181</v>
      </c>
    </row>
    <row r="32111" spans="1:17" x14ac:dyDescent="0.2">
      <c r="A32111">
        <v>35</v>
      </c>
      <c r="B32111" s="1" t="s">
        <v>17</v>
      </c>
      <c r="C32111" s="1" t="s">
        <v>18</v>
      </c>
      <c r="D32111" s="1" t="s">
        <v>19</v>
      </c>
      <c r="E32111" s="1" t="s">
        <v>20</v>
      </c>
      <c r="F32111" s="1" t="s">
        <v>21</v>
      </c>
      <c r="G32111" s="1" t="s">
        <v>22</v>
      </c>
      <c r="H32111" s="2">
        <v>43739</v>
      </c>
      <c r="I32111" s="2">
        <v>43830</v>
      </c>
      <c r="J32111" s="2">
        <v>43782</v>
      </c>
      <c r="K32111" s="1"/>
      <c r="L32111" s="1" t="s">
        <v>10899</v>
      </c>
      <c r="M32111" s="1" t="s">
        <v>11511</v>
      </c>
      <c r="N32111">
        <v>6.9</v>
      </c>
      <c r="O32111">
        <v>6.9057969999999997</v>
      </c>
      <c r="P32111" s="1"/>
      <c r="Q32111" s="1"/>
    </row>
    <row r="32112" spans="1:17" x14ac:dyDescent="0.2">
      <c r="A32112">
        <v>35</v>
      </c>
      <c r="B32112" s="1" t="s">
        <v>17</v>
      </c>
      <c r="C32112" s="1" t="s">
        <v>18</v>
      </c>
      <c r="D32112" s="1" t="s">
        <v>19</v>
      </c>
      <c r="E32112" s="1" t="s">
        <v>20</v>
      </c>
      <c r="F32112" s="1" t="s">
        <v>21</v>
      </c>
      <c r="G32112" s="1" t="s">
        <v>22</v>
      </c>
      <c r="H32112" s="2">
        <v>43739</v>
      </c>
      <c r="I32112" s="2">
        <v>43830</v>
      </c>
      <c r="J32112" s="2">
        <v>43782</v>
      </c>
      <c r="K32112" s="1"/>
      <c r="L32112" s="1" t="s">
        <v>763</v>
      </c>
      <c r="M32112" s="1" t="s">
        <v>11511</v>
      </c>
      <c r="N32112">
        <v>1.4950000000000001</v>
      </c>
      <c r="O32112">
        <v>1.4951509999999999</v>
      </c>
      <c r="P32112" s="1"/>
      <c r="Q32112" s="1"/>
    </row>
    <row r="32113" spans="1:17" x14ac:dyDescent="0.2">
      <c r="A32113">
        <v>35</v>
      </c>
      <c r="B32113" s="1" t="s">
        <v>17</v>
      </c>
      <c r="C32113" s="1" t="s">
        <v>18</v>
      </c>
      <c r="D32113" s="1" t="s">
        <v>19</v>
      </c>
      <c r="E32113" s="1" t="s">
        <v>20</v>
      </c>
      <c r="F32113" s="1" t="s">
        <v>21</v>
      </c>
      <c r="G32113" s="1" t="s">
        <v>22</v>
      </c>
      <c r="H32113" s="2">
        <v>43739</v>
      </c>
      <c r="I32113" s="2">
        <v>43830</v>
      </c>
      <c r="J32113" s="2">
        <v>43782</v>
      </c>
      <c r="K32113" s="1"/>
      <c r="L32113" s="1" t="s">
        <v>2412</v>
      </c>
      <c r="M32113" s="1" t="s">
        <v>11510</v>
      </c>
      <c r="N32113">
        <v>95.904961</v>
      </c>
      <c r="O32113">
        <v>96.125749999999996</v>
      </c>
      <c r="P32113" s="1"/>
      <c r="Q32113" s="1"/>
    </row>
    <row r="32114" spans="1:17" x14ac:dyDescent="0.2">
      <c r="A32114">
        <v>35</v>
      </c>
      <c r="B32114" s="1" t="s">
        <v>17</v>
      </c>
      <c r="C32114" s="1" t="s">
        <v>18</v>
      </c>
      <c r="D32114" s="1" t="s">
        <v>19</v>
      </c>
      <c r="E32114" s="1" t="s">
        <v>20</v>
      </c>
      <c r="F32114" s="1" t="s">
        <v>21</v>
      </c>
      <c r="G32114" s="1" t="s">
        <v>22</v>
      </c>
      <c r="H32114" s="2">
        <v>43739</v>
      </c>
      <c r="I32114" s="2">
        <v>43830</v>
      </c>
      <c r="J32114" s="2">
        <v>43782</v>
      </c>
      <c r="K32114" s="1"/>
      <c r="L32114" s="1" t="s">
        <v>8125</v>
      </c>
      <c r="M32114" s="1" t="s">
        <v>11511</v>
      </c>
      <c r="N32114">
        <v>7.35</v>
      </c>
      <c r="O32114">
        <v>6.9519880000000001</v>
      </c>
      <c r="P32114" s="1"/>
      <c r="Q32114" s="1"/>
    </row>
    <row r="32115" spans="1:17" x14ac:dyDescent="0.2">
      <c r="A32115">
        <v>35</v>
      </c>
      <c r="B32115" s="1" t="s">
        <v>17</v>
      </c>
      <c r="C32115" s="1" t="s">
        <v>18</v>
      </c>
      <c r="D32115" s="1" t="s">
        <v>19</v>
      </c>
      <c r="E32115" s="1" t="s">
        <v>20</v>
      </c>
      <c r="F32115" s="1" t="s">
        <v>21</v>
      </c>
      <c r="G32115" s="1" t="s">
        <v>22</v>
      </c>
      <c r="H32115" s="2">
        <v>43739</v>
      </c>
      <c r="I32115" s="2">
        <v>43830</v>
      </c>
      <c r="J32115" s="2">
        <v>43782</v>
      </c>
      <c r="K32115" s="1"/>
      <c r="L32115" s="1" t="s">
        <v>3946</v>
      </c>
      <c r="M32115" s="1" t="s">
        <v>11511</v>
      </c>
      <c r="N32115">
        <v>1.05</v>
      </c>
      <c r="O32115">
        <v>1.050913</v>
      </c>
      <c r="P32115" s="1"/>
      <c r="Q32115" s="1"/>
    </row>
    <row r="32116" spans="1:17" x14ac:dyDescent="0.2">
      <c r="A32116">
        <v>35</v>
      </c>
      <c r="B32116" s="1" t="s">
        <v>17</v>
      </c>
      <c r="C32116" s="1" t="s">
        <v>18</v>
      </c>
      <c r="D32116" s="1" t="s">
        <v>19</v>
      </c>
      <c r="E32116" s="1" t="s">
        <v>20</v>
      </c>
      <c r="F32116" s="1" t="s">
        <v>21</v>
      </c>
      <c r="G32116" s="1" t="s">
        <v>22</v>
      </c>
      <c r="H32116" s="2">
        <v>43739</v>
      </c>
      <c r="I32116" s="2">
        <v>43830</v>
      </c>
      <c r="J32116" s="2">
        <v>43782</v>
      </c>
      <c r="K32116" s="1"/>
      <c r="L32116" s="1" t="s">
        <v>67</v>
      </c>
      <c r="M32116" s="1" t="s">
        <v>11510</v>
      </c>
      <c r="N32116">
        <v>100.145</v>
      </c>
      <c r="O32116">
        <v>100.13417099999999</v>
      </c>
      <c r="P32116" s="1"/>
      <c r="Q32116" s="1"/>
    </row>
    <row r="32117" spans="1:17" x14ac:dyDescent="0.2">
      <c r="A32117">
        <v>35</v>
      </c>
      <c r="B32117" s="1" t="s">
        <v>17</v>
      </c>
      <c r="C32117" s="1" t="s">
        <v>18</v>
      </c>
      <c r="D32117" s="1" t="s">
        <v>19</v>
      </c>
      <c r="E32117" s="1" t="s">
        <v>20</v>
      </c>
      <c r="F32117" s="1" t="s">
        <v>21</v>
      </c>
      <c r="G32117" s="1" t="s">
        <v>22</v>
      </c>
      <c r="H32117" s="2">
        <v>43739</v>
      </c>
      <c r="I32117" s="2">
        <v>43830</v>
      </c>
      <c r="J32117" s="2">
        <v>43782</v>
      </c>
      <c r="K32117" s="1"/>
      <c r="L32117" s="1" t="s">
        <v>10900</v>
      </c>
      <c r="M32117" s="1" t="s">
        <v>11511</v>
      </c>
      <c r="N32117">
        <v>2.93</v>
      </c>
      <c r="O32117">
        <v>2.930307</v>
      </c>
      <c r="P32117" s="1"/>
      <c r="Q32117" s="1"/>
    </row>
    <row r="32118" spans="1:17" x14ac:dyDescent="0.2">
      <c r="A32118">
        <v>35</v>
      </c>
      <c r="B32118" s="1" t="s">
        <v>17</v>
      </c>
      <c r="C32118" s="1" t="s">
        <v>18</v>
      </c>
      <c r="D32118" s="1" t="s">
        <v>19</v>
      </c>
      <c r="E32118" s="1" t="s">
        <v>20</v>
      </c>
      <c r="F32118" s="1" t="s">
        <v>21</v>
      </c>
      <c r="G32118" s="1" t="s">
        <v>22</v>
      </c>
      <c r="H32118" s="2">
        <v>43739</v>
      </c>
      <c r="I32118" s="2">
        <v>43830</v>
      </c>
      <c r="J32118" s="2">
        <v>43782</v>
      </c>
      <c r="K32118" s="1"/>
      <c r="L32118" s="1" t="s">
        <v>10901</v>
      </c>
      <c r="M32118" s="1" t="s">
        <v>11511</v>
      </c>
      <c r="N32118">
        <v>3.3450000000000002</v>
      </c>
      <c r="O32118">
        <v>3.344401</v>
      </c>
      <c r="P32118" s="1"/>
      <c r="Q32118" s="1"/>
    </row>
    <row r="32119" spans="1:17" x14ac:dyDescent="0.2">
      <c r="A32119">
        <v>35</v>
      </c>
      <c r="B32119" s="1" t="s">
        <v>17</v>
      </c>
      <c r="C32119" s="1" t="s">
        <v>18</v>
      </c>
      <c r="D32119" s="1" t="s">
        <v>19</v>
      </c>
      <c r="E32119" s="1" t="s">
        <v>20</v>
      </c>
      <c r="F32119" s="1" t="s">
        <v>21</v>
      </c>
      <c r="G32119" s="1" t="s">
        <v>22</v>
      </c>
      <c r="H32119" s="2">
        <v>43739</v>
      </c>
      <c r="I32119" s="2">
        <v>43830</v>
      </c>
      <c r="J32119" s="2">
        <v>43782</v>
      </c>
      <c r="K32119" s="1"/>
      <c r="L32119" s="1" t="s">
        <v>953</v>
      </c>
      <c r="M32119" s="1" t="s">
        <v>11510</v>
      </c>
      <c r="N32119">
        <v>112.974</v>
      </c>
      <c r="O32119">
        <v>112.958889</v>
      </c>
      <c r="P32119" s="1" t="s">
        <v>17478</v>
      </c>
      <c r="Q32119" s="1" t="s">
        <v>24128</v>
      </c>
    </row>
    <row r="32120" spans="1:17" x14ac:dyDescent="0.2">
      <c r="A32120">
        <v>35</v>
      </c>
      <c r="B32120" s="1" t="s">
        <v>17</v>
      </c>
      <c r="C32120" s="1" t="s">
        <v>18</v>
      </c>
      <c r="D32120" s="1" t="s">
        <v>19</v>
      </c>
      <c r="E32120" s="1" t="s">
        <v>20</v>
      </c>
      <c r="F32120" s="1" t="s">
        <v>21</v>
      </c>
      <c r="G32120" s="1" t="s">
        <v>22</v>
      </c>
      <c r="H32120" s="2">
        <v>43739</v>
      </c>
      <c r="I32120" s="2">
        <v>43830</v>
      </c>
      <c r="J32120" s="2">
        <v>43782</v>
      </c>
      <c r="K32120" s="1"/>
      <c r="L32120" s="1" t="s">
        <v>10484</v>
      </c>
      <c r="M32120" s="1" t="s">
        <v>11511</v>
      </c>
      <c r="N32120">
        <v>0.68500000000000005</v>
      </c>
      <c r="O32120">
        <v>0.68794900000000003</v>
      </c>
      <c r="P32120" s="1"/>
      <c r="Q32120" s="1"/>
    </row>
    <row r="32121" spans="1:17" x14ac:dyDescent="0.2">
      <c r="A32121">
        <v>35</v>
      </c>
      <c r="B32121" s="1" t="s">
        <v>17</v>
      </c>
      <c r="C32121" s="1" t="s">
        <v>18</v>
      </c>
      <c r="D32121" s="1" t="s">
        <v>19</v>
      </c>
      <c r="E32121" s="1" t="s">
        <v>20</v>
      </c>
      <c r="F32121" s="1" t="s">
        <v>21</v>
      </c>
      <c r="G32121" s="1" t="s">
        <v>22</v>
      </c>
      <c r="H32121" s="2">
        <v>43739</v>
      </c>
      <c r="I32121" s="2">
        <v>43830</v>
      </c>
      <c r="J32121" s="2">
        <v>43782</v>
      </c>
      <c r="K32121" s="1"/>
      <c r="L32121" s="1" t="s">
        <v>3329</v>
      </c>
      <c r="M32121" s="1" t="s">
        <v>11511</v>
      </c>
      <c r="N32121">
        <v>1.135</v>
      </c>
      <c r="O32121">
        <v>1.135551</v>
      </c>
      <c r="P32121" s="1"/>
      <c r="Q32121" s="1"/>
    </row>
    <row r="32122" spans="1:17" x14ac:dyDescent="0.2">
      <c r="A32122">
        <v>35</v>
      </c>
      <c r="B32122" s="1" t="s">
        <v>17</v>
      </c>
      <c r="C32122" s="1" t="s">
        <v>18</v>
      </c>
      <c r="D32122" s="1" t="s">
        <v>19</v>
      </c>
      <c r="E32122" s="1" t="s">
        <v>20</v>
      </c>
      <c r="F32122" s="1" t="s">
        <v>21</v>
      </c>
      <c r="G32122" s="1" t="s">
        <v>22</v>
      </c>
      <c r="H32122" s="2">
        <v>43739</v>
      </c>
      <c r="I32122" s="2">
        <v>43830</v>
      </c>
      <c r="J32122" s="2">
        <v>43782</v>
      </c>
      <c r="K32122" s="1"/>
      <c r="L32122" s="1" t="s">
        <v>2347</v>
      </c>
      <c r="M32122" s="1" t="s">
        <v>11510</v>
      </c>
      <c r="N32122">
        <v>100.947333</v>
      </c>
      <c r="O32122">
        <v>100.92759100000001</v>
      </c>
      <c r="P32122" s="1" t="s">
        <v>19352</v>
      </c>
      <c r="Q32122" s="1" t="s">
        <v>13661</v>
      </c>
    </row>
    <row r="32123" spans="1:17" x14ac:dyDescent="0.2">
      <c r="A32123">
        <v>35</v>
      </c>
      <c r="B32123" s="1" t="s">
        <v>17</v>
      </c>
      <c r="C32123" s="1" t="s">
        <v>18</v>
      </c>
      <c r="D32123" s="1" t="s">
        <v>19</v>
      </c>
      <c r="E32123" s="1" t="s">
        <v>20</v>
      </c>
      <c r="F32123" s="1" t="s">
        <v>21</v>
      </c>
      <c r="G32123" s="1" t="s">
        <v>22</v>
      </c>
      <c r="H32123" s="2">
        <v>43739</v>
      </c>
      <c r="I32123" s="2">
        <v>43830</v>
      </c>
      <c r="J32123" s="2">
        <v>43782</v>
      </c>
      <c r="K32123" s="1"/>
      <c r="L32123" s="1" t="s">
        <v>5100</v>
      </c>
      <c r="M32123" s="1" t="s">
        <v>11511</v>
      </c>
      <c r="N32123">
        <v>1.8833329999999999</v>
      </c>
      <c r="O32123">
        <v>1.962885</v>
      </c>
      <c r="P32123" s="1" t="s">
        <v>11952</v>
      </c>
      <c r="Q32123" s="1" t="s">
        <v>12432</v>
      </c>
    </row>
    <row r="32124" spans="1:17" x14ac:dyDescent="0.2">
      <c r="A32124">
        <v>35</v>
      </c>
      <c r="B32124" s="1" t="s">
        <v>17</v>
      </c>
      <c r="C32124" s="1" t="s">
        <v>18</v>
      </c>
      <c r="D32124" s="1" t="s">
        <v>19</v>
      </c>
      <c r="E32124" s="1" t="s">
        <v>20</v>
      </c>
      <c r="F32124" s="1" t="s">
        <v>21</v>
      </c>
      <c r="G32124" s="1" t="s">
        <v>22</v>
      </c>
      <c r="H32124" s="2">
        <v>43739</v>
      </c>
      <c r="I32124" s="2">
        <v>43830</v>
      </c>
      <c r="J32124" s="2">
        <v>43782</v>
      </c>
      <c r="K32124" s="1"/>
      <c r="L32124" s="1" t="s">
        <v>10902</v>
      </c>
      <c r="M32124" s="1" t="s">
        <v>11511</v>
      </c>
      <c r="N32124">
        <v>2.0750000000000002</v>
      </c>
      <c r="O32124">
        <v>2.1029640000000001</v>
      </c>
      <c r="P32124" s="1" t="s">
        <v>12066</v>
      </c>
      <c r="Q32124" s="1" t="s">
        <v>14602</v>
      </c>
    </row>
    <row r="32125" spans="1:17" x14ac:dyDescent="0.2">
      <c r="A32125">
        <v>35</v>
      </c>
      <c r="B32125" s="1" t="s">
        <v>17</v>
      </c>
      <c r="C32125" s="1" t="s">
        <v>18</v>
      </c>
      <c r="D32125" s="1" t="s">
        <v>19</v>
      </c>
      <c r="E32125" s="1" t="s">
        <v>20</v>
      </c>
      <c r="F32125" s="1" t="s">
        <v>21</v>
      </c>
      <c r="G32125" s="1" t="s">
        <v>22</v>
      </c>
      <c r="H32125" s="2">
        <v>43739</v>
      </c>
      <c r="I32125" s="2">
        <v>43830</v>
      </c>
      <c r="J32125" s="2">
        <v>43782</v>
      </c>
      <c r="K32125" s="1"/>
      <c r="L32125" s="1" t="s">
        <v>82</v>
      </c>
      <c r="M32125" s="1" t="s">
        <v>11510</v>
      </c>
      <c r="N32125">
        <v>117.19</v>
      </c>
      <c r="O32125">
        <v>117.16500000000001</v>
      </c>
      <c r="P32125" s="1"/>
      <c r="Q32125" s="1"/>
    </row>
    <row r="32126" spans="1:17" x14ac:dyDescent="0.2">
      <c r="A32126">
        <v>35</v>
      </c>
      <c r="B32126" s="1" t="s">
        <v>17</v>
      </c>
      <c r="C32126" s="1" t="s">
        <v>18</v>
      </c>
      <c r="D32126" s="1" t="s">
        <v>19</v>
      </c>
      <c r="E32126" s="1" t="s">
        <v>20</v>
      </c>
      <c r="F32126" s="1" t="s">
        <v>21</v>
      </c>
      <c r="G32126" s="1" t="s">
        <v>22</v>
      </c>
      <c r="H32126" s="2">
        <v>43739</v>
      </c>
      <c r="I32126" s="2">
        <v>43830</v>
      </c>
      <c r="J32126" s="2">
        <v>43782</v>
      </c>
      <c r="K32126" s="1"/>
      <c r="L32126" s="1" t="s">
        <v>10903</v>
      </c>
      <c r="M32126" s="1" t="s">
        <v>11511</v>
      </c>
      <c r="N32126">
        <v>0.49</v>
      </c>
      <c r="O32126">
        <v>0.49020399999999997</v>
      </c>
      <c r="P32126" s="1"/>
      <c r="Q32126" s="1"/>
    </row>
    <row r="32127" spans="1:17" x14ac:dyDescent="0.2">
      <c r="A32127">
        <v>35</v>
      </c>
      <c r="B32127" s="1" t="s">
        <v>17</v>
      </c>
      <c r="C32127" s="1" t="s">
        <v>18</v>
      </c>
      <c r="D32127" s="1" t="s">
        <v>19</v>
      </c>
      <c r="E32127" s="1" t="s">
        <v>20</v>
      </c>
      <c r="F32127" s="1" t="s">
        <v>21</v>
      </c>
      <c r="G32127" s="1" t="s">
        <v>22</v>
      </c>
      <c r="H32127" s="2">
        <v>43739</v>
      </c>
      <c r="I32127" s="2">
        <v>43830</v>
      </c>
      <c r="J32127" s="2">
        <v>43782</v>
      </c>
      <c r="K32127" s="1"/>
      <c r="L32127" s="1" t="s">
        <v>5066</v>
      </c>
      <c r="M32127" s="1" t="s">
        <v>11511</v>
      </c>
      <c r="N32127">
        <v>2.5083329999999999</v>
      </c>
      <c r="O32127">
        <v>2.5087079999999999</v>
      </c>
      <c r="P32127" s="1" t="s">
        <v>14096</v>
      </c>
      <c r="Q32127" s="1" t="s">
        <v>12115</v>
      </c>
    </row>
    <row r="32128" spans="1:17" x14ac:dyDescent="0.2">
      <c r="A32128">
        <v>35</v>
      </c>
      <c r="B32128" s="1" t="s">
        <v>17</v>
      </c>
      <c r="C32128" s="1" t="s">
        <v>18</v>
      </c>
      <c r="D32128" s="1" t="s">
        <v>19</v>
      </c>
      <c r="E32128" s="1" t="s">
        <v>20</v>
      </c>
      <c r="F32128" s="1" t="s">
        <v>21</v>
      </c>
      <c r="G32128" s="1" t="s">
        <v>22</v>
      </c>
      <c r="H32128" s="2">
        <v>43739</v>
      </c>
      <c r="I32128" s="2">
        <v>43830</v>
      </c>
      <c r="J32128" s="2">
        <v>43782</v>
      </c>
      <c r="K32128" s="1"/>
      <c r="L32128" s="1" t="s">
        <v>7097</v>
      </c>
      <c r="M32128" s="1" t="s">
        <v>11510</v>
      </c>
      <c r="N32128">
        <v>102.7885</v>
      </c>
      <c r="O32128">
        <v>102.807348</v>
      </c>
      <c r="P32128" s="1"/>
      <c r="Q32128" s="1"/>
    </row>
    <row r="32129" spans="1:17" x14ac:dyDescent="0.2">
      <c r="A32129">
        <v>35</v>
      </c>
      <c r="B32129" s="1" t="s">
        <v>17</v>
      </c>
      <c r="C32129" s="1" t="s">
        <v>18</v>
      </c>
      <c r="D32129" s="1" t="s">
        <v>19</v>
      </c>
      <c r="E32129" s="1" t="s">
        <v>20</v>
      </c>
      <c r="F32129" s="1" t="s">
        <v>21</v>
      </c>
      <c r="G32129" s="1" t="s">
        <v>22</v>
      </c>
      <c r="H32129" s="2">
        <v>43739</v>
      </c>
      <c r="I32129" s="2">
        <v>43830</v>
      </c>
      <c r="J32129" s="2">
        <v>43782</v>
      </c>
      <c r="K32129" s="1"/>
      <c r="L32129" s="1" t="s">
        <v>3762</v>
      </c>
      <c r="M32129" s="1" t="s">
        <v>11511</v>
      </c>
      <c r="N32129">
        <v>18</v>
      </c>
      <c r="O32129">
        <v>17.97015</v>
      </c>
      <c r="P32129" s="1"/>
      <c r="Q32129" s="1"/>
    </row>
    <row r="32130" spans="1:17" x14ac:dyDescent="0.2">
      <c r="A32130">
        <v>35</v>
      </c>
      <c r="B32130" s="1" t="s">
        <v>17</v>
      </c>
      <c r="C32130" s="1" t="s">
        <v>18</v>
      </c>
      <c r="D32130" s="1" t="s">
        <v>19</v>
      </c>
      <c r="E32130" s="1" t="s">
        <v>20</v>
      </c>
      <c r="F32130" s="1" t="s">
        <v>21</v>
      </c>
      <c r="G32130" s="1" t="s">
        <v>22</v>
      </c>
      <c r="H32130" s="2">
        <v>43739</v>
      </c>
      <c r="I32130" s="2">
        <v>43830</v>
      </c>
      <c r="J32130" s="2">
        <v>43782</v>
      </c>
      <c r="K32130" s="1"/>
      <c r="L32130" s="1" t="s">
        <v>8624</v>
      </c>
      <c r="M32130" s="1" t="s">
        <v>11511</v>
      </c>
      <c r="N32130">
        <v>2.0750000000000002</v>
      </c>
      <c r="O32130">
        <v>2.0317729999999998</v>
      </c>
      <c r="P32130" s="1"/>
      <c r="Q32130" s="1"/>
    </row>
    <row r="32131" spans="1:17" x14ac:dyDescent="0.2">
      <c r="A32131">
        <v>35</v>
      </c>
      <c r="B32131" s="1" t="s">
        <v>17</v>
      </c>
      <c r="C32131" s="1" t="s">
        <v>18</v>
      </c>
      <c r="D32131" s="1" t="s">
        <v>19</v>
      </c>
      <c r="E32131" s="1" t="s">
        <v>20</v>
      </c>
      <c r="F32131" s="1" t="s">
        <v>21</v>
      </c>
      <c r="G32131" s="1" t="s">
        <v>22</v>
      </c>
      <c r="H32131" s="2">
        <v>43739</v>
      </c>
      <c r="I32131" s="2">
        <v>43830</v>
      </c>
      <c r="J32131" s="2">
        <v>43782</v>
      </c>
      <c r="K32131" s="1"/>
      <c r="L32131" s="1" t="s">
        <v>960</v>
      </c>
      <c r="M32131" s="1" t="s">
        <v>11510</v>
      </c>
      <c r="N32131">
        <v>100.155</v>
      </c>
      <c r="O32131">
        <v>100.08203399999999</v>
      </c>
      <c r="P32131" s="1"/>
      <c r="Q32131" s="1"/>
    </row>
    <row r="32132" spans="1:17" x14ac:dyDescent="0.2">
      <c r="A32132">
        <v>35</v>
      </c>
      <c r="B32132" s="1" t="s">
        <v>17</v>
      </c>
      <c r="C32132" s="1" t="s">
        <v>18</v>
      </c>
      <c r="D32132" s="1" t="s">
        <v>19</v>
      </c>
      <c r="E32132" s="1" t="s">
        <v>20</v>
      </c>
      <c r="F32132" s="1" t="s">
        <v>21</v>
      </c>
      <c r="G32132" s="1" t="s">
        <v>22</v>
      </c>
      <c r="H32132" s="2">
        <v>43739</v>
      </c>
      <c r="I32132" s="2">
        <v>43830</v>
      </c>
      <c r="J32132" s="2">
        <v>43782</v>
      </c>
      <c r="K32132" s="1"/>
      <c r="L32132" s="1" t="s">
        <v>5793</v>
      </c>
      <c r="M32132" s="1" t="s">
        <v>11511</v>
      </c>
      <c r="N32132">
        <v>2.9474999999999998</v>
      </c>
      <c r="O32132">
        <v>2.9725000000000001</v>
      </c>
      <c r="P32132" s="1" t="s">
        <v>13020</v>
      </c>
      <c r="Q32132" s="1" t="s">
        <v>12287</v>
      </c>
    </row>
    <row r="32133" spans="1:17" x14ac:dyDescent="0.2">
      <c r="A32133">
        <v>35</v>
      </c>
      <c r="B32133" s="1" t="s">
        <v>17</v>
      </c>
      <c r="C32133" s="1" t="s">
        <v>18</v>
      </c>
      <c r="D32133" s="1" t="s">
        <v>19</v>
      </c>
      <c r="E32133" s="1" t="s">
        <v>20</v>
      </c>
      <c r="F32133" s="1" t="s">
        <v>21</v>
      </c>
      <c r="G32133" s="1" t="s">
        <v>22</v>
      </c>
      <c r="H32133" s="2">
        <v>43739</v>
      </c>
      <c r="I32133" s="2">
        <v>43830</v>
      </c>
      <c r="J32133" s="2">
        <v>43782</v>
      </c>
      <c r="K32133" s="1"/>
      <c r="L32133" s="1" t="s">
        <v>10904</v>
      </c>
      <c r="M32133" s="1" t="s">
        <v>11511</v>
      </c>
      <c r="N32133">
        <v>1.76</v>
      </c>
      <c r="O32133">
        <v>1.760057</v>
      </c>
      <c r="P32133" s="1"/>
      <c r="Q32133" s="1"/>
    </row>
    <row r="32134" spans="1:17" x14ac:dyDescent="0.2">
      <c r="A32134">
        <v>35</v>
      </c>
      <c r="B32134" s="1" t="s">
        <v>17</v>
      </c>
      <c r="C32134" s="1" t="s">
        <v>18</v>
      </c>
      <c r="D32134" s="1" t="s">
        <v>19</v>
      </c>
      <c r="E32134" s="1" t="s">
        <v>20</v>
      </c>
      <c r="F32134" s="1" t="s">
        <v>21</v>
      </c>
      <c r="G32134" s="1" t="s">
        <v>22</v>
      </c>
      <c r="H32134" s="2">
        <v>43739</v>
      </c>
      <c r="I32134" s="2">
        <v>43830</v>
      </c>
      <c r="J32134" s="2">
        <v>43782</v>
      </c>
      <c r="K32134" s="1"/>
      <c r="L32134" s="1" t="s">
        <v>10905</v>
      </c>
      <c r="M32134" s="1" t="s">
        <v>11510</v>
      </c>
      <c r="N32134">
        <v>100.8125</v>
      </c>
      <c r="O32134">
        <v>100.840909</v>
      </c>
      <c r="P32134" s="1"/>
      <c r="Q32134" s="1"/>
    </row>
    <row r="32135" spans="1:17" x14ac:dyDescent="0.2">
      <c r="A32135">
        <v>35</v>
      </c>
      <c r="B32135" s="1" t="s">
        <v>17</v>
      </c>
      <c r="C32135" s="1" t="s">
        <v>18</v>
      </c>
      <c r="D32135" s="1" t="s">
        <v>19</v>
      </c>
      <c r="E32135" s="1" t="s">
        <v>20</v>
      </c>
      <c r="F32135" s="1" t="s">
        <v>21</v>
      </c>
      <c r="G32135" s="1" t="s">
        <v>22</v>
      </c>
      <c r="H32135" s="2">
        <v>43739</v>
      </c>
      <c r="I32135" s="2">
        <v>43830</v>
      </c>
      <c r="J32135" s="2">
        <v>43782</v>
      </c>
      <c r="K32135" s="1"/>
      <c r="L32135" s="1" t="s">
        <v>6550</v>
      </c>
      <c r="M32135" s="1" t="s">
        <v>11511</v>
      </c>
      <c r="N32135">
        <v>0.495</v>
      </c>
      <c r="O32135">
        <v>0.49505100000000002</v>
      </c>
      <c r="P32135" s="1"/>
      <c r="Q32135" s="1"/>
    </row>
    <row r="32136" spans="1:17" x14ac:dyDescent="0.2">
      <c r="A32136">
        <v>35</v>
      </c>
      <c r="B32136" s="1" t="s">
        <v>17</v>
      </c>
      <c r="C32136" s="1" t="s">
        <v>18</v>
      </c>
      <c r="D32136" s="1" t="s">
        <v>19</v>
      </c>
      <c r="E32136" s="1" t="s">
        <v>20</v>
      </c>
      <c r="F32136" s="1" t="s">
        <v>21</v>
      </c>
      <c r="G32136" s="1" t="s">
        <v>22</v>
      </c>
      <c r="H32136" s="2">
        <v>43739</v>
      </c>
      <c r="I32136" s="2">
        <v>43830</v>
      </c>
      <c r="J32136" s="2">
        <v>43782</v>
      </c>
      <c r="K32136" s="1"/>
      <c r="L32136" s="1" t="s">
        <v>3366</v>
      </c>
      <c r="M32136" s="1" t="s">
        <v>11510</v>
      </c>
      <c r="N32136">
        <v>149.95835</v>
      </c>
      <c r="O32136">
        <v>149.98727299999999</v>
      </c>
      <c r="P32136" s="1"/>
      <c r="Q32136" s="1"/>
    </row>
    <row r="32137" spans="1:17" x14ac:dyDescent="0.2">
      <c r="A32137">
        <v>35</v>
      </c>
      <c r="B32137" s="1" t="s">
        <v>17</v>
      </c>
      <c r="C32137" s="1" t="s">
        <v>18</v>
      </c>
      <c r="D32137" s="1" t="s">
        <v>19</v>
      </c>
      <c r="E32137" s="1" t="s">
        <v>20</v>
      </c>
      <c r="F32137" s="1" t="s">
        <v>21</v>
      </c>
      <c r="G32137" s="1" t="s">
        <v>22</v>
      </c>
      <c r="H32137" s="2">
        <v>43739</v>
      </c>
      <c r="I32137" s="2">
        <v>43830</v>
      </c>
      <c r="J32137" s="2">
        <v>43782</v>
      </c>
      <c r="K32137" s="1"/>
      <c r="L32137" s="1" t="s">
        <v>97</v>
      </c>
      <c r="M32137" s="1" t="s">
        <v>11510</v>
      </c>
      <c r="N32137">
        <v>101.753</v>
      </c>
      <c r="O32137">
        <v>101.78533299999999</v>
      </c>
      <c r="P32137" s="1"/>
      <c r="Q32137" s="1"/>
    </row>
    <row r="32138" spans="1:17" x14ac:dyDescent="0.2">
      <c r="A32138">
        <v>35</v>
      </c>
      <c r="B32138" s="1" t="s">
        <v>17</v>
      </c>
      <c r="C32138" s="1" t="s">
        <v>18</v>
      </c>
      <c r="D32138" s="1" t="s">
        <v>19</v>
      </c>
      <c r="E32138" s="1" t="s">
        <v>20</v>
      </c>
      <c r="F32138" s="1" t="s">
        <v>21</v>
      </c>
      <c r="G32138" s="1" t="s">
        <v>22</v>
      </c>
      <c r="H32138" s="2">
        <v>43739</v>
      </c>
      <c r="I32138" s="2">
        <v>43830</v>
      </c>
      <c r="J32138" s="2">
        <v>43782</v>
      </c>
      <c r="K32138" s="1"/>
      <c r="L32138" s="1" t="s">
        <v>4708</v>
      </c>
      <c r="M32138" s="1" t="s">
        <v>11511</v>
      </c>
      <c r="N32138">
        <v>0.33</v>
      </c>
      <c r="O32138">
        <v>0.34232299999999999</v>
      </c>
      <c r="P32138" s="1" t="s">
        <v>11680</v>
      </c>
      <c r="Q32138" s="1" t="s">
        <v>11633</v>
      </c>
    </row>
    <row r="32139" spans="1:17" x14ac:dyDescent="0.2">
      <c r="A32139">
        <v>35</v>
      </c>
      <c r="B32139" s="1" t="s">
        <v>17</v>
      </c>
      <c r="C32139" s="1" t="s">
        <v>18</v>
      </c>
      <c r="D32139" s="1" t="s">
        <v>19</v>
      </c>
      <c r="E32139" s="1" t="s">
        <v>20</v>
      </c>
      <c r="F32139" s="1" t="s">
        <v>21</v>
      </c>
      <c r="G32139" s="1" t="s">
        <v>22</v>
      </c>
      <c r="H32139" s="2">
        <v>43739</v>
      </c>
      <c r="I32139" s="2">
        <v>43830</v>
      </c>
      <c r="J32139" s="2">
        <v>43782</v>
      </c>
      <c r="K32139" s="1"/>
      <c r="L32139" s="1" t="s">
        <v>1935</v>
      </c>
      <c r="M32139" s="1" t="s">
        <v>11510</v>
      </c>
      <c r="N32139">
        <v>109.1986</v>
      </c>
      <c r="O32139">
        <v>109.215538</v>
      </c>
      <c r="P32139" s="1" t="s">
        <v>19856</v>
      </c>
      <c r="Q32139" s="1" t="s">
        <v>26182</v>
      </c>
    </row>
    <row r="32140" spans="1:17" x14ac:dyDescent="0.2">
      <c r="A32140">
        <v>35</v>
      </c>
      <c r="B32140" s="1" t="s">
        <v>17</v>
      </c>
      <c r="C32140" s="1" t="s">
        <v>18</v>
      </c>
      <c r="D32140" s="1" t="s">
        <v>19</v>
      </c>
      <c r="E32140" s="1" t="s">
        <v>20</v>
      </c>
      <c r="F32140" s="1" t="s">
        <v>21</v>
      </c>
      <c r="G32140" s="1" t="s">
        <v>22</v>
      </c>
      <c r="H32140" s="2">
        <v>43739</v>
      </c>
      <c r="I32140" s="2">
        <v>43830</v>
      </c>
      <c r="J32140" s="2">
        <v>43782</v>
      </c>
      <c r="K32140" s="1"/>
      <c r="L32140" s="1" t="s">
        <v>7104</v>
      </c>
      <c r="M32140" s="1" t="s">
        <v>11510</v>
      </c>
      <c r="N32140">
        <v>101.3385</v>
      </c>
      <c r="O32140">
        <v>101.350036</v>
      </c>
      <c r="P32140" s="1"/>
      <c r="Q32140" s="1"/>
    </row>
    <row r="32141" spans="1:17" x14ac:dyDescent="0.2">
      <c r="A32141">
        <v>35</v>
      </c>
      <c r="B32141" s="1" t="s">
        <v>17</v>
      </c>
      <c r="C32141" s="1" t="s">
        <v>18</v>
      </c>
      <c r="D32141" s="1" t="s">
        <v>19</v>
      </c>
      <c r="E32141" s="1" t="s">
        <v>20</v>
      </c>
      <c r="F32141" s="1" t="s">
        <v>21</v>
      </c>
      <c r="G32141" s="1" t="s">
        <v>22</v>
      </c>
      <c r="H32141" s="2">
        <v>43739</v>
      </c>
      <c r="I32141" s="2">
        <v>43830</v>
      </c>
      <c r="J32141" s="2">
        <v>43782</v>
      </c>
      <c r="K32141" s="1"/>
      <c r="L32141" s="1" t="s">
        <v>332</v>
      </c>
      <c r="M32141" s="1" t="s">
        <v>11511</v>
      </c>
      <c r="N32141">
        <v>3.6771430000000001</v>
      </c>
      <c r="O32141">
        <v>3.705622</v>
      </c>
      <c r="P32141" s="1" t="s">
        <v>12640</v>
      </c>
      <c r="Q32141" s="1" t="s">
        <v>12334</v>
      </c>
    </row>
    <row r="32142" spans="1:17" x14ac:dyDescent="0.2">
      <c r="A32142">
        <v>35</v>
      </c>
      <c r="B32142" s="1" t="s">
        <v>17</v>
      </c>
      <c r="C32142" s="1" t="s">
        <v>18</v>
      </c>
      <c r="D32142" s="1" t="s">
        <v>19</v>
      </c>
      <c r="E32142" s="1" t="s">
        <v>20</v>
      </c>
      <c r="F32142" s="1" t="s">
        <v>21</v>
      </c>
      <c r="G32142" s="1" t="s">
        <v>22</v>
      </c>
      <c r="H32142" s="2">
        <v>43739</v>
      </c>
      <c r="I32142" s="2">
        <v>43830</v>
      </c>
      <c r="J32142" s="2">
        <v>43782</v>
      </c>
      <c r="K32142" s="1"/>
      <c r="L32142" s="1" t="s">
        <v>142</v>
      </c>
      <c r="M32142" s="1" t="s">
        <v>11510</v>
      </c>
      <c r="N32142">
        <v>107.06874999999999</v>
      </c>
      <c r="O32142">
        <v>107.054421</v>
      </c>
      <c r="P32142" s="1"/>
      <c r="Q32142" s="1"/>
    </row>
    <row r="32143" spans="1:17" x14ac:dyDescent="0.2">
      <c r="A32143">
        <v>35</v>
      </c>
      <c r="B32143" s="1" t="s">
        <v>17</v>
      </c>
      <c r="C32143" s="1" t="s">
        <v>18</v>
      </c>
      <c r="D32143" s="1" t="s">
        <v>19</v>
      </c>
      <c r="E32143" s="1" t="s">
        <v>20</v>
      </c>
      <c r="F32143" s="1" t="s">
        <v>21</v>
      </c>
      <c r="G32143" s="1" t="s">
        <v>22</v>
      </c>
      <c r="H32143" s="2">
        <v>43739</v>
      </c>
      <c r="I32143" s="2">
        <v>43830</v>
      </c>
      <c r="J32143" s="2">
        <v>43782</v>
      </c>
      <c r="K32143" s="1"/>
      <c r="L32143" s="1" t="s">
        <v>5000</v>
      </c>
      <c r="M32143" s="1" t="s">
        <v>11510</v>
      </c>
      <c r="N32143">
        <v>100.34</v>
      </c>
      <c r="O32143">
        <v>100.261194</v>
      </c>
      <c r="P32143" s="1" t="s">
        <v>14777</v>
      </c>
      <c r="Q32143" s="1" t="s">
        <v>15273</v>
      </c>
    </row>
    <row r="32144" spans="1:17" x14ac:dyDescent="0.2">
      <c r="A32144">
        <v>35</v>
      </c>
      <c r="B32144" s="1" t="s">
        <v>17</v>
      </c>
      <c r="C32144" s="1" t="s">
        <v>18</v>
      </c>
      <c r="D32144" s="1" t="s">
        <v>19</v>
      </c>
      <c r="E32144" s="1" t="s">
        <v>20</v>
      </c>
      <c r="F32144" s="1" t="s">
        <v>21</v>
      </c>
      <c r="G32144" s="1" t="s">
        <v>22</v>
      </c>
      <c r="H32144" s="2">
        <v>43739</v>
      </c>
      <c r="I32144" s="2">
        <v>43830</v>
      </c>
      <c r="J32144" s="2">
        <v>43782</v>
      </c>
      <c r="K32144" s="1"/>
      <c r="L32144" s="1" t="s">
        <v>1706</v>
      </c>
      <c r="M32144" s="1" t="s">
        <v>11511</v>
      </c>
      <c r="N32144">
        <v>1.7933330000000001</v>
      </c>
      <c r="O32144">
        <v>1.788581</v>
      </c>
      <c r="P32144" s="1" t="s">
        <v>11544</v>
      </c>
      <c r="Q32144" s="1" t="s">
        <v>12746</v>
      </c>
    </row>
    <row r="32145" spans="1:17" x14ac:dyDescent="0.2">
      <c r="A32145">
        <v>35</v>
      </c>
      <c r="B32145" s="1" t="s">
        <v>17</v>
      </c>
      <c r="C32145" s="1" t="s">
        <v>18</v>
      </c>
      <c r="D32145" s="1" t="s">
        <v>19</v>
      </c>
      <c r="E32145" s="1" t="s">
        <v>20</v>
      </c>
      <c r="F32145" s="1" t="s">
        <v>21</v>
      </c>
      <c r="G32145" s="1" t="s">
        <v>22</v>
      </c>
      <c r="H32145" s="2">
        <v>43739</v>
      </c>
      <c r="I32145" s="2">
        <v>43830</v>
      </c>
      <c r="J32145" s="2">
        <v>43782</v>
      </c>
      <c r="K32145" s="1"/>
      <c r="L32145" s="1" t="s">
        <v>2731</v>
      </c>
      <c r="M32145" s="1" t="s">
        <v>11510</v>
      </c>
      <c r="N32145">
        <v>101.89825</v>
      </c>
      <c r="O32145">
        <v>101.8972</v>
      </c>
      <c r="P32145" s="1"/>
      <c r="Q32145" s="1"/>
    </row>
    <row r="32146" spans="1:17" x14ac:dyDescent="0.2">
      <c r="A32146">
        <v>35</v>
      </c>
      <c r="B32146" s="1" t="s">
        <v>17</v>
      </c>
      <c r="C32146" s="1" t="s">
        <v>18</v>
      </c>
      <c r="D32146" s="1" t="s">
        <v>19</v>
      </c>
      <c r="E32146" s="1" t="s">
        <v>20</v>
      </c>
      <c r="F32146" s="1" t="s">
        <v>21</v>
      </c>
      <c r="G32146" s="1" t="s">
        <v>22</v>
      </c>
      <c r="H32146" s="2">
        <v>43739</v>
      </c>
      <c r="I32146" s="2">
        <v>43830</v>
      </c>
      <c r="J32146" s="2">
        <v>43782</v>
      </c>
      <c r="K32146" s="1"/>
      <c r="L32146" s="1" t="s">
        <v>8912</v>
      </c>
      <c r="M32146" s="1" t="s">
        <v>11510</v>
      </c>
      <c r="N32146">
        <v>103.1</v>
      </c>
      <c r="O32146">
        <v>103.247826</v>
      </c>
      <c r="P32146" s="1"/>
      <c r="Q32146" s="1"/>
    </row>
    <row r="32147" spans="1:17" x14ac:dyDescent="0.2">
      <c r="A32147">
        <v>35</v>
      </c>
      <c r="B32147" s="1" t="s">
        <v>17</v>
      </c>
      <c r="C32147" s="1" t="s">
        <v>18</v>
      </c>
      <c r="D32147" s="1" t="s">
        <v>19</v>
      </c>
      <c r="E32147" s="1" t="s">
        <v>20</v>
      </c>
      <c r="F32147" s="1" t="s">
        <v>21</v>
      </c>
      <c r="G32147" s="1" t="s">
        <v>22</v>
      </c>
      <c r="H32147" s="2">
        <v>43739</v>
      </c>
      <c r="I32147" s="2">
        <v>43830</v>
      </c>
      <c r="J32147" s="2">
        <v>43782</v>
      </c>
      <c r="K32147" s="1"/>
      <c r="L32147" s="1" t="s">
        <v>350</v>
      </c>
      <c r="M32147" s="1" t="s">
        <v>11511</v>
      </c>
      <c r="N32147">
        <v>2.0099999999999998</v>
      </c>
      <c r="O32147">
        <v>2.1751870000000002</v>
      </c>
      <c r="P32147" s="1"/>
      <c r="Q32147" s="1"/>
    </row>
    <row r="32148" spans="1:17" x14ac:dyDescent="0.2">
      <c r="A32148">
        <v>35</v>
      </c>
      <c r="B32148" s="1" t="s">
        <v>17</v>
      </c>
      <c r="C32148" s="1" t="s">
        <v>18</v>
      </c>
      <c r="D32148" s="1" t="s">
        <v>19</v>
      </c>
      <c r="E32148" s="1" t="s">
        <v>20</v>
      </c>
      <c r="F32148" s="1" t="s">
        <v>21</v>
      </c>
      <c r="G32148" s="1" t="s">
        <v>22</v>
      </c>
      <c r="H32148" s="2">
        <v>43739</v>
      </c>
      <c r="I32148" s="2">
        <v>43830</v>
      </c>
      <c r="J32148" s="2">
        <v>43782</v>
      </c>
      <c r="K32148" s="1"/>
      <c r="L32148" s="1" t="s">
        <v>3864</v>
      </c>
      <c r="M32148" s="1" t="s">
        <v>11510</v>
      </c>
      <c r="N32148">
        <v>105.30915</v>
      </c>
      <c r="O32148">
        <v>105.30817500000001</v>
      </c>
      <c r="P32148" s="1"/>
      <c r="Q32148" s="1"/>
    </row>
    <row r="32149" spans="1:17" x14ac:dyDescent="0.2">
      <c r="A32149">
        <v>35</v>
      </c>
      <c r="B32149" s="1" t="s">
        <v>17</v>
      </c>
      <c r="C32149" s="1" t="s">
        <v>18</v>
      </c>
      <c r="D32149" s="1" t="s">
        <v>19</v>
      </c>
      <c r="E32149" s="1" t="s">
        <v>20</v>
      </c>
      <c r="F32149" s="1" t="s">
        <v>21</v>
      </c>
      <c r="G32149" s="1" t="s">
        <v>22</v>
      </c>
      <c r="H32149" s="2">
        <v>43739</v>
      </c>
      <c r="I32149" s="2">
        <v>43830</v>
      </c>
      <c r="J32149" s="2">
        <v>43782</v>
      </c>
      <c r="K32149" s="1"/>
      <c r="L32149" s="1" t="s">
        <v>972</v>
      </c>
      <c r="M32149" s="1" t="s">
        <v>11510</v>
      </c>
      <c r="N32149">
        <v>104.18049999999999</v>
      </c>
      <c r="O32149">
        <v>104.176255</v>
      </c>
      <c r="P32149" s="1"/>
      <c r="Q32149" s="1"/>
    </row>
    <row r="32150" spans="1:17" x14ac:dyDescent="0.2">
      <c r="A32150">
        <v>35</v>
      </c>
      <c r="B32150" s="1" t="s">
        <v>17</v>
      </c>
      <c r="C32150" s="1" t="s">
        <v>18</v>
      </c>
      <c r="D32150" s="1" t="s">
        <v>19</v>
      </c>
      <c r="E32150" s="1" t="s">
        <v>20</v>
      </c>
      <c r="F32150" s="1" t="s">
        <v>21</v>
      </c>
      <c r="G32150" s="1" t="s">
        <v>22</v>
      </c>
      <c r="H32150" s="2">
        <v>43739</v>
      </c>
      <c r="I32150" s="2">
        <v>43830</v>
      </c>
      <c r="J32150" s="2">
        <v>43782</v>
      </c>
      <c r="K32150" s="1"/>
      <c r="L32150" s="1" t="s">
        <v>10491</v>
      </c>
      <c r="M32150" s="1" t="s">
        <v>11511</v>
      </c>
      <c r="N32150">
        <v>2.4700000000000002</v>
      </c>
      <c r="O32150">
        <v>2.472591</v>
      </c>
      <c r="P32150" s="1"/>
      <c r="Q32150" s="1"/>
    </row>
    <row r="32151" spans="1:17" x14ac:dyDescent="0.2">
      <c r="A32151">
        <v>35</v>
      </c>
      <c r="B32151" s="1" t="s">
        <v>17</v>
      </c>
      <c r="C32151" s="1" t="s">
        <v>18</v>
      </c>
      <c r="D32151" s="1" t="s">
        <v>19</v>
      </c>
      <c r="E32151" s="1" t="s">
        <v>20</v>
      </c>
      <c r="F32151" s="1" t="s">
        <v>21</v>
      </c>
      <c r="G32151" s="1" t="s">
        <v>22</v>
      </c>
      <c r="H32151" s="2">
        <v>43739</v>
      </c>
      <c r="I32151" s="2">
        <v>43830</v>
      </c>
      <c r="J32151" s="2">
        <v>43782</v>
      </c>
      <c r="K32151" s="1"/>
      <c r="L32151" s="1" t="s">
        <v>574</v>
      </c>
      <c r="M32151" s="1" t="s">
        <v>11510</v>
      </c>
      <c r="N32151">
        <v>105.307233</v>
      </c>
      <c r="O32151">
        <v>105.28215899999999</v>
      </c>
      <c r="P32151" s="1" t="s">
        <v>19857</v>
      </c>
      <c r="Q32151" s="1" t="s">
        <v>26183</v>
      </c>
    </row>
    <row r="32152" spans="1:17" x14ac:dyDescent="0.2">
      <c r="A32152">
        <v>35</v>
      </c>
      <c r="B32152" s="1" t="s">
        <v>17</v>
      </c>
      <c r="C32152" s="1" t="s">
        <v>18</v>
      </c>
      <c r="D32152" s="1" t="s">
        <v>19</v>
      </c>
      <c r="E32152" s="1" t="s">
        <v>20</v>
      </c>
      <c r="F32152" s="1" t="s">
        <v>21</v>
      </c>
      <c r="G32152" s="1" t="s">
        <v>22</v>
      </c>
      <c r="H32152" s="2">
        <v>43739</v>
      </c>
      <c r="I32152" s="2">
        <v>43830</v>
      </c>
      <c r="J32152" s="2">
        <v>43782</v>
      </c>
      <c r="K32152" s="1"/>
      <c r="L32152" s="1" t="s">
        <v>4046</v>
      </c>
      <c r="M32152" s="1" t="s">
        <v>11510</v>
      </c>
      <c r="N32152">
        <v>103.27</v>
      </c>
      <c r="O32152">
        <v>103.27</v>
      </c>
      <c r="P32152" s="1"/>
      <c r="Q32152" s="1"/>
    </row>
    <row r="32153" spans="1:17" x14ac:dyDescent="0.2">
      <c r="A32153">
        <v>35</v>
      </c>
      <c r="B32153" s="1" t="s">
        <v>17</v>
      </c>
      <c r="C32153" s="1" t="s">
        <v>18</v>
      </c>
      <c r="D32153" s="1" t="s">
        <v>19</v>
      </c>
      <c r="E32153" s="1" t="s">
        <v>20</v>
      </c>
      <c r="F32153" s="1" t="s">
        <v>21</v>
      </c>
      <c r="G32153" s="1" t="s">
        <v>22</v>
      </c>
      <c r="H32153" s="2">
        <v>43739</v>
      </c>
      <c r="I32153" s="2">
        <v>43830</v>
      </c>
      <c r="J32153" s="2">
        <v>43782</v>
      </c>
      <c r="K32153" s="1"/>
      <c r="L32153" s="1" t="s">
        <v>905</v>
      </c>
      <c r="M32153" s="1" t="s">
        <v>11511</v>
      </c>
      <c r="N32153">
        <v>0.86333300000000002</v>
      </c>
      <c r="O32153">
        <v>0.94314100000000001</v>
      </c>
      <c r="P32153" s="1" t="s">
        <v>14138</v>
      </c>
      <c r="Q32153" s="1" t="s">
        <v>15667</v>
      </c>
    </row>
    <row r="32154" spans="1:17" x14ac:dyDescent="0.2">
      <c r="A32154">
        <v>35</v>
      </c>
      <c r="B32154" s="1" t="s">
        <v>17</v>
      </c>
      <c r="C32154" s="1" t="s">
        <v>18</v>
      </c>
      <c r="D32154" s="1" t="s">
        <v>19</v>
      </c>
      <c r="E32154" s="1" t="s">
        <v>20</v>
      </c>
      <c r="F32154" s="1" t="s">
        <v>21</v>
      </c>
      <c r="G32154" s="1" t="s">
        <v>22</v>
      </c>
      <c r="H32154" s="2">
        <v>43739</v>
      </c>
      <c r="I32154" s="2">
        <v>43830</v>
      </c>
      <c r="J32154" s="2">
        <v>43782</v>
      </c>
      <c r="K32154" s="1"/>
      <c r="L32154" s="1" t="s">
        <v>2528</v>
      </c>
      <c r="M32154" s="1" t="s">
        <v>11510</v>
      </c>
      <c r="N32154">
        <v>101.999117</v>
      </c>
      <c r="O32154">
        <v>101.993954</v>
      </c>
      <c r="P32154" s="1" t="s">
        <v>19858</v>
      </c>
      <c r="Q32154" s="1" t="s">
        <v>25990</v>
      </c>
    </row>
    <row r="32155" spans="1:17" x14ac:dyDescent="0.2">
      <c r="A32155">
        <v>35</v>
      </c>
      <c r="B32155" s="1" t="s">
        <v>17</v>
      </c>
      <c r="C32155" s="1" t="s">
        <v>18</v>
      </c>
      <c r="D32155" s="1" t="s">
        <v>19</v>
      </c>
      <c r="E32155" s="1" t="s">
        <v>20</v>
      </c>
      <c r="F32155" s="1" t="s">
        <v>21</v>
      </c>
      <c r="G32155" s="1" t="s">
        <v>22</v>
      </c>
      <c r="H32155" s="2">
        <v>43739</v>
      </c>
      <c r="I32155" s="2">
        <v>43830</v>
      </c>
      <c r="J32155" s="2">
        <v>43782</v>
      </c>
      <c r="K32155" s="1"/>
      <c r="L32155" s="1" t="s">
        <v>2372</v>
      </c>
      <c r="M32155" s="1" t="s">
        <v>11510</v>
      </c>
      <c r="N32155">
        <v>101.068667</v>
      </c>
      <c r="O32155">
        <v>101.075991</v>
      </c>
      <c r="P32155" s="1" t="s">
        <v>19859</v>
      </c>
      <c r="Q32155" s="1" t="s">
        <v>14168</v>
      </c>
    </row>
    <row r="32156" spans="1:17" x14ac:dyDescent="0.2">
      <c r="A32156">
        <v>35</v>
      </c>
      <c r="B32156" s="1" t="s">
        <v>17</v>
      </c>
      <c r="C32156" s="1" t="s">
        <v>18</v>
      </c>
      <c r="D32156" s="1" t="s">
        <v>19</v>
      </c>
      <c r="E32156" s="1" t="s">
        <v>20</v>
      </c>
      <c r="F32156" s="1" t="s">
        <v>21</v>
      </c>
      <c r="G32156" s="1" t="s">
        <v>22</v>
      </c>
      <c r="H32156" s="2">
        <v>43739</v>
      </c>
      <c r="I32156" s="2">
        <v>43830</v>
      </c>
      <c r="J32156" s="2">
        <v>43782</v>
      </c>
      <c r="K32156" s="1"/>
      <c r="L32156" s="1" t="s">
        <v>2680</v>
      </c>
      <c r="M32156" s="1" t="s">
        <v>11511</v>
      </c>
      <c r="N32156">
        <v>0.23300000000000001</v>
      </c>
      <c r="O32156">
        <v>0.46949000000000002</v>
      </c>
      <c r="P32156" s="1" t="s">
        <v>11955</v>
      </c>
      <c r="Q32156" s="1" t="s">
        <v>12239</v>
      </c>
    </row>
    <row r="32157" spans="1:17" x14ac:dyDescent="0.2">
      <c r="A32157">
        <v>35</v>
      </c>
      <c r="B32157" s="1" t="s">
        <v>17</v>
      </c>
      <c r="C32157" s="1" t="s">
        <v>18</v>
      </c>
      <c r="D32157" s="1" t="s">
        <v>19</v>
      </c>
      <c r="E32157" s="1" t="s">
        <v>20</v>
      </c>
      <c r="F32157" s="1" t="s">
        <v>21</v>
      </c>
      <c r="G32157" s="1" t="s">
        <v>22</v>
      </c>
      <c r="H32157" s="2">
        <v>43739</v>
      </c>
      <c r="I32157" s="2">
        <v>43830</v>
      </c>
      <c r="J32157" s="2">
        <v>43782</v>
      </c>
      <c r="K32157" s="1"/>
      <c r="L32157" s="1" t="s">
        <v>267</v>
      </c>
      <c r="M32157" s="1" t="s">
        <v>11510</v>
      </c>
      <c r="N32157">
        <v>109.13500000000001</v>
      </c>
      <c r="O32157">
        <v>109.124607</v>
      </c>
      <c r="P32157" s="1"/>
      <c r="Q32157" s="1"/>
    </row>
    <row r="32158" spans="1:17" x14ac:dyDescent="0.2">
      <c r="A32158">
        <v>35</v>
      </c>
      <c r="B32158" s="1" t="s">
        <v>17</v>
      </c>
      <c r="C32158" s="1" t="s">
        <v>18</v>
      </c>
      <c r="D32158" s="1" t="s">
        <v>19</v>
      </c>
      <c r="E32158" s="1" t="s">
        <v>20</v>
      </c>
      <c r="F32158" s="1" t="s">
        <v>21</v>
      </c>
      <c r="G32158" s="1" t="s">
        <v>22</v>
      </c>
      <c r="H32158" s="2">
        <v>43739</v>
      </c>
      <c r="I32158" s="2">
        <v>43830</v>
      </c>
      <c r="J32158" s="2">
        <v>43782</v>
      </c>
      <c r="K32158" s="1"/>
      <c r="L32158" s="1" t="s">
        <v>5982</v>
      </c>
      <c r="M32158" s="1" t="s">
        <v>11510</v>
      </c>
      <c r="N32158">
        <v>91.513720000000006</v>
      </c>
      <c r="O32158">
        <v>91.513720000000006</v>
      </c>
      <c r="P32158" s="1"/>
      <c r="Q32158" s="1"/>
    </row>
    <row r="32159" spans="1:17" x14ac:dyDescent="0.2">
      <c r="A32159">
        <v>35</v>
      </c>
      <c r="B32159" s="1" t="s">
        <v>17</v>
      </c>
      <c r="C32159" s="1" t="s">
        <v>18</v>
      </c>
      <c r="D32159" s="1" t="s">
        <v>19</v>
      </c>
      <c r="E32159" s="1" t="s">
        <v>20</v>
      </c>
      <c r="F32159" s="1" t="s">
        <v>21</v>
      </c>
      <c r="G32159" s="1" t="s">
        <v>22</v>
      </c>
      <c r="H32159" s="2">
        <v>43739</v>
      </c>
      <c r="I32159" s="2">
        <v>43830</v>
      </c>
      <c r="J32159" s="2">
        <v>43782</v>
      </c>
      <c r="K32159" s="1"/>
      <c r="L32159" s="1" t="s">
        <v>352</v>
      </c>
      <c r="M32159" s="1" t="s">
        <v>11511</v>
      </c>
      <c r="N32159">
        <v>4.4249999999999998</v>
      </c>
      <c r="O32159">
        <v>4.4160320000000004</v>
      </c>
      <c r="P32159" s="1"/>
      <c r="Q32159" s="1"/>
    </row>
    <row r="32160" spans="1:17" x14ac:dyDescent="0.2">
      <c r="A32160">
        <v>35</v>
      </c>
      <c r="B32160" s="1" t="s">
        <v>17</v>
      </c>
      <c r="C32160" s="1" t="s">
        <v>18</v>
      </c>
      <c r="D32160" s="1" t="s">
        <v>19</v>
      </c>
      <c r="E32160" s="1" t="s">
        <v>20</v>
      </c>
      <c r="F32160" s="1" t="s">
        <v>21</v>
      </c>
      <c r="G32160" s="1" t="s">
        <v>22</v>
      </c>
      <c r="H32160" s="2">
        <v>43739</v>
      </c>
      <c r="I32160" s="2">
        <v>43830</v>
      </c>
      <c r="J32160" s="2">
        <v>43782</v>
      </c>
      <c r="K32160" s="1"/>
      <c r="L32160" s="1" t="s">
        <v>3608</v>
      </c>
      <c r="M32160" s="1" t="s">
        <v>11510</v>
      </c>
      <c r="N32160">
        <v>100.155</v>
      </c>
      <c r="O32160">
        <v>100.139786</v>
      </c>
      <c r="P32160" s="1"/>
      <c r="Q32160" s="1"/>
    </row>
    <row r="32161" spans="1:17" x14ac:dyDescent="0.2">
      <c r="A32161">
        <v>35</v>
      </c>
      <c r="B32161" s="1" t="s">
        <v>17</v>
      </c>
      <c r="C32161" s="1" t="s">
        <v>18</v>
      </c>
      <c r="D32161" s="1" t="s">
        <v>19</v>
      </c>
      <c r="E32161" s="1" t="s">
        <v>20</v>
      </c>
      <c r="F32161" s="1" t="s">
        <v>21</v>
      </c>
      <c r="G32161" s="1" t="s">
        <v>22</v>
      </c>
      <c r="H32161" s="2">
        <v>43739</v>
      </c>
      <c r="I32161" s="2">
        <v>43830</v>
      </c>
      <c r="J32161" s="2">
        <v>43782</v>
      </c>
      <c r="K32161" s="1"/>
      <c r="L32161" s="1" t="s">
        <v>3343</v>
      </c>
      <c r="M32161" s="1" t="s">
        <v>11510</v>
      </c>
      <c r="N32161">
        <v>103.37050000000001</v>
      </c>
      <c r="O32161">
        <v>103.379701</v>
      </c>
      <c r="P32161" s="1"/>
      <c r="Q32161" s="1"/>
    </row>
    <row r="32162" spans="1:17" x14ac:dyDescent="0.2">
      <c r="A32162">
        <v>35</v>
      </c>
      <c r="B32162" s="1" t="s">
        <v>17</v>
      </c>
      <c r="C32162" s="1" t="s">
        <v>18</v>
      </c>
      <c r="D32162" s="1" t="s">
        <v>19</v>
      </c>
      <c r="E32162" s="1" t="s">
        <v>20</v>
      </c>
      <c r="F32162" s="1" t="s">
        <v>21</v>
      </c>
      <c r="G32162" s="1" t="s">
        <v>22</v>
      </c>
      <c r="H32162" s="2">
        <v>43739</v>
      </c>
      <c r="I32162" s="2">
        <v>43830</v>
      </c>
      <c r="J32162" s="2">
        <v>43782</v>
      </c>
      <c r="K32162" s="1"/>
      <c r="L32162" s="1" t="s">
        <v>2687</v>
      </c>
      <c r="M32162" s="1" t="s">
        <v>11511</v>
      </c>
      <c r="N32162">
        <v>1.026667</v>
      </c>
      <c r="O32162">
        <v>1.0228600000000001</v>
      </c>
      <c r="P32162" s="1" t="s">
        <v>15369</v>
      </c>
      <c r="Q32162" s="1" t="s">
        <v>11672</v>
      </c>
    </row>
    <row r="32163" spans="1:17" x14ac:dyDescent="0.2">
      <c r="A32163">
        <v>35</v>
      </c>
      <c r="B32163" s="1" t="s">
        <v>17</v>
      </c>
      <c r="C32163" s="1" t="s">
        <v>18</v>
      </c>
      <c r="D32163" s="1" t="s">
        <v>19</v>
      </c>
      <c r="E32163" s="1" t="s">
        <v>20</v>
      </c>
      <c r="F32163" s="1" t="s">
        <v>21</v>
      </c>
      <c r="G32163" s="1" t="s">
        <v>22</v>
      </c>
      <c r="H32163" s="2">
        <v>43739</v>
      </c>
      <c r="I32163" s="2">
        <v>43830</v>
      </c>
      <c r="J32163" s="2">
        <v>43782</v>
      </c>
      <c r="K32163" s="1"/>
      <c r="L32163" s="1" t="s">
        <v>10906</v>
      </c>
      <c r="M32163" s="1" t="s">
        <v>11510</v>
      </c>
      <c r="N32163">
        <v>160.688333</v>
      </c>
      <c r="O32163">
        <v>160.74031299999999</v>
      </c>
      <c r="P32163" s="1" t="s">
        <v>19860</v>
      </c>
      <c r="Q32163" s="1" t="s">
        <v>26184</v>
      </c>
    </row>
    <row r="32164" spans="1:17" x14ac:dyDescent="0.2">
      <c r="A32164">
        <v>35</v>
      </c>
      <c r="B32164" s="1" t="s">
        <v>17</v>
      </c>
      <c r="C32164" s="1" t="s">
        <v>18</v>
      </c>
      <c r="D32164" s="1" t="s">
        <v>19</v>
      </c>
      <c r="E32164" s="1" t="s">
        <v>20</v>
      </c>
      <c r="F32164" s="1" t="s">
        <v>21</v>
      </c>
      <c r="G32164" s="1" t="s">
        <v>22</v>
      </c>
      <c r="H32164" s="2">
        <v>43739</v>
      </c>
      <c r="I32164" s="2">
        <v>43830</v>
      </c>
      <c r="J32164" s="2">
        <v>43782</v>
      </c>
      <c r="K32164" s="1"/>
      <c r="L32164" s="1" t="s">
        <v>1021</v>
      </c>
      <c r="M32164" s="1" t="s">
        <v>11510</v>
      </c>
      <c r="N32164">
        <v>102.248333</v>
      </c>
      <c r="O32164">
        <v>102.187698</v>
      </c>
      <c r="P32164" s="1" t="s">
        <v>14702</v>
      </c>
      <c r="Q32164" s="1" t="s">
        <v>13089</v>
      </c>
    </row>
    <row r="32165" spans="1:17" x14ac:dyDescent="0.2">
      <c r="A32165">
        <v>35</v>
      </c>
      <c r="B32165" s="1" t="s">
        <v>17</v>
      </c>
      <c r="C32165" s="1" t="s">
        <v>18</v>
      </c>
      <c r="D32165" s="1" t="s">
        <v>19</v>
      </c>
      <c r="E32165" s="1" t="s">
        <v>20</v>
      </c>
      <c r="F32165" s="1" t="s">
        <v>21</v>
      </c>
      <c r="G32165" s="1" t="s">
        <v>22</v>
      </c>
      <c r="H32165" s="2">
        <v>43739</v>
      </c>
      <c r="I32165" s="2">
        <v>43830</v>
      </c>
      <c r="J32165" s="2">
        <v>43782</v>
      </c>
      <c r="K32165" s="1"/>
      <c r="L32165" s="1" t="s">
        <v>5804</v>
      </c>
      <c r="M32165" s="1" t="s">
        <v>11511</v>
      </c>
      <c r="N32165">
        <v>15.416667</v>
      </c>
      <c r="O32165">
        <v>15.608010999999999</v>
      </c>
      <c r="P32165" s="1" t="s">
        <v>19861</v>
      </c>
      <c r="Q32165" s="1" t="s">
        <v>19980</v>
      </c>
    </row>
    <row r="32166" spans="1:17" x14ac:dyDescent="0.2">
      <c r="A32166">
        <v>35</v>
      </c>
      <c r="B32166" s="1" t="s">
        <v>17</v>
      </c>
      <c r="C32166" s="1" t="s">
        <v>18</v>
      </c>
      <c r="D32166" s="1" t="s">
        <v>19</v>
      </c>
      <c r="E32166" s="1" t="s">
        <v>20</v>
      </c>
      <c r="F32166" s="1" t="s">
        <v>21</v>
      </c>
      <c r="G32166" s="1" t="s">
        <v>22</v>
      </c>
      <c r="H32166" s="2">
        <v>43739</v>
      </c>
      <c r="I32166" s="2">
        <v>43830</v>
      </c>
      <c r="J32166" s="2">
        <v>43782</v>
      </c>
      <c r="K32166" s="1"/>
      <c r="L32166" s="1" t="s">
        <v>10907</v>
      </c>
      <c r="M32166" s="1" t="s">
        <v>11510</v>
      </c>
      <c r="N32166">
        <v>107.25700000000001</v>
      </c>
      <c r="O32166">
        <v>107.241863</v>
      </c>
      <c r="P32166" s="1"/>
      <c r="Q32166" s="1"/>
    </row>
    <row r="32167" spans="1:17" x14ac:dyDescent="0.2">
      <c r="A32167">
        <v>35</v>
      </c>
      <c r="B32167" s="1" t="s">
        <v>17</v>
      </c>
      <c r="C32167" s="1" t="s">
        <v>18</v>
      </c>
      <c r="D32167" s="1" t="s">
        <v>19</v>
      </c>
      <c r="E32167" s="1" t="s">
        <v>20</v>
      </c>
      <c r="F32167" s="1" t="s">
        <v>21</v>
      </c>
      <c r="G32167" s="1" t="s">
        <v>22</v>
      </c>
      <c r="H32167" s="2">
        <v>43739</v>
      </c>
      <c r="I32167" s="2">
        <v>43830</v>
      </c>
      <c r="J32167" s="2">
        <v>43782</v>
      </c>
      <c r="K32167" s="1"/>
      <c r="L32167" s="1" t="s">
        <v>2974</v>
      </c>
      <c r="M32167" s="1" t="s">
        <v>11510</v>
      </c>
      <c r="N32167">
        <v>105.922667</v>
      </c>
      <c r="O32167">
        <v>106.117938</v>
      </c>
      <c r="P32167" s="1" t="s">
        <v>19862</v>
      </c>
      <c r="Q32167" s="1" t="s">
        <v>26185</v>
      </c>
    </row>
    <row r="32168" spans="1:17" x14ac:dyDescent="0.2">
      <c r="A32168">
        <v>35</v>
      </c>
      <c r="B32168" s="1" t="s">
        <v>17</v>
      </c>
      <c r="C32168" s="1" t="s">
        <v>18</v>
      </c>
      <c r="D32168" s="1" t="s">
        <v>19</v>
      </c>
      <c r="E32168" s="1" t="s">
        <v>20</v>
      </c>
      <c r="F32168" s="1" t="s">
        <v>21</v>
      </c>
      <c r="G32168" s="1" t="s">
        <v>22</v>
      </c>
      <c r="H32168" s="2">
        <v>43739</v>
      </c>
      <c r="I32168" s="2">
        <v>43830</v>
      </c>
      <c r="J32168" s="2">
        <v>43782</v>
      </c>
      <c r="K32168" s="1"/>
      <c r="L32168" s="1" t="s">
        <v>10493</v>
      </c>
      <c r="M32168" s="1" t="s">
        <v>11511</v>
      </c>
      <c r="N32168">
        <v>0.11</v>
      </c>
      <c r="O32168">
        <v>0.11</v>
      </c>
      <c r="P32168" s="1"/>
      <c r="Q32168" s="1"/>
    </row>
    <row r="32169" spans="1:17" x14ac:dyDescent="0.2">
      <c r="A32169">
        <v>35</v>
      </c>
      <c r="B32169" s="1" t="s">
        <v>17</v>
      </c>
      <c r="C32169" s="1" t="s">
        <v>18</v>
      </c>
      <c r="D32169" s="1" t="s">
        <v>19</v>
      </c>
      <c r="E32169" s="1" t="s">
        <v>20</v>
      </c>
      <c r="F32169" s="1" t="s">
        <v>21</v>
      </c>
      <c r="G32169" s="1" t="s">
        <v>22</v>
      </c>
      <c r="H32169" s="2">
        <v>43739</v>
      </c>
      <c r="I32169" s="2">
        <v>43830</v>
      </c>
      <c r="J32169" s="2">
        <v>43782</v>
      </c>
      <c r="K32169" s="1"/>
      <c r="L32169" s="1" t="s">
        <v>710</v>
      </c>
      <c r="M32169" s="1" t="s">
        <v>11510</v>
      </c>
      <c r="N32169">
        <v>105.3158</v>
      </c>
      <c r="O32169">
        <v>105.198905</v>
      </c>
      <c r="P32169" s="1"/>
      <c r="Q32169" s="1"/>
    </row>
    <row r="32170" spans="1:17" x14ac:dyDescent="0.2">
      <c r="A32170">
        <v>35</v>
      </c>
      <c r="B32170" s="1" t="s">
        <v>17</v>
      </c>
      <c r="C32170" s="1" t="s">
        <v>18</v>
      </c>
      <c r="D32170" s="1" t="s">
        <v>19</v>
      </c>
      <c r="E32170" s="1" t="s">
        <v>20</v>
      </c>
      <c r="F32170" s="1" t="s">
        <v>21</v>
      </c>
      <c r="G32170" s="1" t="s">
        <v>22</v>
      </c>
      <c r="H32170" s="2">
        <v>43739</v>
      </c>
      <c r="I32170" s="2">
        <v>43830</v>
      </c>
      <c r="J32170" s="2">
        <v>43782</v>
      </c>
      <c r="K32170" s="1"/>
      <c r="L32170" s="1" t="s">
        <v>7266</v>
      </c>
      <c r="M32170" s="1" t="s">
        <v>11510</v>
      </c>
      <c r="N32170">
        <v>96.641000000000005</v>
      </c>
      <c r="O32170">
        <v>96.525013000000001</v>
      </c>
      <c r="P32170" s="1"/>
      <c r="Q32170" s="1"/>
    </row>
    <row r="32171" spans="1:17" x14ac:dyDescent="0.2">
      <c r="A32171">
        <v>35</v>
      </c>
      <c r="B32171" s="1" t="s">
        <v>17</v>
      </c>
      <c r="C32171" s="1" t="s">
        <v>18</v>
      </c>
      <c r="D32171" s="1" t="s">
        <v>19</v>
      </c>
      <c r="E32171" s="1" t="s">
        <v>20</v>
      </c>
      <c r="F32171" s="1" t="s">
        <v>21</v>
      </c>
      <c r="G32171" s="1" t="s">
        <v>22</v>
      </c>
      <c r="H32171" s="2">
        <v>43739</v>
      </c>
      <c r="I32171" s="2">
        <v>43830</v>
      </c>
      <c r="J32171" s="2">
        <v>43782</v>
      </c>
      <c r="K32171" s="1"/>
      <c r="L32171" s="1" t="s">
        <v>1715</v>
      </c>
      <c r="M32171" s="1" t="s">
        <v>11511</v>
      </c>
      <c r="N32171">
        <v>5.9373329999999997</v>
      </c>
      <c r="O32171">
        <v>5.9967560000000004</v>
      </c>
      <c r="P32171" s="1" t="s">
        <v>13370</v>
      </c>
      <c r="Q32171" s="1" t="s">
        <v>13692</v>
      </c>
    </row>
    <row r="32172" spans="1:17" x14ac:dyDescent="0.2">
      <c r="A32172">
        <v>35</v>
      </c>
      <c r="B32172" s="1" t="s">
        <v>17</v>
      </c>
      <c r="C32172" s="1" t="s">
        <v>18</v>
      </c>
      <c r="D32172" s="1" t="s">
        <v>19</v>
      </c>
      <c r="E32172" s="1" t="s">
        <v>20</v>
      </c>
      <c r="F32172" s="1" t="s">
        <v>21</v>
      </c>
      <c r="G32172" s="1" t="s">
        <v>22</v>
      </c>
      <c r="H32172" s="2">
        <v>43739</v>
      </c>
      <c r="I32172" s="2">
        <v>43830</v>
      </c>
      <c r="J32172" s="2">
        <v>43782</v>
      </c>
      <c r="K32172" s="1"/>
      <c r="L32172" s="1" t="s">
        <v>700</v>
      </c>
      <c r="M32172" s="1" t="s">
        <v>11510</v>
      </c>
      <c r="N32172">
        <v>102.918133</v>
      </c>
      <c r="O32172">
        <v>102.991147</v>
      </c>
      <c r="P32172" s="1" t="s">
        <v>19863</v>
      </c>
      <c r="Q32172" s="1" t="s">
        <v>26186</v>
      </c>
    </row>
    <row r="32173" spans="1:17" x14ac:dyDescent="0.2">
      <c r="A32173">
        <v>35</v>
      </c>
      <c r="B32173" s="1" t="s">
        <v>17</v>
      </c>
      <c r="C32173" s="1" t="s">
        <v>18</v>
      </c>
      <c r="D32173" s="1" t="s">
        <v>19</v>
      </c>
      <c r="E32173" s="1" t="s">
        <v>20</v>
      </c>
      <c r="F32173" s="1" t="s">
        <v>21</v>
      </c>
      <c r="G32173" s="1" t="s">
        <v>22</v>
      </c>
      <c r="H32173" s="2">
        <v>43739</v>
      </c>
      <c r="I32173" s="2">
        <v>43830</v>
      </c>
      <c r="J32173" s="2">
        <v>43782</v>
      </c>
      <c r="K32173" s="1"/>
      <c r="L32173" s="1" t="s">
        <v>3039</v>
      </c>
      <c r="M32173" s="1" t="s">
        <v>11510</v>
      </c>
      <c r="N32173">
        <v>99.624750000000006</v>
      </c>
      <c r="O32173">
        <v>99.616856999999996</v>
      </c>
      <c r="P32173" s="1" t="s">
        <v>19864</v>
      </c>
      <c r="Q32173" s="1" t="s">
        <v>12654</v>
      </c>
    </row>
    <row r="32174" spans="1:17" x14ac:dyDescent="0.2">
      <c r="A32174">
        <v>35</v>
      </c>
      <c r="B32174" s="1" t="s">
        <v>17</v>
      </c>
      <c r="C32174" s="1" t="s">
        <v>18</v>
      </c>
      <c r="D32174" s="1" t="s">
        <v>19</v>
      </c>
      <c r="E32174" s="1" t="s">
        <v>20</v>
      </c>
      <c r="F32174" s="1" t="s">
        <v>21</v>
      </c>
      <c r="G32174" s="1" t="s">
        <v>22</v>
      </c>
      <c r="H32174" s="2">
        <v>43739</v>
      </c>
      <c r="I32174" s="2">
        <v>43830</v>
      </c>
      <c r="J32174" s="2">
        <v>43782</v>
      </c>
      <c r="K32174" s="1"/>
      <c r="L32174" s="1" t="s">
        <v>10908</v>
      </c>
      <c r="M32174" s="1" t="s">
        <v>11511</v>
      </c>
      <c r="N32174">
        <v>1.55</v>
      </c>
      <c r="O32174">
        <v>1.55</v>
      </c>
      <c r="P32174" s="1"/>
      <c r="Q32174" s="1"/>
    </row>
    <row r="32175" spans="1:17" x14ac:dyDescent="0.2">
      <c r="A32175">
        <v>35</v>
      </c>
      <c r="B32175" s="1" t="s">
        <v>17</v>
      </c>
      <c r="C32175" s="1" t="s">
        <v>18</v>
      </c>
      <c r="D32175" s="1" t="s">
        <v>19</v>
      </c>
      <c r="E32175" s="1" t="s">
        <v>20</v>
      </c>
      <c r="F32175" s="1" t="s">
        <v>21</v>
      </c>
      <c r="G32175" s="1" t="s">
        <v>22</v>
      </c>
      <c r="H32175" s="2">
        <v>43739</v>
      </c>
      <c r="I32175" s="2">
        <v>43830</v>
      </c>
      <c r="J32175" s="2">
        <v>43782</v>
      </c>
      <c r="K32175" s="1"/>
      <c r="L32175" s="1" t="s">
        <v>2183</v>
      </c>
      <c r="M32175" s="1" t="s">
        <v>11510</v>
      </c>
      <c r="N32175">
        <v>101.55844999999999</v>
      </c>
      <c r="O32175">
        <v>101.559997</v>
      </c>
      <c r="P32175" s="1"/>
      <c r="Q32175" s="1"/>
    </row>
    <row r="32176" spans="1:17" x14ac:dyDescent="0.2">
      <c r="A32176">
        <v>35</v>
      </c>
      <c r="B32176" s="1" t="s">
        <v>17</v>
      </c>
      <c r="C32176" s="1" t="s">
        <v>18</v>
      </c>
      <c r="D32176" s="1" t="s">
        <v>19</v>
      </c>
      <c r="E32176" s="1" t="s">
        <v>20</v>
      </c>
      <c r="F32176" s="1" t="s">
        <v>21</v>
      </c>
      <c r="G32176" s="1" t="s">
        <v>22</v>
      </c>
      <c r="H32176" s="2">
        <v>43739</v>
      </c>
      <c r="I32176" s="2">
        <v>43830</v>
      </c>
      <c r="J32176" s="2">
        <v>43782</v>
      </c>
      <c r="K32176" s="1"/>
      <c r="L32176" s="1" t="s">
        <v>10909</v>
      </c>
      <c r="M32176" s="1" t="s">
        <v>11510</v>
      </c>
      <c r="N32176">
        <v>99.649500000000003</v>
      </c>
      <c r="O32176">
        <v>99.649500000000003</v>
      </c>
      <c r="P32176" s="1"/>
      <c r="Q32176" s="1"/>
    </row>
    <row r="32177" spans="1:17" x14ac:dyDescent="0.2">
      <c r="A32177">
        <v>35</v>
      </c>
      <c r="B32177" s="1" t="s">
        <v>17</v>
      </c>
      <c r="C32177" s="1" t="s">
        <v>18</v>
      </c>
      <c r="D32177" s="1" t="s">
        <v>19</v>
      </c>
      <c r="E32177" s="1" t="s">
        <v>20</v>
      </c>
      <c r="F32177" s="1" t="s">
        <v>21</v>
      </c>
      <c r="G32177" s="1" t="s">
        <v>22</v>
      </c>
      <c r="H32177" s="2">
        <v>43739</v>
      </c>
      <c r="I32177" s="2">
        <v>43830</v>
      </c>
      <c r="J32177" s="2">
        <v>43782</v>
      </c>
      <c r="K32177" s="1"/>
      <c r="L32177" s="1" t="s">
        <v>10910</v>
      </c>
      <c r="M32177" s="1" t="s">
        <v>11511</v>
      </c>
      <c r="N32177">
        <v>24.84</v>
      </c>
      <c r="O32177">
        <v>24.834349</v>
      </c>
      <c r="P32177" s="1"/>
      <c r="Q32177" s="1"/>
    </row>
    <row r="32178" spans="1:17" x14ac:dyDescent="0.2">
      <c r="A32178">
        <v>35</v>
      </c>
      <c r="B32178" s="1" t="s">
        <v>17</v>
      </c>
      <c r="C32178" s="1" t="s">
        <v>18</v>
      </c>
      <c r="D32178" s="1" t="s">
        <v>19</v>
      </c>
      <c r="E32178" s="1" t="s">
        <v>20</v>
      </c>
      <c r="F32178" s="1" t="s">
        <v>21</v>
      </c>
      <c r="G32178" s="1" t="s">
        <v>22</v>
      </c>
      <c r="H32178" s="2">
        <v>43739</v>
      </c>
      <c r="I32178" s="2">
        <v>43830</v>
      </c>
      <c r="J32178" s="2">
        <v>43782</v>
      </c>
      <c r="K32178" s="1"/>
      <c r="L32178" s="1" t="s">
        <v>3869</v>
      </c>
      <c r="M32178" s="1" t="s">
        <v>11510</v>
      </c>
      <c r="N32178">
        <v>102.74</v>
      </c>
      <c r="O32178">
        <v>102.74014099999999</v>
      </c>
      <c r="P32178" s="1"/>
      <c r="Q32178" s="1"/>
    </row>
    <row r="32179" spans="1:17" x14ac:dyDescent="0.2">
      <c r="A32179">
        <v>35</v>
      </c>
      <c r="B32179" s="1" t="s">
        <v>17</v>
      </c>
      <c r="C32179" s="1" t="s">
        <v>18</v>
      </c>
      <c r="D32179" s="1" t="s">
        <v>19</v>
      </c>
      <c r="E32179" s="1" t="s">
        <v>20</v>
      </c>
      <c r="F32179" s="1" t="s">
        <v>21</v>
      </c>
      <c r="G32179" s="1" t="s">
        <v>22</v>
      </c>
      <c r="H32179" s="2">
        <v>43739</v>
      </c>
      <c r="I32179" s="2">
        <v>43830</v>
      </c>
      <c r="J32179" s="2">
        <v>43782</v>
      </c>
      <c r="K32179" s="1"/>
      <c r="L32179" s="1" t="s">
        <v>10911</v>
      </c>
      <c r="M32179" s="1" t="s">
        <v>11510</v>
      </c>
      <c r="N32179">
        <v>90.182627999999994</v>
      </c>
      <c r="O32179">
        <v>90.182627999999994</v>
      </c>
      <c r="P32179" s="1" t="s">
        <v>19865</v>
      </c>
      <c r="Q32179" s="1" t="s">
        <v>19865</v>
      </c>
    </row>
    <row r="32180" spans="1:17" x14ac:dyDescent="0.2">
      <c r="A32180">
        <v>35</v>
      </c>
      <c r="B32180" s="1" t="s">
        <v>17</v>
      </c>
      <c r="C32180" s="1" t="s">
        <v>18</v>
      </c>
      <c r="D32180" s="1" t="s">
        <v>19</v>
      </c>
      <c r="E32180" s="1" t="s">
        <v>20</v>
      </c>
      <c r="F32180" s="1" t="s">
        <v>21</v>
      </c>
      <c r="G32180" s="1" t="s">
        <v>22</v>
      </c>
      <c r="H32180" s="2">
        <v>43739</v>
      </c>
      <c r="I32180" s="2">
        <v>43830</v>
      </c>
      <c r="J32180" s="2">
        <v>43782</v>
      </c>
      <c r="K32180" s="1"/>
      <c r="L32180" s="1" t="s">
        <v>8220</v>
      </c>
      <c r="M32180" s="1" t="s">
        <v>11511</v>
      </c>
      <c r="N32180">
        <v>4.72</v>
      </c>
      <c r="O32180">
        <v>4.6543260000000002</v>
      </c>
      <c r="P32180" s="1" t="s">
        <v>13533</v>
      </c>
      <c r="Q32180" s="1" t="s">
        <v>12911</v>
      </c>
    </row>
    <row r="32181" spans="1:17" x14ac:dyDescent="0.2">
      <c r="A32181">
        <v>35</v>
      </c>
      <c r="B32181" s="1" t="s">
        <v>17</v>
      </c>
      <c r="C32181" s="1" t="s">
        <v>18</v>
      </c>
      <c r="D32181" s="1" t="s">
        <v>19</v>
      </c>
      <c r="E32181" s="1" t="s">
        <v>20</v>
      </c>
      <c r="F32181" s="1" t="s">
        <v>21</v>
      </c>
      <c r="G32181" s="1" t="s">
        <v>22</v>
      </c>
      <c r="H32181" s="2">
        <v>43739</v>
      </c>
      <c r="I32181" s="2">
        <v>43830</v>
      </c>
      <c r="J32181" s="2">
        <v>43782</v>
      </c>
      <c r="K32181" s="1"/>
      <c r="L32181" s="1" t="s">
        <v>6207</v>
      </c>
      <c r="M32181" s="1" t="s">
        <v>11510</v>
      </c>
      <c r="N32181">
        <v>97.814999999999998</v>
      </c>
      <c r="O32181">
        <v>97.772221999999999</v>
      </c>
      <c r="P32181" s="1"/>
      <c r="Q32181" s="1"/>
    </row>
    <row r="32182" spans="1:17" x14ac:dyDescent="0.2">
      <c r="A32182">
        <v>35</v>
      </c>
      <c r="B32182" s="1" t="s">
        <v>17</v>
      </c>
      <c r="C32182" s="1" t="s">
        <v>18</v>
      </c>
      <c r="D32182" s="1" t="s">
        <v>19</v>
      </c>
      <c r="E32182" s="1" t="s">
        <v>20</v>
      </c>
      <c r="F32182" s="1" t="s">
        <v>21</v>
      </c>
      <c r="G32182" s="1" t="s">
        <v>22</v>
      </c>
      <c r="H32182" s="2">
        <v>43739</v>
      </c>
      <c r="I32182" s="2">
        <v>43830</v>
      </c>
      <c r="J32182" s="2">
        <v>43782</v>
      </c>
      <c r="K32182" s="1"/>
      <c r="L32182" s="1" t="s">
        <v>3825</v>
      </c>
      <c r="M32182" s="1" t="s">
        <v>11510</v>
      </c>
      <c r="N32182">
        <v>100.65</v>
      </c>
      <c r="O32182">
        <v>100.65</v>
      </c>
      <c r="P32182" s="1"/>
      <c r="Q32182" s="1"/>
    </row>
    <row r="32183" spans="1:17" x14ac:dyDescent="0.2">
      <c r="A32183">
        <v>35</v>
      </c>
      <c r="B32183" s="1" t="s">
        <v>17</v>
      </c>
      <c r="C32183" s="1" t="s">
        <v>18</v>
      </c>
      <c r="D32183" s="1" t="s">
        <v>19</v>
      </c>
      <c r="E32183" s="1" t="s">
        <v>20</v>
      </c>
      <c r="F32183" s="1" t="s">
        <v>21</v>
      </c>
      <c r="G32183" s="1" t="s">
        <v>22</v>
      </c>
      <c r="H32183" s="2">
        <v>43739</v>
      </c>
      <c r="I32183" s="2">
        <v>43830</v>
      </c>
      <c r="J32183" s="2">
        <v>43782</v>
      </c>
      <c r="K32183" s="1"/>
      <c r="L32183" s="1" t="s">
        <v>10367</v>
      </c>
      <c r="M32183" s="1" t="s">
        <v>11511</v>
      </c>
      <c r="N32183">
        <v>1.3666670000000001</v>
      </c>
      <c r="O32183">
        <v>1.3926190000000001</v>
      </c>
      <c r="P32183" s="1" t="s">
        <v>14451</v>
      </c>
      <c r="Q32183" s="1" t="s">
        <v>12961</v>
      </c>
    </row>
    <row r="32184" spans="1:17" x14ac:dyDescent="0.2">
      <c r="A32184">
        <v>35</v>
      </c>
      <c r="B32184" s="1" t="s">
        <v>17</v>
      </c>
      <c r="C32184" s="1" t="s">
        <v>18</v>
      </c>
      <c r="D32184" s="1" t="s">
        <v>19</v>
      </c>
      <c r="E32184" s="1" t="s">
        <v>20</v>
      </c>
      <c r="F32184" s="1" t="s">
        <v>21</v>
      </c>
      <c r="G32184" s="1" t="s">
        <v>22</v>
      </c>
      <c r="H32184" s="2">
        <v>43739</v>
      </c>
      <c r="I32184" s="2">
        <v>43830</v>
      </c>
      <c r="J32184" s="2">
        <v>43782</v>
      </c>
      <c r="K32184" s="1"/>
      <c r="L32184" s="1" t="s">
        <v>1600</v>
      </c>
      <c r="M32184" s="1" t="s">
        <v>11510</v>
      </c>
      <c r="N32184">
        <v>151.20496</v>
      </c>
      <c r="O32184">
        <v>151.20496</v>
      </c>
      <c r="P32184" s="1"/>
      <c r="Q32184" s="1"/>
    </row>
    <row r="32185" spans="1:17" x14ac:dyDescent="0.2">
      <c r="A32185">
        <v>35</v>
      </c>
      <c r="B32185" s="1" t="s">
        <v>17</v>
      </c>
      <c r="C32185" s="1" t="s">
        <v>18</v>
      </c>
      <c r="D32185" s="1" t="s">
        <v>19</v>
      </c>
      <c r="E32185" s="1" t="s">
        <v>20</v>
      </c>
      <c r="F32185" s="1" t="s">
        <v>21</v>
      </c>
      <c r="G32185" s="1" t="s">
        <v>22</v>
      </c>
      <c r="H32185" s="2">
        <v>43739</v>
      </c>
      <c r="I32185" s="2">
        <v>43830</v>
      </c>
      <c r="J32185" s="2">
        <v>43782</v>
      </c>
      <c r="K32185" s="1"/>
      <c r="L32185" s="1" t="s">
        <v>2021</v>
      </c>
      <c r="M32185" s="1" t="s">
        <v>11511</v>
      </c>
      <c r="N32185">
        <v>1.43</v>
      </c>
      <c r="O32185">
        <v>1.4320630000000001</v>
      </c>
      <c r="P32185" s="1" t="s">
        <v>13660</v>
      </c>
      <c r="Q32185" s="1" t="s">
        <v>12072</v>
      </c>
    </row>
    <row r="32186" spans="1:17" x14ac:dyDescent="0.2">
      <c r="A32186">
        <v>35</v>
      </c>
      <c r="B32186" s="1" t="s">
        <v>17</v>
      </c>
      <c r="C32186" s="1" t="s">
        <v>18</v>
      </c>
      <c r="D32186" s="1" t="s">
        <v>19</v>
      </c>
      <c r="E32186" s="1" t="s">
        <v>20</v>
      </c>
      <c r="F32186" s="1" t="s">
        <v>21</v>
      </c>
      <c r="G32186" s="1" t="s">
        <v>22</v>
      </c>
      <c r="H32186" s="2">
        <v>43739</v>
      </c>
      <c r="I32186" s="2">
        <v>43830</v>
      </c>
      <c r="J32186" s="2">
        <v>43782</v>
      </c>
      <c r="K32186" s="1"/>
      <c r="L32186" s="1" t="s">
        <v>1601</v>
      </c>
      <c r="M32186" s="1" t="s">
        <v>11510</v>
      </c>
      <c r="N32186">
        <v>126.28279999999999</v>
      </c>
      <c r="O32186">
        <v>126.28279999999999</v>
      </c>
      <c r="P32186" s="1"/>
      <c r="Q32186" s="1"/>
    </row>
    <row r="32187" spans="1:17" x14ac:dyDescent="0.2">
      <c r="A32187">
        <v>35</v>
      </c>
      <c r="B32187" s="1" t="s">
        <v>17</v>
      </c>
      <c r="C32187" s="1" t="s">
        <v>18</v>
      </c>
      <c r="D32187" s="1" t="s">
        <v>19</v>
      </c>
      <c r="E32187" s="1" t="s">
        <v>20</v>
      </c>
      <c r="F32187" s="1" t="s">
        <v>21</v>
      </c>
      <c r="G32187" s="1" t="s">
        <v>22</v>
      </c>
      <c r="H32187" s="2">
        <v>43739</v>
      </c>
      <c r="I32187" s="2">
        <v>43830</v>
      </c>
      <c r="J32187" s="2">
        <v>43782</v>
      </c>
      <c r="K32187" s="1"/>
      <c r="L32187" s="1" t="s">
        <v>9971</v>
      </c>
      <c r="M32187" s="1" t="s">
        <v>11511</v>
      </c>
      <c r="N32187">
        <v>7.7549999999999999</v>
      </c>
      <c r="O32187">
        <v>7.8032279999999998</v>
      </c>
      <c r="P32187" s="1"/>
      <c r="Q32187" s="1"/>
    </row>
    <row r="32188" spans="1:17" x14ac:dyDescent="0.2">
      <c r="A32188">
        <v>35</v>
      </c>
      <c r="B32188" s="1" t="s">
        <v>17</v>
      </c>
      <c r="C32188" s="1" t="s">
        <v>18</v>
      </c>
      <c r="D32188" s="1" t="s">
        <v>19</v>
      </c>
      <c r="E32188" s="1" t="s">
        <v>20</v>
      </c>
      <c r="F32188" s="1" t="s">
        <v>21</v>
      </c>
      <c r="G32188" s="1" t="s">
        <v>22</v>
      </c>
      <c r="H32188" s="2">
        <v>43739</v>
      </c>
      <c r="I32188" s="2">
        <v>43830</v>
      </c>
      <c r="J32188" s="2">
        <v>43782</v>
      </c>
      <c r="K32188" s="1"/>
      <c r="L32188" s="1" t="s">
        <v>4381</v>
      </c>
      <c r="M32188" s="1" t="s">
        <v>11510</v>
      </c>
      <c r="N32188">
        <v>105.151</v>
      </c>
      <c r="O32188">
        <v>105.151</v>
      </c>
      <c r="P32188" s="1"/>
      <c r="Q32188" s="1"/>
    </row>
    <row r="32189" spans="1:17" x14ac:dyDescent="0.2">
      <c r="A32189">
        <v>35</v>
      </c>
      <c r="B32189" s="1" t="s">
        <v>17</v>
      </c>
      <c r="C32189" s="1" t="s">
        <v>18</v>
      </c>
      <c r="D32189" s="1" t="s">
        <v>19</v>
      </c>
      <c r="E32189" s="1" t="s">
        <v>20</v>
      </c>
      <c r="F32189" s="1" t="s">
        <v>21</v>
      </c>
      <c r="G32189" s="1" t="s">
        <v>22</v>
      </c>
      <c r="H32189" s="2">
        <v>43739</v>
      </c>
      <c r="I32189" s="2">
        <v>43830</v>
      </c>
      <c r="J32189" s="2">
        <v>43782</v>
      </c>
      <c r="K32189" s="1"/>
      <c r="L32189" s="1" t="s">
        <v>8007</v>
      </c>
      <c r="M32189" s="1" t="s">
        <v>11511</v>
      </c>
      <c r="N32189">
        <v>4.6966669999999997</v>
      </c>
      <c r="O32189">
        <v>4.0449599999999997</v>
      </c>
      <c r="P32189" s="1" t="s">
        <v>13383</v>
      </c>
      <c r="Q32189" s="1" t="s">
        <v>12497</v>
      </c>
    </row>
    <row r="32190" spans="1:17" x14ac:dyDescent="0.2">
      <c r="A32190">
        <v>35</v>
      </c>
      <c r="B32190" s="1" t="s">
        <v>17</v>
      </c>
      <c r="C32190" s="1" t="s">
        <v>18</v>
      </c>
      <c r="D32190" s="1" t="s">
        <v>19</v>
      </c>
      <c r="E32190" s="1" t="s">
        <v>20</v>
      </c>
      <c r="F32190" s="1" t="s">
        <v>21</v>
      </c>
      <c r="G32190" s="1" t="s">
        <v>22</v>
      </c>
      <c r="H32190" s="2">
        <v>43739</v>
      </c>
      <c r="I32190" s="2">
        <v>43830</v>
      </c>
      <c r="J32190" s="2">
        <v>43782</v>
      </c>
      <c r="K32190" s="1"/>
      <c r="L32190" s="1" t="s">
        <v>4067</v>
      </c>
      <c r="M32190" s="1" t="s">
        <v>11510</v>
      </c>
      <c r="N32190">
        <v>108.63453</v>
      </c>
      <c r="O32190">
        <v>108.644188</v>
      </c>
      <c r="P32190" s="1" t="s">
        <v>19866</v>
      </c>
      <c r="Q32190" s="1" t="s">
        <v>22435</v>
      </c>
    </row>
    <row r="32191" spans="1:17" x14ac:dyDescent="0.2">
      <c r="A32191">
        <v>35</v>
      </c>
      <c r="B32191" s="1" t="s">
        <v>17</v>
      </c>
      <c r="C32191" s="1" t="s">
        <v>18</v>
      </c>
      <c r="D32191" s="1" t="s">
        <v>19</v>
      </c>
      <c r="E32191" s="1" t="s">
        <v>20</v>
      </c>
      <c r="F32191" s="1" t="s">
        <v>21</v>
      </c>
      <c r="G32191" s="1" t="s">
        <v>22</v>
      </c>
      <c r="H32191" s="2">
        <v>43739</v>
      </c>
      <c r="I32191" s="2">
        <v>43830</v>
      </c>
      <c r="J32191" s="2">
        <v>43782</v>
      </c>
      <c r="K32191" s="1"/>
      <c r="L32191" s="1" t="s">
        <v>4727</v>
      </c>
      <c r="M32191" s="1" t="s">
        <v>11511</v>
      </c>
      <c r="N32191">
        <v>3.05</v>
      </c>
      <c r="O32191">
        <v>3.0928740000000001</v>
      </c>
      <c r="P32191" s="1" t="s">
        <v>13501</v>
      </c>
      <c r="Q32191" s="1" t="s">
        <v>14980</v>
      </c>
    </row>
    <row r="32192" spans="1:17" x14ac:dyDescent="0.2">
      <c r="A32192">
        <v>35</v>
      </c>
      <c r="B32192" s="1" t="s">
        <v>17</v>
      </c>
      <c r="C32192" s="1" t="s">
        <v>18</v>
      </c>
      <c r="D32192" s="1" t="s">
        <v>19</v>
      </c>
      <c r="E32192" s="1" t="s">
        <v>20</v>
      </c>
      <c r="F32192" s="1" t="s">
        <v>21</v>
      </c>
      <c r="G32192" s="1" t="s">
        <v>22</v>
      </c>
      <c r="H32192" s="2">
        <v>43739</v>
      </c>
      <c r="I32192" s="2">
        <v>43830</v>
      </c>
      <c r="J32192" s="2">
        <v>43782</v>
      </c>
      <c r="K32192" s="1"/>
      <c r="L32192" s="1" t="s">
        <v>1602</v>
      </c>
      <c r="M32192" s="1" t="s">
        <v>11510</v>
      </c>
      <c r="N32192">
        <v>118.002433</v>
      </c>
      <c r="O32192">
        <v>118.002433</v>
      </c>
      <c r="P32192" s="1" t="s">
        <v>19867</v>
      </c>
      <c r="Q32192" s="1" t="s">
        <v>15699</v>
      </c>
    </row>
    <row r="32193" spans="1:17" x14ac:dyDescent="0.2">
      <c r="A32193">
        <v>35</v>
      </c>
      <c r="B32193" s="1" t="s">
        <v>17</v>
      </c>
      <c r="C32193" s="1" t="s">
        <v>18</v>
      </c>
      <c r="D32193" s="1" t="s">
        <v>19</v>
      </c>
      <c r="E32193" s="1" t="s">
        <v>20</v>
      </c>
      <c r="F32193" s="1" t="s">
        <v>21</v>
      </c>
      <c r="G32193" s="1" t="s">
        <v>22</v>
      </c>
      <c r="H32193" s="2">
        <v>43739</v>
      </c>
      <c r="I32193" s="2">
        <v>43830</v>
      </c>
      <c r="J32193" s="2">
        <v>43782</v>
      </c>
      <c r="K32193" s="1"/>
      <c r="L32193" s="1" t="s">
        <v>5120</v>
      </c>
      <c r="M32193" s="1" t="s">
        <v>11511</v>
      </c>
      <c r="N32193">
        <v>1.1100000000000001</v>
      </c>
      <c r="O32193">
        <v>1.110036</v>
      </c>
      <c r="P32193" s="1" t="s">
        <v>13344</v>
      </c>
      <c r="Q32193" s="1" t="s">
        <v>12522</v>
      </c>
    </row>
    <row r="32194" spans="1:17" x14ac:dyDescent="0.2">
      <c r="A32194">
        <v>35</v>
      </c>
      <c r="B32194" s="1" t="s">
        <v>17</v>
      </c>
      <c r="C32194" s="1" t="s">
        <v>18</v>
      </c>
      <c r="D32194" s="1" t="s">
        <v>19</v>
      </c>
      <c r="E32194" s="1" t="s">
        <v>20</v>
      </c>
      <c r="F32194" s="1" t="s">
        <v>21</v>
      </c>
      <c r="G32194" s="1" t="s">
        <v>22</v>
      </c>
      <c r="H32194" s="2">
        <v>43739</v>
      </c>
      <c r="I32194" s="2">
        <v>43830</v>
      </c>
      <c r="J32194" s="2">
        <v>43782</v>
      </c>
      <c r="K32194" s="1"/>
      <c r="L32194" s="1" t="s">
        <v>5021</v>
      </c>
      <c r="M32194" s="1" t="s">
        <v>11510</v>
      </c>
      <c r="N32194">
        <v>114.43514999999999</v>
      </c>
      <c r="O32194">
        <v>114.43514999999999</v>
      </c>
      <c r="P32194" s="1"/>
      <c r="Q32194" s="1"/>
    </row>
    <row r="32195" spans="1:17" x14ac:dyDescent="0.2">
      <c r="A32195">
        <v>35</v>
      </c>
      <c r="B32195" s="1" t="s">
        <v>17</v>
      </c>
      <c r="C32195" s="1" t="s">
        <v>18</v>
      </c>
      <c r="D32195" s="1" t="s">
        <v>19</v>
      </c>
      <c r="E32195" s="1" t="s">
        <v>20</v>
      </c>
      <c r="F32195" s="1" t="s">
        <v>21</v>
      </c>
      <c r="G32195" s="1" t="s">
        <v>22</v>
      </c>
      <c r="H32195" s="2">
        <v>43739</v>
      </c>
      <c r="I32195" s="2">
        <v>43830</v>
      </c>
      <c r="J32195" s="2">
        <v>43782</v>
      </c>
      <c r="K32195" s="1"/>
      <c r="L32195" s="1" t="s">
        <v>1716</v>
      </c>
      <c r="M32195" s="1" t="s">
        <v>11511</v>
      </c>
      <c r="N32195">
        <v>6.52</v>
      </c>
      <c r="O32195">
        <v>6.5410969999999997</v>
      </c>
      <c r="P32195" s="1" t="s">
        <v>13526</v>
      </c>
      <c r="Q32195" s="1" t="s">
        <v>22102</v>
      </c>
    </row>
    <row r="32196" spans="1:17" x14ac:dyDescent="0.2">
      <c r="A32196">
        <v>35</v>
      </c>
      <c r="B32196" s="1" t="s">
        <v>17</v>
      </c>
      <c r="C32196" s="1" t="s">
        <v>18</v>
      </c>
      <c r="D32196" s="1" t="s">
        <v>19</v>
      </c>
      <c r="E32196" s="1" t="s">
        <v>20</v>
      </c>
      <c r="F32196" s="1" t="s">
        <v>21</v>
      </c>
      <c r="G32196" s="1" t="s">
        <v>22</v>
      </c>
      <c r="H32196" s="2">
        <v>43739</v>
      </c>
      <c r="I32196" s="2">
        <v>43830</v>
      </c>
      <c r="J32196" s="2">
        <v>43782</v>
      </c>
      <c r="K32196" s="1"/>
      <c r="L32196" s="1" t="s">
        <v>1053</v>
      </c>
      <c r="M32196" s="1" t="s">
        <v>11510</v>
      </c>
      <c r="N32196">
        <v>114.099</v>
      </c>
      <c r="O32196">
        <v>114.099</v>
      </c>
      <c r="P32196" s="1"/>
      <c r="Q32196" s="1"/>
    </row>
    <row r="32197" spans="1:17" x14ac:dyDescent="0.2">
      <c r="A32197">
        <v>35</v>
      </c>
      <c r="B32197" s="1" t="s">
        <v>17</v>
      </c>
      <c r="C32197" s="1" t="s">
        <v>18</v>
      </c>
      <c r="D32197" s="1" t="s">
        <v>19</v>
      </c>
      <c r="E32197" s="1" t="s">
        <v>20</v>
      </c>
      <c r="F32197" s="1" t="s">
        <v>21</v>
      </c>
      <c r="G32197" s="1" t="s">
        <v>22</v>
      </c>
      <c r="H32197" s="2">
        <v>43739</v>
      </c>
      <c r="I32197" s="2">
        <v>43830</v>
      </c>
      <c r="J32197" s="2">
        <v>43782</v>
      </c>
      <c r="K32197" s="1"/>
      <c r="L32197" s="1" t="s">
        <v>3780</v>
      </c>
      <c r="M32197" s="1" t="s">
        <v>11511</v>
      </c>
      <c r="N32197">
        <v>5.0533330000000003</v>
      </c>
      <c r="O32197">
        <v>5.1403660000000002</v>
      </c>
      <c r="P32197" s="1" t="s">
        <v>13235</v>
      </c>
      <c r="Q32197" s="1" t="s">
        <v>13403</v>
      </c>
    </row>
    <row r="32198" spans="1:17" x14ac:dyDescent="0.2">
      <c r="A32198">
        <v>35</v>
      </c>
      <c r="B32198" s="1" t="s">
        <v>17</v>
      </c>
      <c r="C32198" s="1" t="s">
        <v>18</v>
      </c>
      <c r="D32198" s="1" t="s">
        <v>19</v>
      </c>
      <c r="E32198" s="1" t="s">
        <v>20</v>
      </c>
      <c r="F32198" s="1" t="s">
        <v>21</v>
      </c>
      <c r="G32198" s="1" t="s">
        <v>22</v>
      </c>
      <c r="H32198" s="2">
        <v>43739</v>
      </c>
      <c r="I32198" s="2">
        <v>43830</v>
      </c>
      <c r="J32198" s="2">
        <v>43782</v>
      </c>
      <c r="K32198" s="1"/>
      <c r="L32198" s="1" t="s">
        <v>3403</v>
      </c>
      <c r="M32198" s="1" t="s">
        <v>11510</v>
      </c>
      <c r="N32198">
        <v>100.4</v>
      </c>
      <c r="O32198">
        <v>100.4</v>
      </c>
      <c r="P32198" s="1"/>
      <c r="Q32198" s="1"/>
    </row>
    <row r="32199" spans="1:17" x14ac:dyDescent="0.2">
      <c r="A32199">
        <v>35</v>
      </c>
      <c r="B32199" s="1" t="s">
        <v>17</v>
      </c>
      <c r="C32199" s="1" t="s">
        <v>18</v>
      </c>
      <c r="D32199" s="1" t="s">
        <v>19</v>
      </c>
      <c r="E32199" s="1" t="s">
        <v>20</v>
      </c>
      <c r="F32199" s="1" t="s">
        <v>21</v>
      </c>
      <c r="G32199" s="1" t="s">
        <v>22</v>
      </c>
      <c r="H32199" s="2">
        <v>43739</v>
      </c>
      <c r="I32199" s="2">
        <v>43830</v>
      </c>
      <c r="J32199" s="2">
        <v>43782</v>
      </c>
      <c r="K32199" s="1"/>
      <c r="L32199" s="1" t="s">
        <v>9610</v>
      </c>
      <c r="M32199" s="1" t="s">
        <v>11511</v>
      </c>
      <c r="N32199">
        <v>6.3949999999999996</v>
      </c>
      <c r="O32199">
        <v>6.4009460000000002</v>
      </c>
      <c r="P32199" s="1"/>
      <c r="Q32199" s="1"/>
    </row>
    <row r="32200" spans="1:17" x14ac:dyDescent="0.2">
      <c r="A32200">
        <v>35</v>
      </c>
      <c r="B32200" s="1" t="s">
        <v>17</v>
      </c>
      <c r="C32200" s="1" t="s">
        <v>18</v>
      </c>
      <c r="D32200" s="1" t="s">
        <v>19</v>
      </c>
      <c r="E32200" s="1" t="s">
        <v>20</v>
      </c>
      <c r="F32200" s="1" t="s">
        <v>21</v>
      </c>
      <c r="G32200" s="1" t="s">
        <v>22</v>
      </c>
      <c r="H32200" s="2">
        <v>43739</v>
      </c>
      <c r="I32200" s="2">
        <v>43830</v>
      </c>
      <c r="J32200" s="2">
        <v>43782</v>
      </c>
      <c r="K32200" s="1"/>
      <c r="L32200" s="1" t="s">
        <v>145</v>
      </c>
      <c r="M32200" s="1" t="s">
        <v>11510</v>
      </c>
      <c r="N32200">
        <v>108.68385000000001</v>
      </c>
      <c r="O32200">
        <v>108.68385000000001</v>
      </c>
      <c r="P32200" s="1"/>
      <c r="Q32200" s="1"/>
    </row>
    <row r="32201" spans="1:17" x14ac:dyDescent="0.2">
      <c r="A32201">
        <v>35</v>
      </c>
      <c r="B32201" s="1" t="s">
        <v>17</v>
      </c>
      <c r="C32201" s="1" t="s">
        <v>18</v>
      </c>
      <c r="D32201" s="1" t="s">
        <v>19</v>
      </c>
      <c r="E32201" s="1" t="s">
        <v>20</v>
      </c>
      <c r="F32201" s="1" t="s">
        <v>21</v>
      </c>
      <c r="G32201" s="1" t="s">
        <v>22</v>
      </c>
      <c r="H32201" s="2">
        <v>43739</v>
      </c>
      <c r="I32201" s="2">
        <v>43830</v>
      </c>
      <c r="J32201" s="2">
        <v>43782</v>
      </c>
      <c r="K32201" s="1"/>
      <c r="L32201" s="1" t="s">
        <v>5123</v>
      </c>
      <c r="M32201" s="1" t="s">
        <v>11511</v>
      </c>
      <c r="N32201">
        <v>1.1000000000000001</v>
      </c>
      <c r="O32201">
        <v>1.1000000000000001</v>
      </c>
      <c r="P32201" s="1"/>
      <c r="Q32201" s="1"/>
    </row>
    <row r="32202" spans="1:17" x14ac:dyDescent="0.2">
      <c r="A32202">
        <v>35</v>
      </c>
      <c r="B32202" s="1" t="s">
        <v>17</v>
      </c>
      <c r="C32202" s="1" t="s">
        <v>18</v>
      </c>
      <c r="D32202" s="1" t="s">
        <v>19</v>
      </c>
      <c r="E32202" s="1" t="s">
        <v>20</v>
      </c>
      <c r="F32202" s="1" t="s">
        <v>21</v>
      </c>
      <c r="G32202" s="1" t="s">
        <v>22</v>
      </c>
      <c r="H32202" s="2">
        <v>43739</v>
      </c>
      <c r="I32202" s="2">
        <v>43830</v>
      </c>
      <c r="J32202" s="2">
        <v>43782</v>
      </c>
      <c r="K32202" s="1"/>
      <c r="L32202" s="1" t="s">
        <v>3630</v>
      </c>
      <c r="M32202" s="1" t="s">
        <v>11510</v>
      </c>
      <c r="N32202">
        <v>101.09</v>
      </c>
      <c r="O32202">
        <v>101.09</v>
      </c>
      <c r="P32202" s="1" t="s">
        <v>11632</v>
      </c>
      <c r="Q32202" s="1" t="s">
        <v>11632</v>
      </c>
    </row>
    <row r="32203" spans="1:17" x14ac:dyDescent="0.2">
      <c r="A32203">
        <v>35</v>
      </c>
      <c r="B32203" s="1" t="s">
        <v>17</v>
      </c>
      <c r="C32203" s="1" t="s">
        <v>18</v>
      </c>
      <c r="D32203" s="1" t="s">
        <v>19</v>
      </c>
      <c r="E32203" s="1" t="s">
        <v>20</v>
      </c>
      <c r="F32203" s="1" t="s">
        <v>21</v>
      </c>
      <c r="G32203" s="1" t="s">
        <v>22</v>
      </c>
      <c r="H32203" s="2">
        <v>43739</v>
      </c>
      <c r="I32203" s="2">
        <v>43830</v>
      </c>
      <c r="J32203" s="2">
        <v>43782</v>
      </c>
      <c r="K32203" s="1"/>
      <c r="L32203" s="1" t="s">
        <v>930</v>
      </c>
      <c r="M32203" s="1" t="s">
        <v>11511</v>
      </c>
      <c r="N32203">
        <v>1.0349999999999999</v>
      </c>
      <c r="O32203">
        <v>1.039361</v>
      </c>
      <c r="P32203" s="1"/>
      <c r="Q32203" s="1"/>
    </row>
    <row r="32204" spans="1:17" x14ac:dyDescent="0.2">
      <c r="A32204">
        <v>35</v>
      </c>
      <c r="B32204" s="1" t="s">
        <v>17</v>
      </c>
      <c r="C32204" s="1" t="s">
        <v>18</v>
      </c>
      <c r="D32204" s="1" t="s">
        <v>19</v>
      </c>
      <c r="E32204" s="1" t="s">
        <v>20</v>
      </c>
      <c r="F32204" s="1" t="s">
        <v>21</v>
      </c>
      <c r="G32204" s="1" t="s">
        <v>22</v>
      </c>
      <c r="H32204" s="2">
        <v>43739</v>
      </c>
      <c r="I32204" s="2">
        <v>43830</v>
      </c>
      <c r="J32204" s="2">
        <v>43782</v>
      </c>
      <c r="K32204" s="1"/>
      <c r="L32204" s="1" t="s">
        <v>1605</v>
      </c>
      <c r="M32204" s="1" t="s">
        <v>11510</v>
      </c>
      <c r="N32204">
        <v>101.99944000000001</v>
      </c>
      <c r="O32204">
        <v>101.99944000000001</v>
      </c>
      <c r="P32204" s="1"/>
      <c r="Q32204" s="1"/>
    </row>
    <row r="32205" spans="1:17" x14ac:dyDescent="0.2">
      <c r="A32205">
        <v>35</v>
      </c>
      <c r="B32205" s="1" t="s">
        <v>17</v>
      </c>
      <c r="C32205" s="1" t="s">
        <v>18</v>
      </c>
      <c r="D32205" s="1" t="s">
        <v>19</v>
      </c>
      <c r="E32205" s="1" t="s">
        <v>20</v>
      </c>
      <c r="F32205" s="1" t="s">
        <v>21</v>
      </c>
      <c r="G32205" s="1" t="s">
        <v>22</v>
      </c>
      <c r="H32205" s="2">
        <v>43739</v>
      </c>
      <c r="I32205" s="2">
        <v>43830</v>
      </c>
      <c r="J32205" s="2">
        <v>43782</v>
      </c>
      <c r="K32205" s="1"/>
      <c r="L32205" s="1" t="s">
        <v>1263</v>
      </c>
      <c r="M32205" s="1" t="s">
        <v>11511</v>
      </c>
      <c r="N32205">
        <v>3.8638460000000001</v>
      </c>
      <c r="O32205">
        <v>3.862393</v>
      </c>
      <c r="P32205" s="1" t="s">
        <v>13311</v>
      </c>
      <c r="Q32205" s="1" t="s">
        <v>12101</v>
      </c>
    </row>
    <row r="32206" spans="1:17" x14ac:dyDescent="0.2">
      <c r="A32206">
        <v>35</v>
      </c>
      <c r="B32206" s="1" t="s">
        <v>17</v>
      </c>
      <c r="C32206" s="1" t="s">
        <v>18</v>
      </c>
      <c r="D32206" s="1" t="s">
        <v>19</v>
      </c>
      <c r="E32206" s="1" t="s">
        <v>20</v>
      </c>
      <c r="F32206" s="1" t="s">
        <v>21</v>
      </c>
      <c r="G32206" s="1" t="s">
        <v>22</v>
      </c>
      <c r="H32206" s="2">
        <v>43739</v>
      </c>
      <c r="I32206" s="2">
        <v>43830</v>
      </c>
      <c r="J32206" s="2">
        <v>43782</v>
      </c>
      <c r="K32206" s="1"/>
      <c r="L32206" s="1" t="s">
        <v>1712</v>
      </c>
      <c r="M32206" s="1" t="s">
        <v>11510</v>
      </c>
      <c r="N32206">
        <v>108.02807</v>
      </c>
      <c r="O32206">
        <v>108.02807</v>
      </c>
      <c r="P32206" s="1"/>
      <c r="Q32206" s="1"/>
    </row>
    <row r="32207" spans="1:17" x14ac:dyDescent="0.2">
      <c r="A32207">
        <v>35</v>
      </c>
      <c r="B32207" s="1" t="s">
        <v>17</v>
      </c>
      <c r="C32207" s="1" t="s">
        <v>18</v>
      </c>
      <c r="D32207" s="1" t="s">
        <v>19</v>
      </c>
      <c r="E32207" s="1" t="s">
        <v>20</v>
      </c>
      <c r="F32207" s="1" t="s">
        <v>21</v>
      </c>
      <c r="G32207" s="1" t="s">
        <v>22</v>
      </c>
      <c r="H32207" s="2">
        <v>43739</v>
      </c>
      <c r="I32207" s="2">
        <v>43830</v>
      </c>
      <c r="J32207" s="2">
        <v>43782</v>
      </c>
      <c r="K32207" s="1"/>
      <c r="L32207" s="1" t="s">
        <v>8673</v>
      </c>
      <c r="M32207" s="1" t="s">
        <v>11511</v>
      </c>
      <c r="N32207">
        <v>0.58499999999999996</v>
      </c>
      <c r="O32207">
        <v>0.58670500000000003</v>
      </c>
      <c r="P32207" s="1"/>
      <c r="Q32207" s="1"/>
    </row>
    <row r="32208" spans="1:17" x14ac:dyDescent="0.2">
      <c r="A32208">
        <v>35</v>
      </c>
      <c r="B32208" s="1" t="s">
        <v>17</v>
      </c>
      <c r="C32208" s="1" t="s">
        <v>18</v>
      </c>
      <c r="D32208" s="1" t="s">
        <v>19</v>
      </c>
      <c r="E32208" s="1" t="s">
        <v>20</v>
      </c>
      <c r="F32208" s="1" t="s">
        <v>21</v>
      </c>
      <c r="G32208" s="1" t="s">
        <v>22</v>
      </c>
      <c r="H32208" s="2">
        <v>43739</v>
      </c>
      <c r="I32208" s="2">
        <v>43830</v>
      </c>
      <c r="J32208" s="2">
        <v>43782</v>
      </c>
      <c r="K32208" s="1"/>
      <c r="L32208" s="1" t="s">
        <v>3638</v>
      </c>
      <c r="M32208" s="1" t="s">
        <v>11510</v>
      </c>
      <c r="N32208">
        <v>101.84305999999999</v>
      </c>
      <c r="O32208">
        <v>101.84305999999999</v>
      </c>
      <c r="P32208" s="1"/>
      <c r="Q32208" s="1"/>
    </row>
    <row r="32209" spans="1:17" x14ac:dyDescent="0.2">
      <c r="A32209">
        <v>35</v>
      </c>
      <c r="B32209" s="1" t="s">
        <v>17</v>
      </c>
      <c r="C32209" s="1" t="s">
        <v>18</v>
      </c>
      <c r="D32209" s="1" t="s">
        <v>19</v>
      </c>
      <c r="E32209" s="1" t="s">
        <v>20</v>
      </c>
      <c r="F32209" s="1" t="s">
        <v>21</v>
      </c>
      <c r="G32209" s="1" t="s">
        <v>22</v>
      </c>
      <c r="H32209" s="2">
        <v>43739</v>
      </c>
      <c r="I32209" s="2">
        <v>43830</v>
      </c>
      <c r="J32209" s="2">
        <v>43782</v>
      </c>
      <c r="K32209" s="1"/>
      <c r="L32209" s="1" t="s">
        <v>8674</v>
      </c>
      <c r="M32209" s="1" t="s">
        <v>11511</v>
      </c>
      <c r="N32209">
        <v>2.5966670000000001</v>
      </c>
      <c r="O32209">
        <v>2.6024780000000001</v>
      </c>
      <c r="P32209" s="1" t="s">
        <v>12345</v>
      </c>
      <c r="Q32209" s="1" t="s">
        <v>11945</v>
      </c>
    </row>
    <row r="32210" spans="1:17" x14ac:dyDescent="0.2">
      <c r="A32210">
        <v>35</v>
      </c>
      <c r="B32210" s="1" t="s">
        <v>17</v>
      </c>
      <c r="C32210" s="1" t="s">
        <v>18</v>
      </c>
      <c r="D32210" s="1" t="s">
        <v>19</v>
      </c>
      <c r="E32210" s="1" t="s">
        <v>20</v>
      </c>
      <c r="F32210" s="1" t="s">
        <v>21</v>
      </c>
      <c r="G32210" s="1" t="s">
        <v>22</v>
      </c>
      <c r="H32210" s="2">
        <v>43739</v>
      </c>
      <c r="I32210" s="2">
        <v>43830</v>
      </c>
      <c r="J32210" s="2">
        <v>43782</v>
      </c>
      <c r="K32210" s="1"/>
      <c r="L32210" s="1" t="s">
        <v>1606</v>
      </c>
      <c r="M32210" s="1" t="s">
        <v>11510</v>
      </c>
      <c r="N32210">
        <v>100.58</v>
      </c>
      <c r="O32210">
        <v>100.58</v>
      </c>
      <c r="P32210" s="1"/>
      <c r="Q32210" s="1"/>
    </row>
    <row r="32211" spans="1:17" x14ac:dyDescent="0.2">
      <c r="A32211">
        <v>35</v>
      </c>
      <c r="B32211" s="1" t="s">
        <v>17</v>
      </c>
      <c r="C32211" s="1" t="s">
        <v>18</v>
      </c>
      <c r="D32211" s="1" t="s">
        <v>19</v>
      </c>
      <c r="E32211" s="1" t="s">
        <v>20</v>
      </c>
      <c r="F32211" s="1" t="s">
        <v>21</v>
      </c>
      <c r="G32211" s="1" t="s">
        <v>22</v>
      </c>
      <c r="H32211" s="2">
        <v>43739</v>
      </c>
      <c r="I32211" s="2">
        <v>43830</v>
      </c>
      <c r="J32211" s="2">
        <v>43782</v>
      </c>
      <c r="K32211" s="1"/>
      <c r="L32211" s="1" t="s">
        <v>3456</v>
      </c>
      <c r="M32211" s="1" t="s">
        <v>11511</v>
      </c>
      <c r="N32211">
        <v>0.723333</v>
      </c>
      <c r="O32211">
        <v>0.70468699999999995</v>
      </c>
      <c r="P32211" s="1" t="s">
        <v>11675</v>
      </c>
      <c r="Q32211" s="1" t="s">
        <v>12170</v>
      </c>
    </row>
    <row r="32212" spans="1:17" x14ac:dyDescent="0.2">
      <c r="A32212">
        <v>35</v>
      </c>
      <c r="B32212" s="1" t="s">
        <v>17</v>
      </c>
      <c r="C32212" s="1" t="s">
        <v>18</v>
      </c>
      <c r="D32212" s="1" t="s">
        <v>19</v>
      </c>
      <c r="E32212" s="1" t="s">
        <v>20</v>
      </c>
      <c r="F32212" s="1" t="s">
        <v>21</v>
      </c>
      <c r="G32212" s="1" t="s">
        <v>22</v>
      </c>
      <c r="H32212" s="2">
        <v>43739</v>
      </c>
      <c r="I32212" s="2">
        <v>43830</v>
      </c>
      <c r="J32212" s="2">
        <v>43782</v>
      </c>
      <c r="K32212" s="1"/>
      <c r="L32212" s="1" t="s">
        <v>1608</v>
      </c>
      <c r="M32212" s="1" t="s">
        <v>11510</v>
      </c>
      <c r="N32212">
        <v>102.23699999999999</v>
      </c>
      <c r="O32212">
        <v>102.23699999999999</v>
      </c>
      <c r="P32212" s="1"/>
      <c r="Q32212" s="1"/>
    </row>
    <row r="32213" spans="1:17" x14ac:dyDescent="0.2">
      <c r="A32213">
        <v>35</v>
      </c>
      <c r="B32213" s="1" t="s">
        <v>17</v>
      </c>
      <c r="C32213" s="1" t="s">
        <v>18</v>
      </c>
      <c r="D32213" s="1" t="s">
        <v>19</v>
      </c>
      <c r="E32213" s="1" t="s">
        <v>20</v>
      </c>
      <c r="F32213" s="1" t="s">
        <v>21</v>
      </c>
      <c r="G32213" s="1" t="s">
        <v>22</v>
      </c>
      <c r="H32213" s="2">
        <v>43739</v>
      </c>
      <c r="I32213" s="2">
        <v>43830</v>
      </c>
      <c r="J32213" s="2">
        <v>43782</v>
      </c>
      <c r="K32213" s="1"/>
      <c r="L32213" s="1" t="s">
        <v>10507</v>
      </c>
      <c r="M32213" s="1" t="s">
        <v>11511</v>
      </c>
      <c r="N32213">
        <v>0.42</v>
      </c>
      <c r="O32213">
        <v>0.42</v>
      </c>
      <c r="P32213" s="1" t="s">
        <v>11557</v>
      </c>
      <c r="Q32213" s="1" t="s">
        <v>11557</v>
      </c>
    </row>
    <row r="32214" spans="1:17" x14ac:dyDescent="0.2">
      <c r="A32214">
        <v>35</v>
      </c>
      <c r="B32214" s="1" t="s">
        <v>17</v>
      </c>
      <c r="C32214" s="1" t="s">
        <v>18</v>
      </c>
      <c r="D32214" s="1" t="s">
        <v>19</v>
      </c>
      <c r="E32214" s="1" t="s">
        <v>20</v>
      </c>
      <c r="F32214" s="1" t="s">
        <v>21</v>
      </c>
      <c r="G32214" s="1" t="s">
        <v>22</v>
      </c>
      <c r="H32214" s="2">
        <v>43739</v>
      </c>
      <c r="I32214" s="2">
        <v>43830</v>
      </c>
      <c r="J32214" s="2">
        <v>43782</v>
      </c>
      <c r="K32214" s="1"/>
      <c r="L32214" s="1" t="s">
        <v>4044</v>
      </c>
      <c r="M32214" s="1" t="s">
        <v>11510</v>
      </c>
      <c r="N32214">
        <v>109.27457</v>
      </c>
      <c r="O32214">
        <v>109.301618</v>
      </c>
      <c r="P32214" s="1" t="s">
        <v>19868</v>
      </c>
      <c r="Q32214" s="1" t="s">
        <v>26187</v>
      </c>
    </row>
    <row r="32215" spans="1:17" x14ac:dyDescent="0.2">
      <c r="A32215">
        <v>35</v>
      </c>
      <c r="B32215" s="1" t="s">
        <v>17</v>
      </c>
      <c r="C32215" s="1" t="s">
        <v>18</v>
      </c>
      <c r="D32215" s="1" t="s">
        <v>19</v>
      </c>
      <c r="E32215" s="1" t="s">
        <v>20</v>
      </c>
      <c r="F32215" s="1" t="s">
        <v>21</v>
      </c>
      <c r="G32215" s="1" t="s">
        <v>22</v>
      </c>
      <c r="H32215" s="2">
        <v>43739</v>
      </c>
      <c r="I32215" s="2">
        <v>43830</v>
      </c>
      <c r="J32215" s="2">
        <v>43782</v>
      </c>
      <c r="K32215" s="1"/>
      <c r="L32215" s="1" t="s">
        <v>2697</v>
      </c>
      <c r="M32215" s="1" t="s">
        <v>11511</v>
      </c>
      <c r="N32215">
        <v>0.83</v>
      </c>
      <c r="O32215">
        <v>0.83011999999999997</v>
      </c>
      <c r="P32215" s="1"/>
      <c r="Q32215" s="1"/>
    </row>
    <row r="32216" spans="1:17" x14ac:dyDescent="0.2">
      <c r="A32216">
        <v>35</v>
      </c>
      <c r="B32216" s="1" t="s">
        <v>17</v>
      </c>
      <c r="C32216" s="1" t="s">
        <v>18</v>
      </c>
      <c r="D32216" s="1" t="s">
        <v>19</v>
      </c>
      <c r="E32216" s="1" t="s">
        <v>20</v>
      </c>
      <c r="F32216" s="1" t="s">
        <v>21</v>
      </c>
      <c r="G32216" s="1" t="s">
        <v>22</v>
      </c>
      <c r="H32216" s="2">
        <v>43739</v>
      </c>
      <c r="I32216" s="2">
        <v>43830</v>
      </c>
      <c r="J32216" s="2">
        <v>43782</v>
      </c>
      <c r="K32216" s="1"/>
      <c r="L32216" s="1" t="s">
        <v>3970</v>
      </c>
      <c r="M32216" s="1" t="s">
        <v>11510</v>
      </c>
      <c r="N32216">
        <v>109.64439</v>
      </c>
      <c r="O32216">
        <v>109.746937</v>
      </c>
      <c r="P32216" s="1" t="s">
        <v>19869</v>
      </c>
      <c r="Q32216" s="1" t="s">
        <v>26188</v>
      </c>
    </row>
    <row r="32217" spans="1:17" x14ac:dyDescent="0.2">
      <c r="A32217">
        <v>35</v>
      </c>
      <c r="B32217" s="1" t="s">
        <v>17</v>
      </c>
      <c r="C32217" s="1" t="s">
        <v>18</v>
      </c>
      <c r="D32217" s="1" t="s">
        <v>19</v>
      </c>
      <c r="E32217" s="1" t="s">
        <v>20</v>
      </c>
      <c r="F32217" s="1" t="s">
        <v>21</v>
      </c>
      <c r="G32217" s="1" t="s">
        <v>22</v>
      </c>
      <c r="H32217" s="2">
        <v>43739</v>
      </c>
      <c r="I32217" s="2">
        <v>43830</v>
      </c>
      <c r="J32217" s="2">
        <v>43782</v>
      </c>
      <c r="K32217" s="1"/>
      <c r="L32217" s="1" t="s">
        <v>3792</v>
      </c>
      <c r="M32217" s="1" t="s">
        <v>11511</v>
      </c>
      <c r="N32217">
        <v>2.0049999999999999</v>
      </c>
      <c r="O32217">
        <v>2.0086029999999999</v>
      </c>
      <c r="P32217" s="1"/>
      <c r="Q32217" s="1"/>
    </row>
    <row r="32218" spans="1:17" x14ac:dyDescent="0.2">
      <c r="A32218">
        <v>35</v>
      </c>
      <c r="B32218" s="1" t="s">
        <v>17</v>
      </c>
      <c r="C32218" s="1" t="s">
        <v>18</v>
      </c>
      <c r="D32218" s="1" t="s">
        <v>19</v>
      </c>
      <c r="E32218" s="1" t="s">
        <v>20</v>
      </c>
      <c r="F32218" s="1" t="s">
        <v>21</v>
      </c>
      <c r="G32218" s="1" t="s">
        <v>22</v>
      </c>
      <c r="H32218" s="2">
        <v>43739</v>
      </c>
      <c r="I32218" s="2">
        <v>43830</v>
      </c>
      <c r="J32218" s="2">
        <v>43782</v>
      </c>
      <c r="K32218" s="1"/>
      <c r="L32218" s="1" t="s">
        <v>3569</v>
      </c>
      <c r="M32218" s="1" t="s">
        <v>11510</v>
      </c>
      <c r="N32218">
        <v>101.589</v>
      </c>
      <c r="O32218">
        <v>101.607964</v>
      </c>
      <c r="P32218" s="1" t="s">
        <v>19346</v>
      </c>
      <c r="Q32218" s="1" t="s">
        <v>23433</v>
      </c>
    </row>
    <row r="32219" spans="1:17" x14ac:dyDescent="0.2">
      <c r="A32219">
        <v>35</v>
      </c>
      <c r="B32219" s="1" t="s">
        <v>17</v>
      </c>
      <c r="C32219" s="1" t="s">
        <v>18</v>
      </c>
      <c r="D32219" s="1" t="s">
        <v>19</v>
      </c>
      <c r="E32219" s="1" t="s">
        <v>20</v>
      </c>
      <c r="F32219" s="1" t="s">
        <v>21</v>
      </c>
      <c r="G32219" s="1" t="s">
        <v>22</v>
      </c>
      <c r="H32219" s="2">
        <v>43739</v>
      </c>
      <c r="I32219" s="2">
        <v>43830</v>
      </c>
      <c r="J32219" s="2">
        <v>43782</v>
      </c>
      <c r="K32219" s="1"/>
      <c r="L32219" s="1" t="s">
        <v>2037</v>
      </c>
      <c r="M32219" s="1" t="s">
        <v>11511</v>
      </c>
      <c r="N32219">
        <v>1.4850000000000001</v>
      </c>
      <c r="O32219">
        <v>1.6124240000000001</v>
      </c>
      <c r="P32219" s="1"/>
      <c r="Q32219" s="1"/>
    </row>
    <row r="32220" spans="1:17" x14ac:dyDescent="0.2">
      <c r="A32220">
        <v>35</v>
      </c>
      <c r="B32220" s="1" t="s">
        <v>17</v>
      </c>
      <c r="C32220" s="1" t="s">
        <v>18</v>
      </c>
      <c r="D32220" s="1" t="s">
        <v>19</v>
      </c>
      <c r="E32220" s="1" t="s">
        <v>20</v>
      </c>
      <c r="F32220" s="1" t="s">
        <v>21</v>
      </c>
      <c r="G32220" s="1" t="s">
        <v>22</v>
      </c>
      <c r="H32220" s="2">
        <v>43739</v>
      </c>
      <c r="I32220" s="2">
        <v>43830</v>
      </c>
      <c r="J32220" s="2">
        <v>43782</v>
      </c>
      <c r="K32220" s="1"/>
      <c r="L32220" s="1" t="s">
        <v>271</v>
      </c>
      <c r="M32220" s="1" t="s">
        <v>11510</v>
      </c>
      <c r="N32220">
        <v>106.36</v>
      </c>
      <c r="O32220">
        <v>106.36</v>
      </c>
      <c r="P32220" s="1"/>
      <c r="Q32220" s="1"/>
    </row>
    <row r="32221" spans="1:17" x14ac:dyDescent="0.2">
      <c r="A32221">
        <v>35</v>
      </c>
      <c r="B32221" s="1" t="s">
        <v>17</v>
      </c>
      <c r="C32221" s="1" t="s">
        <v>18</v>
      </c>
      <c r="D32221" s="1" t="s">
        <v>19</v>
      </c>
      <c r="E32221" s="1" t="s">
        <v>20</v>
      </c>
      <c r="F32221" s="1" t="s">
        <v>21</v>
      </c>
      <c r="G32221" s="1" t="s">
        <v>22</v>
      </c>
      <c r="H32221" s="2">
        <v>43739</v>
      </c>
      <c r="I32221" s="2">
        <v>43830</v>
      </c>
      <c r="J32221" s="2">
        <v>43782</v>
      </c>
      <c r="K32221" s="1"/>
      <c r="L32221" s="1" t="s">
        <v>2829</v>
      </c>
      <c r="M32221" s="1" t="s">
        <v>11511</v>
      </c>
      <c r="N32221">
        <v>3.519333</v>
      </c>
      <c r="O32221">
        <v>3.52637</v>
      </c>
      <c r="P32221" s="1" t="s">
        <v>12054</v>
      </c>
      <c r="Q32221" s="1" t="s">
        <v>12965</v>
      </c>
    </row>
    <row r="32222" spans="1:17" x14ac:dyDescent="0.2">
      <c r="A32222">
        <v>35</v>
      </c>
      <c r="B32222" s="1" t="s">
        <v>17</v>
      </c>
      <c r="C32222" s="1" t="s">
        <v>18</v>
      </c>
      <c r="D32222" s="1" t="s">
        <v>19</v>
      </c>
      <c r="E32222" s="1" t="s">
        <v>20</v>
      </c>
      <c r="F32222" s="1" t="s">
        <v>21</v>
      </c>
      <c r="G32222" s="1" t="s">
        <v>22</v>
      </c>
      <c r="H32222" s="2">
        <v>43739</v>
      </c>
      <c r="I32222" s="2">
        <v>43830</v>
      </c>
      <c r="J32222" s="2">
        <v>43782</v>
      </c>
      <c r="K32222" s="1"/>
      <c r="L32222" s="1" t="s">
        <v>6903</v>
      </c>
      <c r="M32222" s="1" t="s">
        <v>11510</v>
      </c>
      <c r="N32222">
        <v>108.05500000000001</v>
      </c>
      <c r="O32222">
        <v>108.06053799999999</v>
      </c>
      <c r="P32222" s="1"/>
      <c r="Q32222" s="1"/>
    </row>
    <row r="32223" spans="1:17" x14ac:dyDescent="0.2">
      <c r="A32223">
        <v>35</v>
      </c>
      <c r="B32223" s="1" t="s">
        <v>17</v>
      </c>
      <c r="C32223" s="1" t="s">
        <v>18</v>
      </c>
      <c r="D32223" s="1" t="s">
        <v>19</v>
      </c>
      <c r="E32223" s="1" t="s">
        <v>20</v>
      </c>
      <c r="F32223" s="1" t="s">
        <v>21</v>
      </c>
      <c r="G32223" s="1" t="s">
        <v>22</v>
      </c>
      <c r="H32223" s="2">
        <v>43739</v>
      </c>
      <c r="I32223" s="2">
        <v>43830</v>
      </c>
      <c r="J32223" s="2">
        <v>43782</v>
      </c>
      <c r="K32223" s="1"/>
      <c r="L32223" s="1" t="s">
        <v>10912</v>
      </c>
      <c r="M32223" s="1" t="s">
        <v>11511</v>
      </c>
      <c r="N32223">
        <v>5.8949999999999996</v>
      </c>
      <c r="O32223">
        <v>5.8965310000000004</v>
      </c>
      <c r="P32223" s="1"/>
      <c r="Q32223" s="1"/>
    </row>
    <row r="32224" spans="1:17" x14ac:dyDescent="0.2">
      <c r="A32224">
        <v>35</v>
      </c>
      <c r="B32224" s="1" t="s">
        <v>17</v>
      </c>
      <c r="C32224" s="1" t="s">
        <v>18</v>
      </c>
      <c r="D32224" s="1" t="s">
        <v>19</v>
      </c>
      <c r="E32224" s="1" t="s">
        <v>20</v>
      </c>
      <c r="F32224" s="1" t="s">
        <v>21</v>
      </c>
      <c r="G32224" s="1" t="s">
        <v>22</v>
      </c>
      <c r="H32224" s="2">
        <v>43739</v>
      </c>
      <c r="I32224" s="2">
        <v>43830</v>
      </c>
      <c r="J32224" s="2">
        <v>43782</v>
      </c>
      <c r="K32224" s="1"/>
      <c r="L32224" s="1" t="s">
        <v>10763</v>
      </c>
      <c r="M32224" s="1" t="s">
        <v>11510</v>
      </c>
      <c r="N32224">
        <v>100.1604</v>
      </c>
      <c r="O32224">
        <v>100.161586</v>
      </c>
      <c r="P32224" s="1" t="s">
        <v>19870</v>
      </c>
      <c r="Q32224" s="1" t="s">
        <v>13849</v>
      </c>
    </row>
    <row r="32225" spans="1:17" x14ac:dyDescent="0.2">
      <c r="A32225">
        <v>35</v>
      </c>
      <c r="B32225" s="1" t="s">
        <v>17</v>
      </c>
      <c r="C32225" s="1" t="s">
        <v>18</v>
      </c>
      <c r="D32225" s="1" t="s">
        <v>19</v>
      </c>
      <c r="E32225" s="1" t="s">
        <v>20</v>
      </c>
      <c r="F32225" s="1" t="s">
        <v>21</v>
      </c>
      <c r="G32225" s="1" t="s">
        <v>22</v>
      </c>
      <c r="H32225" s="2">
        <v>43739</v>
      </c>
      <c r="I32225" s="2">
        <v>43830</v>
      </c>
      <c r="J32225" s="2">
        <v>43782</v>
      </c>
      <c r="K32225" s="1"/>
      <c r="L32225" s="1" t="s">
        <v>3461</v>
      </c>
      <c r="M32225" s="1" t="s">
        <v>11511</v>
      </c>
      <c r="N32225">
        <v>0.343333</v>
      </c>
      <c r="O32225">
        <v>0.33773599999999998</v>
      </c>
      <c r="P32225" s="1" t="s">
        <v>11516</v>
      </c>
      <c r="Q32225" s="1" t="s">
        <v>12130</v>
      </c>
    </row>
    <row r="32226" spans="1:17" x14ac:dyDescent="0.2">
      <c r="A32226">
        <v>35</v>
      </c>
      <c r="B32226" s="1" t="s">
        <v>17</v>
      </c>
      <c r="C32226" s="1" t="s">
        <v>18</v>
      </c>
      <c r="D32226" s="1" t="s">
        <v>19</v>
      </c>
      <c r="E32226" s="1" t="s">
        <v>20</v>
      </c>
      <c r="F32226" s="1" t="s">
        <v>21</v>
      </c>
      <c r="G32226" s="1" t="s">
        <v>22</v>
      </c>
      <c r="H32226" s="2">
        <v>43739</v>
      </c>
      <c r="I32226" s="2">
        <v>43830</v>
      </c>
      <c r="J32226" s="2">
        <v>43782</v>
      </c>
      <c r="K32226" s="1"/>
      <c r="L32226" s="1" t="s">
        <v>273</v>
      </c>
      <c r="M32226" s="1" t="s">
        <v>11510</v>
      </c>
      <c r="N32226">
        <v>100.97265</v>
      </c>
      <c r="O32226">
        <v>100.958319</v>
      </c>
      <c r="P32226" s="1" t="s">
        <v>17898</v>
      </c>
      <c r="Q32226" s="1" t="s">
        <v>17270</v>
      </c>
    </row>
    <row r="32227" spans="1:17" x14ac:dyDescent="0.2">
      <c r="A32227">
        <v>35</v>
      </c>
      <c r="B32227" s="1" t="s">
        <v>17</v>
      </c>
      <c r="C32227" s="1" t="s">
        <v>18</v>
      </c>
      <c r="D32227" s="1" t="s">
        <v>19</v>
      </c>
      <c r="E32227" s="1" t="s">
        <v>20</v>
      </c>
      <c r="F32227" s="1" t="s">
        <v>21</v>
      </c>
      <c r="G32227" s="1" t="s">
        <v>22</v>
      </c>
      <c r="H32227" s="2">
        <v>43739</v>
      </c>
      <c r="I32227" s="2">
        <v>43830</v>
      </c>
      <c r="J32227" s="2">
        <v>43782</v>
      </c>
      <c r="K32227" s="1"/>
      <c r="L32227" s="1" t="s">
        <v>10913</v>
      </c>
      <c r="M32227" s="1" t="s">
        <v>11511</v>
      </c>
      <c r="N32227">
        <v>0.16</v>
      </c>
      <c r="O32227">
        <v>0.16</v>
      </c>
      <c r="P32227" s="1"/>
      <c r="Q32227" s="1"/>
    </row>
    <row r="32228" spans="1:17" x14ac:dyDescent="0.2">
      <c r="A32228">
        <v>35</v>
      </c>
      <c r="B32228" s="1" t="s">
        <v>17</v>
      </c>
      <c r="C32228" s="1" t="s">
        <v>18</v>
      </c>
      <c r="D32228" s="1" t="s">
        <v>19</v>
      </c>
      <c r="E32228" s="1" t="s">
        <v>20</v>
      </c>
      <c r="F32228" s="1" t="s">
        <v>21</v>
      </c>
      <c r="G32228" s="1" t="s">
        <v>22</v>
      </c>
      <c r="H32228" s="2">
        <v>43739</v>
      </c>
      <c r="I32228" s="2">
        <v>43830</v>
      </c>
      <c r="J32228" s="2">
        <v>43782</v>
      </c>
      <c r="K32228" s="1"/>
      <c r="L32228" s="1" t="s">
        <v>6025</v>
      </c>
      <c r="M32228" s="1" t="s">
        <v>11510</v>
      </c>
      <c r="N32228">
        <v>109.955</v>
      </c>
      <c r="O32228">
        <v>109.93531900000001</v>
      </c>
      <c r="P32228" s="1"/>
      <c r="Q32228" s="1"/>
    </row>
    <row r="32229" spans="1:17" x14ac:dyDescent="0.2">
      <c r="A32229">
        <v>35</v>
      </c>
      <c r="B32229" s="1" t="s">
        <v>17</v>
      </c>
      <c r="C32229" s="1" t="s">
        <v>18</v>
      </c>
      <c r="D32229" s="1" t="s">
        <v>19</v>
      </c>
      <c r="E32229" s="1" t="s">
        <v>20</v>
      </c>
      <c r="F32229" s="1" t="s">
        <v>21</v>
      </c>
      <c r="G32229" s="1" t="s">
        <v>22</v>
      </c>
      <c r="H32229" s="2">
        <v>43739</v>
      </c>
      <c r="I32229" s="2">
        <v>43830</v>
      </c>
      <c r="J32229" s="2">
        <v>43782</v>
      </c>
      <c r="K32229" s="1"/>
      <c r="L32229" s="1" t="s">
        <v>10914</v>
      </c>
      <c r="M32229" s="1" t="s">
        <v>11511</v>
      </c>
      <c r="N32229">
        <v>0.09</v>
      </c>
      <c r="O32229">
        <v>0.09</v>
      </c>
      <c r="P32229" s="1"/>
      <c r="Q32229" s="1"/>
    </row>
    <row r="32230" spans="1:17" x14ac:dyDescent="0.2">
      <c r="A32230">
        <v>35</v>
      </c>
      <c r="B32230" s="1" t="s">
        <v>17</v>
      </c>
      <c r="C32230" s="1" t="s">
        <v>18</v>
      </c>
      <c r="D32230" s="1" t="s">
        <v>19</v>
      </c>
      <c r="E32230" s="1" t="s">
        <v>20</v>
      </c>
      <c r="F32230" s="1" t="s">
        <v>21</v>
      </c>
      <c r="G32230" s="1" t="s">
        <v>22</v>
      </c>
      <c r="H32230" s="2">
        <v>43739</v>
      </c>
      <c r="I32230" s="2">
        <v>43830</v>
      </c>
      <c r="J32230" s="2">
        <v>43782</v>
      </c>
      <c r="K32230" s="1"/>
      <c r="L32230" s="1" t="s">
        <v>598</v>
      </c>
      <c r="M32230" s="1" t="s">
        <v>11510</v>
      </c>
      <c r="N32230">
        <v>119.05</v>
      </c>
      <c r="O32230">
        <v>119.05</v>
      </c>
      <c r="P32230" s="1"/>
      <c r="Q32230" s="1"/>
    </row>
    <row r="32231" spans="1:17" x14ac:dyDescent="0.2">
      <c r="A32231">
        <v>35</v>
      </c>
      <c r="B32231" s="1" t="s">
        <v>17</v>
      </c>
      <c r="C32231" s="1" t="s">
        <v>18</v>
      </c>
      <c r="D32231" s="1" t="s">
        <v>19</v>
      </c>
      <c r="E32231" s="1" t="s">
        <v>20</v>
      </c>
      <c r="F32231" s="1" t="s">
        <v>21</v>
      </c>
      <c r="G32231" s="1" t="s">
        <v>22</v>
      </c>
      <c r="H32231" s="2">
        <v>43739</v>
      </c>
      <c r="I32231" s="2">
        <v>43830</v>
      </c>
      <c r="J32231" s="2">
        <v>43782</v>
      </c>
      <c r="K32231" s="1"/>
      <c r="L32231" s="1" t="s">
        <v>2048</v>
      </c>
      <c r="M32231" s="1" t="s">
        <v>11511</v>
      </c>
      <c r="N32231">
        <v>1.835</v>
      </c>
      <c r="O32231">
        <v>1.8351230000000001</v>
      </c>
      <c r="P32231" s="1"/>
      <c r="Q32231" s="1"/>
    </row>
    <row r="32232" spans="1:17" x14ac:dyDescent="0.2">
      <c r="A32232">
        <v>35</v>
      </c>
      <c r="B32232" s="1" t="s">
        <v>17</v>
      </c>
      <c r="C32232" s="1" t="s">
        <v>18</v>
      </c>
      <c r="D32232" s="1" t="s">
        <v>19</v>
      </c>
      <c r="E32232" s="1" t="s">
        <v>20</v>
      </c>
      <c r="F32232" s="1" t="s">
        <v>21</v>
      </c>
      <c r="G32232" s="1" t="s">
        <v>22</v>
      </c>
      <c r="H32232" s="2">
        <v>43739</v>
      </c>
      <c r="I32232" s="2">
        <v>43830</v>
      </c>
      <c r="J32232" s="2">
        <v>43782</v>
      </c>
      <c r="K32232" s="1"/>
      <c r="L32232" s="1" t="s">
        <v>259</v>
      </c>
      <c r="M32232" s="1" t="s">
        <v>11511</v>
      </c>
      <c r="N32232">
        <v>106.69878799999999</v>
      </c>
      <c r="O32232">
        <v>106.688822</v>
      </c>
      <c r="P32232" s="1" t="s">
        <v>19871</v>
      </c>
      <c r="Q32232" s="1" t="s">
        <v>26189</v>
      </c>
    </row>
    <row r="32233" spans="1:17" x14ac:dyDescent="0.2">
      <c r="A32233">
        <v>35</v>
      </c>
      <c r="B32233" s="1" t="s">
        <v>17</v>
      </c>
      <c r="C32233" s="1" t="s">
        <v>18</v>
      </c>
      <c r="D32233" s="1" t="s">
        <v>19</v>
      </c>
      <c r="E32233" s="1" t="s">
        <v>20</v>
      </c>
      <c r="F32233" s="1" t="s">
        <v>21</v>
      </c>
      <c r="G32233" s="1" t="s">
        <v>22</v>
      </c>
      <c r="H32233" s="2">
        <v>43739</v>
      </c>
      <c r="I32233" s="2">
        <v>43830</v>
      </c>
      <c r="J32233" s="2">
        <v>43782</v>
      </c>
      <c r="K32233" s="1"/>
      <c r="L32233" s="1" t="s">
        <v>10915</v>
      </c>
      <c r="M32233" s="1" t="s">
        <v>11511</v>
      </c>
      <c r="N32233">
        <v>2.6150000000000002</v>
      </c>
      <c r="O32233">
        <v>2.616009</v>
      </c>
      <c r="P32233" s="1"/>
      <c r="Q32233" s="1"/>
    </row>
    <row r="32234" spans="1:17" x14ac:dyDescent="0.2">
      <c r="A32234">
        <v>35</v>
      </c>
      <c r="B32234" s="1" t="s">
        <v>17</v>
      </c>
      <c r="C32234" s="1" t="s">
        <v>18</v>
      </c>
      <c r="D32234" s="1" t="s">
        <v>19</v>
      </c>
      <c r="E32234" s="1" t="s">
        <v>20</v>
      </c>
      <c r="F32234" s="1" t="s">
        <v>21</v>
      </c>
      <c r="G32234" s="1" t="s">
        <v>22</v>
      </c>
      <c r="H32234" s="2">
        <v>43739</v>
      </c>
      <c r="I32234" s="2">
        <v>43830</v>
      </c>
      <c r="J32234" s="2">
        <v>43782</v>
      </c>
      <c r="K32234" s="1"/>
      <c r="L32234" s="1" t="s">
        <v>10544</v>
      </c>
      <c r="M32234" s="1" t="s">
        <v>11510</v>
      </c>
      <c r="N32234">
        <v>31.066462000000001</v>
      </c>
      <c r="O32234">
        <v>31.073798</v>
      </c>
      <c r="P32234" s="1"/>
      <c r="Q32234" s="1"/>
    </row>
    <row r="32235" spans="1:17" x14ac:dyDescent="0.2">
      <c r="A32235">
        <v>35</v>
      </c>
      <c r="B32235" s="1" t="s">
        <v>17</v>
      </c>
      <c r="C32235" s="1" t="s">
        <v>18</v>
      </c>
      <c r="D32235" s="1" t="s">
        <v>19</v>
      </c>
      <c r="E32235" s="1" t="s">
        <v>20</v>
      </c>
      <c r="F32235" s="1" t="s">
        <v>21</v>
      </c>
      <c r="G32235" s="1" t="s">
        <v>22</v>
      </c>
      <c r="H32235" s="2">
        <v>43739</v>
      </c>
      <c r="I32235" s="2">
        <v>43830</v>
      </c>
      <c r="J32235" s="2">
        <v>43782</v>
      </c>
      <c r="K32235" s="1"/>
      <c r="L32235" s="1" t="s">
        <v>5826</v>
      </c>
      <c r="M32235" s="1" t="s">
        <v>11511</v>
      </c>
      <c r="N32235">
        <v>1.24</v>
      </c>
      <c r="O32235">
        <v>1.2497579999999999</v>
      </c>
      <c r="P32235" s="1" t="s">
        <v>12072</v>
      </c>
      <c r="Q32235" s="1" t="s">
        <v>11839</v>
      </c>
    </row>
    <row r="32236" spans="1:17" x14ac:dyDescent="0.2">
      <c r="A32236">
        <v>35</v>
      </c>
      <c r="B32236" s="1" t="s">
        <v>17</v>
      </c>
      <c r="C32236" s="1" t="s">
        <v>18</v>
      </c>
      <c r="D32236" s="1" t="s">
        <v>19</v>
      </c>
      <c r="E32236" s="1" t="s">
        <v>20</v>
      </c>
      <c r="F32236" s="1" t="s">
        <v>21</v>
      </c>
      <c r="G32236" s="1" t="s">
        <v>22</v>
      </c>
      <c r="H32236" s="2">
        <v>43739</v>
      </c>
      <c r="I32236" s="2">
        <v>43830</v>
      </c>
      <c r="J32236" s="2">
        <v>43782</v>
      </c>
      <c r="K32236" s="1"/>
      <c r="L32236" s="1" t="s">
        <v>6041</v>
      </c>
      <c r="M32236" s="1" t="s">
        <v>11510</v>
      </c>
      <c r="N32236">
        <v>107.425</v>
      </c>
      <c r="O32236">
        <v>107.412745</v>
      </c>
      <c r="P32236" s="1"/>
      <c r="Q32236" s="1"/>
    </row>
    <row r="32237" spans="1:17" x14ac:dyDescent="0.2">
      <c r="A32237">
        <v>35</v>
      </c>
      <c r="B32237" s="1" t="s">
        <v>17</v>
      </c>
      <c r="C32237" s="1" t="s">
        <v>18</v>
      </c>
      <c r="D32237" s="1" t="s">
        <v>19</v>
      </c>
      <c r="E32237" s="1" t="s">
        <v>20</v>
      </c>
      <c r="F32237" s="1" t="s">
        <v>21</v>
      </c>
      <c r="G32237" s="1" t="s">
        <v>22</v>
      </c>
      <c r="H32237" s="2">
        <v>43739</v>
      </c>
      <c r="I32237" s="2">
        <v>43830</v>
      </c>
      <c r="J32237" s="2">
        <v>43782</v>
      </c>
      <c r="K32237" s="1"/>
      <c r="L32237" s="1" t="s">
        <v>2325</v>
      </c>
      <c r="M32237" s="1" t="s">
        <v>11511</v>
      </c>
      <c r="N32237">
        <v>2.9874999999999998</v>
      </c>
      <c r="O32237">
        <v>2.9554200000000002</v>
      </c>
      <c r="P32237" s="1" t="s">
        <v>15551</v>
      </c>
      <c r="Q32237" s="1" t="s">
        <v>14101</v>
      </c>
    </row>
    <row r="32238" spans="1:17" x14ac:dyDescent="0.2">
      <c r="A32238">
        <v>35</v>
      </c>
      <c r="B32238" s="1" t="s">
        <v>17</v>
      </c>
      <c r="C32238" s="1" t="s">
        <v>18</v>
      </c>
      <c r="D32238" s="1" t="s">
        <v>19</v>
      </c>
      <c r="E32238" s="1" t="s">
        <v>20</v>
      </c>
      <c r="F32238" s="1" t="s">
        <v>21</v>
      </c>
      <c r="G32238" s="1" t="s">
        <v>22</v>
      </c>
      <c r="H32238" s="2">
        <v>43739</v>
      </c>
      <c r="I32238" s="2">
        <v>43830</v>
      </c>
      <c r="J32238" s="2">
        <v>43782</v>
      </c>
      <c r="K32238" s="1"/>
      <c r="L32238" s="1" t="s">
        <v>10916</v>
      </c>
      <c r="M32238" s="1" t="s">
        <v>11510</v>
      </c>
      <c r="N32238">
        <v>20.948922</v>
      </c>
      <c r="O32238">
        <v>20.948922</v>
      </c>
      <c r="P32238" s="1"/>
      <c r="Q32238" s="1"/>
    </row>
    <row r="32239" spans="1:17" x14ac:dyDescent="0.2">
      <c r="A32239">
        <v>35</v>
      </c>
      <c r="B32239" s="1" t="s">
        <v>17</v>
      </c>
      <c r="C32239" s="1" t="s">
        <v>18</v>
      </c>
      <c r="D32239" s="1" t="s">
        <v>19</v>
      </c>
      <c r="E32239" s="1" t="s">
        <v>20</v>
      </c>
      <c r="F32239" s="1" t="s">
        <v>21</v>
      </c>
      <c r="G32239" s="1" t="s">
        <v>22</v>
      </c>
      <c r="H32239" s="2">
        <v>43739</v>
      </c>
      <c r="I32239" s="2">
        <v>43830</v>
      </c>
      <c r="J32239" s="2">
        <v>43782</v>
      </c>
      <c r="K32239" s="1"/>
      <c r="L32239" s="1" t="s">
        <v>10917</v>
      </c>
      <c r="M32239" s="1" t="s">
        <v>11511</v>
      </c>
      <c r="N32239">
        <v>0.69499999999999995</v>
      </c>
      <c r="O32239">
        <v>0.707986</v>
      </c>
      <c r="P32239" s="1"/>
      <c r="Q32239" s="1"/>
    </row>
    <row r="32240" spans="1:17" x14ac:dyDescent="0.2">
      <c r="A32240">
        <v>35</v>
      </c>
      <c r="B32240" s="1" t="s">
        <v>17</v>
      </c>
      <c r="C32240" s="1" t="s">
        <v>18</v>
      </c>
      <c r="D32240" s="1" t="s">
        <v>19</v>
      </c>
      <c r="E32240" s="1" t="s">
        <v>20</v>
      </c>
      <c r="F32240" s="1" t="s">
        <v>21</v>
      </c>
      <c r="G32240" s="1" t="s">
        <v>22</v>
      </c>
      <c r="H32240" s="2">
        <v>43739</v>
      </c>
      <c r="I32240" s="2">
        <v>43830</v>
      </c>
      <c r="J32240" s="2">
        <v>43782</v>
      </c>
      <c r="K32240" s="1"/>
      <c r="L32240" s="1" t="s">
        <v>10918</v>
      </c>
      <c r="M32240" s="1" t="s">
        <v>11510</v>
      </c>
      <c r="N32240">
        <v>128.55260799999999</v>
      </c>
      <c r="O32240">
        <v>128.55585300000001</v>
      </c>
      <c r="P32240" s="1"/>
      <c r="Q32240" s="1"/>
    </row>
    <row r="32241" spans="1:17" x14ac:dyDescent="0.2">
      <c r="A32241">
        <v>35</v>
      </c>
      <c r="B32241" s="1" t="s">
        <v>17</v>
      </c>
      <c r="C32241" s="1" t="s">
        <v>18</v>
      </c>
      <c r="D32241" s="1" t="s">
        <v>19</v>
      </c>
      <c r="E32241" s="1" t="s">
        <v>20</v>
      </c>
      <c r="F32241" s="1" t="s">
        <v>21</v>
      </c>
      <c r="G32241" s="1" t="s">
        <v>22</v>
      </c>
      <c r="H32241" s="2">
        <v>43739</v>
      </c>
      <c r="I32241" s="2">
        <v>43830</v>
      </c>
      <c r="J32241" s="2">
        <v>43782</v>
      </c>
      <c r="K32241" s="1"/>
      <c r="L32241" s="1" t="s">
        <v>8837</v>
      </c>
      <c r="M32241" s="1" t="s">
        <v>11511</v>
      </c>
      <c r="N32241">
        <v>0.52500000000000002</v>
      </c>
      <c r="O32241">
        <v>0.52733300000000005</v>
      </c>
      <c r="P32241" s="1"/>
      <c r="Q32241" s="1"/>
    </row>
    <row r="32242" spans="1:17" x14ac:dyDescent="0.2">
      <c r="A32242">
        <v>35</v>
      </c>
      <c r="B32242" s="1" t="s">
        <v>17</v>
      </c>
      <c r="C32242" s="1" t="s">
        <v>18</v>
      </c>
      <c r="D32242" s="1" t="s">
        <v>19</v>
      </c>
      <c r="E32242" s="1" t="s">
        <v>20</v>
      </c>
      <c r="F32242" s="1" t="s">
        <v>21</v>
      </c>
      <c r="G32242" s="1" t="s">
        <v>22</v>
      </c>
      <c r="H32242" s="2">
        <v>43739</v>
      </c>
      <c r="I32242" s="2">
        <v>43830</v>
      </c>
      <c r="J32242" s="2">
        <v>43782</v>
      </c>
      <c r="K32242" s="1"/>
      <c r="L32242" s="1" t="s">
        <v>8111</v>
      </c>
      <c r="M32242" s="1" t="s">
        <v>11510</v>
      </c>
      <c r="N32242">
        <v>92.027075999999994</v>
      </c>
      <c r="O32242">
        <v>92.024028000000001</v>
      </c>
      <c r="P32242" s="1"/>
      <c r="Q32242" s="1"/>
    </row>
    <row r="32243" spans="1:17" x14ac:dyDescent="0.2">
      <c r="A32243">
        <v>35</v>
      </c>
      <c r="B32243" s="1" t="s">
        <v>17</v>
      </c>
      <c r="C32243" s="1" t="s">
        <v>18</v>
      </c>
      <c r="D32243" s="1" t="s">
        <v>19</v>
      </c>
      <c r="E32243" s="1" t="s">
        <v>20</v>
      </c>
      <c r="F32243" s="1" t="s">
        <v>21</v>
      </c>
      <c r="G32243" s="1" t="s">
        <v>22</v>
      </c>
      <c r="H32243" s="2">
        <v>43739</v>
      </c>
      <c r="I32243" s="2">
        <v>43830</v>
      </c>
      <c r="J32243" s="2">
        <v>43782</v>
      </c>
      <c r="K32243" s="1"/>
      <c r="L32243" s="1" t="s">
        <v>5132</v>
      </c>
      <c r="M32243" s="1" t="s">
        <v>11511</v>
      </c>
      <c r="N32243">
        <v>0.40500000000000003</v>
      </c>
      <c r="O32243">
        <v>0.40555600000000003</v>
      </c>
      <c r="P32243" s="1"/>
      <c r="Q32243" s="1"/>
    </row>
    <row r="32244" spans="1:17" x14ac:dyDescent="0.2">
      <c r="A32244">
        <v>35</v>
      </c>
      <c r="B32244" s="1" t="s">
        <v>17</v>
      </c>
      <c r="C32244" s="1" t="s">
        <v>18</v>
      </c>
      <c r="D32244" s="1" t="s">
        <v>19</v>
      </c>
      <c r="E32244" s="1" t="s">
        <v>20</v>
      </c>
      <c r="F32244" s="1" t="s">
        <v>21</v>
      </c>
      <c r="G32244" s="1" t="s">
        <v>22</v>
      </c>
      <c r="H32244" s="2">
        <v>43739</v>
      </c>
      <c r="I32244" s="2">
        <v>43830</v>
      </c>
      <c r="J32244" s="2">
        <v>43782</v>
      </c>
      <c r="K32244" s="1"/>
      <c r="L32244" s="1" t="s">
        <v>6050</v>
      </c>
      <c r="M32244" s="1" t="s">
        <v>11510</v>
      </c>
      <c r="N32244">
        <v>92.322370000000006</v>
      </c>
      <c r="O32244">
        <v>92.288827999999995</v>
      </c>
      <c r="P32244" s="1"/>
      <c r="Q32244" s="1"/>
    </row>
    <row r="32245" spans="1:17" x14ac:dyDescent="0.2">
      <c r="A32245">
        <v>35</v>
      </c>
      <c r="B32245" s="1" t="s">
        <v>17</v>
      </c>
      <c r="C32245" s="1" t="s">
        <v>18</v>
      </c>
      <c r="D32245" s="1" t="s">
        <v>19</v>
      </c>
      <c r="E32245" s="1" t="s">
        <v>20</v>
      </c>
      <c r="F32245" s="1" t="s">
        <v>21</v>
      </c>
      <c r="G32245" s="1" t="s">
        <v>22</v>
      </c>
      <c r="H32245" s="2">
        <v>43739</v>
      </c>
      <c r="I32245" s="2">
        <v>43830</v>
      </c>
      <c r="J32245" s="2">
        <v>43782</v>
      </c>
      <c r="K32245" s="1"/>
      <c r="L32245" s="1" t="s">
        <v>10919</v>
      </c>
      <c r="M32245" s="1" t="s">
        <v>11511</v>
      </c>
      <c r="N32245">
        <v>0.74</v>
      </c>
      <c r="O32245">
        <v>0.73217500000000002</v>
      </c>
      <c r="P32245" s="1" t="s">
        <v>13575</v>
      </c>
      <c r="Q32245" s="1" t="s">
        <v>11533</v>
      </c>
    </row>
    <row r="32246" spans="1:17" x14ac:dyDescent="0.2">
      <c r="A32246">
        <v>35</v>
      </c>
      <c r="B32246" s="1" t="s">
        <v>17</v>
      </c>
      <c r="C32246" s="1" t="s">
        <v>18</v>
      </c>
      <c r="D32246" s="1" t="s">
        <v>19</v>
      </c>
      <c r="E32246" s="1" t="s">
        <v>20</v>
      </c>
      <c r="F32246" s="1" t="s">
        <v>21</v>
      </c>
      <c r="G32246" s="1" t="s">
        <v>22</v>
      </c>
      <c r="H32246" s="2">
        <v>43739</v>
      </c>
      <c r="I32246" s="2">
        <v>43830</v>
      </c>
      <c r="J32246" s="2">
        <v>43782</v>
      </c>
      <c r="K32246" s="1"/>
      <c r="L32246" s="1" t="s">
        <v>4082</v>
      </c>
      <c r="M32246" s="1" t="s">
        <v>11510</v>
      </c>
      <c r="N32246">
        <v>90.589602999999997</v>
      </c>
      <c r="O32246">
        <v>90.598196000000002</v>
      </c>
      <c r="P32246" s="1" t="s">
        <v>19872</v>
      </c>
      <c r="Q32246" s="1" t="s">
        <v>26190</v>
      </c>
    </row>
    <row r="32247" spans="1:17" x14ac:dyDescent="0.2">
      <c r="A32247">
        <v>35</v>
      </c>
      <c r="B32247" s="1" t="s">
        <v>17</v>
      </c>
      <c r="C32247" s="1" t="s">
        <v>18</v>
      </c>
      <c r="D32247" s="1" t="s">
        <v>19</v>
      </c>
      <c r="E32247" s="1" t="s">
        <v>20</v>
      </c>
      <c r="F32247" s="1" t="s">
        <v>21</v>
      </c>
      <c r="G32247" s="1" t="s">
        <v>22</v>
      </c>
      <c r="H32247" s="2">
        <v>43739</v>
      </c>
      <c r="I32247" s="2">
        <v>43830</v>
      </c>
      <c r="J32247" s="2">
        <v>43782</v>
      </c>
      <c r="K32247" s="1"/>
      <c r="L32247" s="1" t="s">
        <v>7691</v>
      </c>
      <c r="M32247" s="1" t="s">
        <v>11511</v>
      </c>
      <c r="N32247">
        <v>5.835</v>
      </c>
      <c r="O32247">
        <v>6.030367</v>
      </c>
      <c r="P32247" s="1"/>
      <c r="Q32247" s="1"/>
    </row>
    <row r="32248" spans="1:17" x14ac:dyDescent="0.2">
      <c r="A32248">
        <v>35</v>
      </c>
      <c r="B32248" s="1" t="s">
        <v>17</v>
      </c>
      <c r="C32248" s="1" t="s">
        <v>18</v>
      </c>
      <c r="D32248" s="1" t="s">
        <v>19</v>
      </c>
      <c r="E32248" s="1" t="s">
        <v>20</v>
      </c>
      <c r="F32248" s="1" t="s">
        <v>21</v>
      </c>
      <c r="G32248" s="1" t="s">
        <v>22</v>
      </c>
      <c r="H32248" s="2">
        <v>43739</v>
      </c>
      <c r="I32248" s="2">
        <v>43830</v>
      </c>
      <c r="J32248" s="2">
        <v>43782</v>
      </c>
      <c r="K32248" s="1"/>
      <c r="L32248" s="1" t="s">
        <v>4076</v>
      </c>
      <c r="M32248" s="1" t="s">
        <v>11510</v>
      </c>
      <c r="N32248">
        <v>91.316856999999999</v>
      </c>
      <c r="O32248">
        <v>91.317144999999996</v>
      </c>
      <c r="P32248" s="1" t="s">
        <v>19873</v>
      </c>
      <c r="Q32248" s="1" t="s">
        <v>26191</v>
      </c>
    </row>
    <row r="32249" spans="1:17" x14ac:dyDescent="0.2">
      <c r="A32249">
        <v>35</v>
      </c>
      <c r="B32249" s="1" t="s">
        <v>17</v>
      </c>
      <c r="C32249" s="1" t="s">
        <v>18</v>
      </c>
      <c r="D32249" s="1" t="s">
        <v>19</v>
      </c>
      <c r="E32249" s="1" t="s">
        <v>20</v>
      </c>
      <c r="F32249" s="1" t="s">
        <v>21</v>
      </c>
      <c r="G32249" s="1" t="s">
        <v>22</v>
      </c>
      <c r="H32249" s="2">
        <v>43739</v>
      </c>
      <c r="I32249" s="2">
        <v>43830</v>
      </c>
      <c r="J32249" s="2">
        <v>43782</v>
      </c>
      <c r="K32249" s="1"/>
      <c r="L32249" s="1" t="s">
        <v>1759</v>
      </c>
      <c r="M32249" s="1" t="s">
        <v>11511</v>
      </c>
      <c r="N32249">
        <v>7.5449999999999999</v>
      </c>
      <c r="O32249">
        <v>7.5461960000000001</v>
      </c>
      <c r="P32249" s="1"/>
      <c r="Q32249" s="1"/>
    </row>
    <row r="32250" spans="1:17" x14ac:dyDescent="0.2">
      <c r="A32250">
        <v>35</v>
      </c>
      <c r="B32250" s="1" t="s">
        <v>17</v>
      </c>
      <c r="C32250" s="1" t="s">
        <v>18</v>
      </c>
      <c r="D32250" s="1" t="s">
        <v>19</v>
      </c>
      <c r="E32250" s="1" t="s">
        <v>20</v>
      </c>
      <c r="F32250" s="1" t="s">
        <v>21</v>
      </c>
      <c r="G32250" s="1" t="s">
        <v>22</v>
      </c>
      <c r="H32250" s="2">
        <v>43739</v>
      </c>
      <c r="I32250" s="2">
        <v>43830</v>
      </c>
      <c r="J32250" s="2">
        <v>43782</v>
      </c>
      <c r="K32250" s="1"/>
      <c r="L32250" s="1" t="s">
        <v>988</v>
      </c>
      <c r="M32250" s="1" t="s">
        <v>11510</v>
      </c>
      <c r="N32250">
        <v>90.196257000000003</v>
      </c>
      <c r="O32250">
        <v>90.188018999999997</v>
      </c>
      <c r="P32250" s="1"/>
      <c r="Q32250" s="1"/>
    </row>
    <row r="32251" spans="1:17" x14ac:dyDescent="0.2">
      <c r="A32251">
        <v>35</v>
      </c>
      <c r="B32251" s="1" t="s">
        <v>17</v>
      </c>
      <c r="C32251" s="1" t="s">
        <v>18</v>
      </c>
      <c r="D32251" s="1" t="s">
        <v>19</v>
      </c>
      <c r="E32251" s="1" t="s">
        <v>20</v>
      </c>
      <c r="F32251" s="1" t="s">
        <v>21</v>
      </c>
      <c r="G32251" s="1" t="s">
        <v>22</v>
      </c>
      <c r="H32251" s="2">
        <v>43739</v>
      </c>
      <c r="I32251" s="2">
        <v>43830</v>
      </c>
      <c r="J32251" s="2">
        <v>43782</v>
      </c>
      <c r="K32251" s="1"/>
      <c r="L32251" s="1" t="s">
        <v>5180</v>
      </c>
      <c r="M32251" s="1" t="s">
        <v>11511</v>
      </c>
      <c r="N32251">
        <v>6.5149999999999997</v>
      </c>
      <c r="O32251">
        <v>6.5467769999999996</v>
      </c>
      <c r="P32251" s="1"/>
      <c r="Q32251" s="1"/>
    </row>
    <row r="32252" spans="1:17" x14ac:dyDescent="0.2">
      <c r="A32252">
        <v>35</v>
      </c>
      <c r="B32252" s="1" t="s">
        <v>17</v>
      </c>
      <c r="C32252" s="1" t="s">
        <v>18</v>
      </c>
      <c r="D32252" s="1" t="s">
        <v>19</v>
      </c>
      <c r="E32252" s="1" t="s">
        <v>20</v>
      </c>
      <c r="F32252" s="1" t="s">
        <v>21</v>
      </c>
      <c r="G32252" s="1" t="s">
        <v>22</v>
      </c>
      <c r="H32252" s="2">
        <v>43739</v>
      </c>
      <c r="I32252" s="2">
        <v>43830</v>
      </c>
      <c r="J32252" s="2">
        <v>43782</v>
      </c>
      <c r="K32252" s="1"/>
      <c r="L32252" s="1" t="s">
        <v>4078</v>
      </c>
      <c r="M32252" s="1" t="s">
        <v>11510</v>
      </c>
      <c r="N32252">
        <v>90.832273000000001</v>
      </c>
      <c r="O32252">
        <v>90.832373000000004</v>
      </c>
      <c r="P32252" s="1" t="s">
        <v>19874</v>
      </c>
      <c r="Q32252" s="1" t="s">
        <v>26192</v>
      </c>
    </row>
    <row r="32253" spans="1:17" x14ac:dyDescent="0.2">
      <c r="A32253">
        <v>35</v>
      </c>
      <c r="B32253" s="1" t="s">
        <v>17</v>
      </c>
      <c r="C32253" s="1" t="s">
        <v>18</v>
      </c>
      <c r="D32253" s="1" t="s">
        <v>19</v>
      </c>
      <c r="E32253" s="1" t="s">
        <v>20</v>
      </c>
      <c r="F32253" s="1" t="s">
        <v>21</v>
      </c>
      <c r="G32253" s="1" t="s">
        <v>22</v>
      </c>
      <c r="H32253" s="2">
        <v>43739</v>
      </c>
      <c r="I32253" s="2">
        <v>43830</v>
      </c>
      <c r="J32253" s="2">
        <v>43782</v>
      </c>
      <c r="K32253" s="1"/>
      <c r="L32253" s="1" t="s">
        <v>5136</v>
      </c>
      <c r="M32253" s="1" t="s">
        <v>11511</v>
      </c>
      <c r="N32253">
        <v>6.98</v>
      </c>
      <c r="O32253">
        <v>6.9800570000000004</v>
      </c>
      <c r="P32253" s="1"/>
      <c r="Q32253" s="1"/>
    </row>
    <row r="32254" spans="1:17" x14ac:dyDescent="0.2">
      <c r="A32254">
        <v>35</v>
      </c>
      <c r="B32254" s="1" t="s">
        <v>17</v>
      </c>
      <c r="C32254" s="1" t="s">
        <v>18</v>
      </c>
      <c r="D32254" s="1" t="s">
        <v>19</v>
      </c>
      <c r="E32254" s="1" t="s">
        <v>20</v>
      </c>
      <c r="F32254" s="1" t="s">
        <v>21</v>
      </c>
      <c r="G32254" s="1" t="s">
        <v>22</v>
      </c>
      <c r="H32254" s="2">
        <v>43739</v>
      </c>
      <c r="I32254" s="2">
        <v>43830</v>
      </c>
      <c r="J32254" s="2">
        <v>43782</v>
      </c>
      <c r="K32254" s="1"/>
      <c r="L32254" s="1" t="s">
        <v>10920</v>
      </c>
      <c r="M32254" s="1" t="s">
        <v>11510</v>
      </c>
      <c r="N32254">
        <v>91.118481000000003</v>
      </c>
      <c r="O32254">
        <v>91.118481000000003</v>
      </c>
      <c r="P32254" s="1"/>
      <c r="Q32254" s="1"/>
    </row>
    <row r="32255" spans="1:17" x14ac:dyDescent="0.2">
      <c r="A32255">
        <v>35</v>
      </c>
      <c r="B32255" s="1" t="s">
        <v>17</v>
      </c>
      <c r="C32255" s="1" t="s">
        <v>18</v>
      </c>
      <c r="D32255" s="1" t="s">
        <v>19</v>
      </c>
      <c r="E32255" s="1" t="s">
        <v>20</v>
      </c>
      <c r="F32255" s="1" t="s">
        <v>21</v>
      </c>
      <c r="G32255" s="1" t="s">
        <v>22</v>
      </c>
      <c r="H32255" s="2">
        <v>43739</v>
      </c>
      <c r="I32255" s="2">
        <v>43830</v>
      </c>
      <c r="J32255" s="2">
        <v>43782</v>
      </c>
      <c r="K32255" s="1"/>
      <c r="L32255" s="1" t="s">
        <v>10921</v>
      </c>
      <c r="M32255" s="1" t="s">
        <v>11511</v>
      </c>
      <c r="N32255">
        <v>0.215</v>
      </c>
      <c r="O32255">
        <v>0.21604699999999999</v>
      </c>
      <c r="P32255" s="1"/>
      <c r="Q32255" s="1"/>
    </row>
    <row r="32256" spans="1:17" x14ac:dyDescent="0.2">
      <c r="A32256">
        <v>35</v>
      </c>
      <c r="B32256" s="1" t="s">
        <v>17</v>
      </c>
      <c r="C32256" s="1" t="s">
        <v>18</v>
      </c>
      <c r="D32256" s="1" t="s">
        <v>19</v>
      </c>
      <c r="E32256" s="1" t="s">
        <v>20</v>
      </c>
      <c r="F32256" s="1" t="s">
        <v>21</v>
      </c>
      <c r="G32256" s="1" t="s">
        <v>22</v>
      </c>
      <c r="H32256" s="2">
        <v>43739</v>
      </c>
      <c r="I32256" s="2">
        <v>43830</v>
      </c>
      <c r="J32256" s="2">
        <v>43782</v>
      </c>
      <c r="K32256" s="1"/>
      <c r="L32256" s="1" t="s">
        <v>703</v>
      </c>
      <c r="M32256" s="1" t="s">
        <v>11510</v>
      </c>
      <c r="N32256">
        <v>100.07367499999999</v>
      </c>
      <c r="O32256">
        <v>100.07462</v>
      </c>
      <c r="P32256" s="1" t="s">
        <v>19875</v>
      </c>
      <c r="Q32256" s="1" t="s">
        <v>13114</v>
      </c>
    </row>
    <row r="32257" spans="1:17" x14ac:dyDescent="0.2">
      <c r="A32257">
        <v>35</v>
      </c>
      <c r="B32257" s="1" t="s">
        <v>17</v>
      </c>
      <c r="C32257" s="1" t="s">
        <v>18</v>
      </c>
      <c r="D32257" s="1" t="s">
        <v>19</v>
      </c>
      <c r="E32257" s="1" t="s">
        <v>20</v>
      </c>
      <c r="F32257" s="1" t="s">
        <v>21</v>
      </c>
      <c r="G32257" s="1" t="s">
        <v>22</v>
      </c>
      <c r="H32257" s="2">
        <v>43739</v>
      </c>
      <c r="I32257" s="2">
        <v>43830</v>
      </c>
      <c r="J32257" s="2">
        <v>43782</v>
      </c>
      <c r="K32257" s="1"/>
      <c r="L32257" s="1" t="s">
        <v>8584</v>
      </c>
      <c r="M32257" s="1" t="s">
        <v>11511</v>
      </c>
      <c r="N32257">
        <v>4.2044439999999996</v>
      </c>
      <c r="O32257">
        <v>4.2057380000000002</v>
      </c>
      <c r="P32257" s="1" t="s">
        <v>12040</v>
      </c>
      <c r="Q32257" s="1" t="s">
        <v>12285</v>
      </c>
    </row>
    <row r="32258" spans="1:17" x14ac:dyDescent="0.2">
      <c r="A32258">
        <v>35</v>
      </c>
      <c r="B32258" s="1" t="s">
        <v>17</v>
      </c>
      <c r="C32258" s="1" t="s">
        <v>18</v>
      </c>
      <c r="D32258" s="1" t="s">
        <v>19</v>
      </c>
      <c r="E32258" s="1" t="s">
        <v>20</v>
      </c>
      <c r="F32258" s="1" t="s">
        <v>21</v>
      </c>
      <c r="G32258" s="1" t="s">
        <v>22</v>
      </c>
      <c r="H32258" s="2">
        <v>43739</v>
      </c>
      <c r="I32258" s="2">
        <v>43830</v>
      </c>
      <c r="J32258" s="2">
        <v>43782</v>
      </c>
      <c r="K32258" s="1"/>
      <c r="L32258" s="1" t="s">
        <v>3129</v>
      </c>
      <c r="M32258" s="1" t="s">
        <v>11510</v>
      </c>
      <c r="N32258">
        <v>107.96766700000001</v>
      </c>
      <c r="O32258">
        <v>108.001987</v>
      </c>
      <c r="P32258" s="1" t="s">
        <v>19876</v>
      </c>
      <c r="Q32258" s="1" t="s">
        <v>21840</v>
      </c>
    </row>
    <row r="32259" spans="1:17" x14ac:dyDescent="0.2">
      <c r="A32259">
        <v>35</v>
      </c>
      <c r="B32259" s="1" t="s">
        <v>17</v>
      </c>
      <c r="C32259" s="1" t="s">
        <v>18</v>
      </c>
      <c r="D32259" s="1" t="s">
        <v>19</v>
      </c>
      <c r="E32259" s="1" t="s">
        <v>20</v>
      </c>
      <c r="F32259" s="1" t="s">
        <v>21</v>
      </c>
      <c r="G32259" s="1" t="s">
        <v>22</v>
      </c>
      <c r="H32259" s="2">
        <v>43739</v>
      </c>
      <c r="I32259" s="2">
        <v>43830</v>
      </c>
      <c r="J32259" s="2">
        <v>43782</v>
      </c>
      <c r="K32259" s="1"/>
      <c r="L32259" s="1" t="s">
        <v>5138</v>
      </c>
      <c r="M32259" s="1" t="s">
        <v>11511</v>
      </c>
      <c r="N32259">
        <v>4.75</v>
      </c>
      <c r="O32259">
        <v>4.7329189999999999</v>
      </c>
      <c r="P32259" s="1" t="s">
        <v>11594</v>
      </c>
      <c r="Q32259" s="1" t="s">
        <v>16610</v>
      </c>
    </row>
    <row r="32260" spans="1:17" x14ac:dyDescent="0.2">
      <c r="A32260">
        <v>35</v>
      </c>
      <c r="B32260" s="1" t="s">
        <v>17</v>
      </c>
      <c r="C32260" s="1" t="s">
        <v>18</v>
      </c>
      <c r="D32260" s="1" t="s">
        <v>19</v>
      </c>
      <c r="E32260" s="1" t="s">
        <v>20</v>
      </c>
      <c r="F32260" s="1" t="s">
        <v>21</v>
      </c>
      <c r="G32260" s="1" t="s">
        <v>22</v>
      </c>
      <c r="H32260" s="2">
        <v>43739</v>
      </c>
      <c r="I32260" s="2">
        <v>43830</v>
      </c>
      <c r="J32260" s="2">
        <v>43782</v>
      </c>
      <c r="K32260" s="1"/>
      <c r="L32260" s="1" t="s">
        <v>7145</v>
      </c>
      <c r="M32260" s="1" t="s">
        <v>11510</v>
      </c>
      <c r="N32260">
        <v>88.106487000000001</v>
      </c>
      <c r="O32260">
        <v>88.106487000000001</v>
      </c>
      <c r="P32260" s="1"/>
      <c r="Q32260" s="1"/>
    </row>
    <row r="32261" spans="1:17" x14ac:dyDescent="0.2">
      <c r="A32261">
        <v>35</v>
      </c>
      <c r="B32261" s="1" t="s">
        <v>17</v>
      </c>
      <c r="C32261" s="1" t="s">
        <v>18</v>
      </c>
      <c r="D32261" s="1" t="s">
        <v>19</v>
      </c>
      <c r="E32261" s="1" t="s">
        <v>20</v>
      </c>
      <c r="F32261" s="1" t="s">
        <v>21</v>
      </c>
      <c r="G32261" s="1" t="s">
        <v>22</v>
      </c>
      <c r="H32261" s="2">
        <v>43739</v>
      </c>
      <c r="I32261" s="2">
        <v>43830</v>
      </c>
      <c r="J32261" s="2">
        <v>43782</v>
      </c>
      <c r="K32261" s="1"/>
      <c r="L32261" s="1" t="s">
        <v>2398</v>
      </c>
      <c r="M32261" s="1" t="s">
        <v>11511</v>
      </c>
      <c r="N32261">
        <v>1.43</v>
      </c>
      <c r="O32261">
        <v>1.43007</v>
      </c>
      <c r="P32261" s="1"/>
      <c r="Q32261" s="1"/>
    </row>
    <row r="32262" spans="1:17" x14ac:dyDescent="0.2">
      <c r="A32262">
        <v>35</v>
      </c>
      <c r="B32262" s="1" t="s">
        <v>17</v>
      </c>
      <c r="C32262" s="1" t="s">
        <v>18</v>
      </c>
      <c r="D32262" s="1" t="s">
        <v>19</v>
      </c>
      <c r="E32262" s="1" t="s">
        <v>20</v>
      </c>
      <c r="F32262" s="1" t="s">
        <v>21</v>
      </c>
      <c r="G32262" s="1" t="s">
        <v>22</v>
      </c>
      <c r="H32262" s="2">
        <v>43739</v>
      </c>
      <c r="I32262" s="2">
        <v>43830</v>
      </c>
      <c r="J32262" s="2">
        <v>43782</v>
      </c>
      <c r="K32262" s="1"/>
      <c r="L32262" s="1" t="s">
        <v>704</v>
      </c>
      <c r="M32262" s="1" t="s">
        <v>11510</v>
      </c>
      <c r="N32262">
        <v>99.18</v>
      </c>
      <c r="O32262">
        <v>99.18</v>
      </c>
      <c r="P32262" s="1" t="s">
        <v>13398</v>
      </c>
      <c r="Q32262" s="1" t="s">
        <v>13398</v>
      </c>
    </row>
    <row r="32263" spans="1:17" x14ac:dyDescent="0.2">
      <c r="A32263">
        <v>35</v>
      </c>
      <c r="B32263" s="1" t="s">
        <v>17</v>
      </c>
      <c r="C32263" s="1" t="s">
        <v>18</v>
      </c>
      <c r="D32263" s="1" t="s">
        <v>19</v>
      </c>
      <c r="E32263" s="1" t="s">
        <v>20</v>
      </c>
      <c r="F32263" s="1" t="s">
        <v>21</v>
      </c>
      <c r="G32263" s="1" t="s">
        <v>22</v>
      </c>
      <c r="H32263" s="2">
        <v>43739</v>
      </c>
      <c r="I32263" s="2">
        <v>43830</v>
      </c>
      <c r="J32263" s="2">
        <v>43782</v>
      </c>
      <c r="K32263" s="1"/>
      <c r="L32263" s="1" t="s">
        <v>1353</v>
      </c>
      <c r="M32263" s="1" t="s">
        <v>11511</v>
      </c>
      <c r="N32263">
        <v>3.57</v>
      </c>
      <c r="O32263">
        <v>3.5690010000000001</v>
      </c>
      <c r="P32263" s="1" t="s">
        <v>17268</v>
      </c>
      <c r="Q32263" s="1" t="s">
        <v>18163</v>
      </c>
    </row>
    <row r="32264" spans="1:17" x14ac:dyDescent="0.2">
      <c r="A32264">
        <v>35</v>
      </c>
      <c r="B32264" s="1" t="s">
        <v>17</v>
      </c>
      <c r="C32264" s="1" t="s">
        <v>18</v>
      </c>
      <c r="D32264" s="1" t="s">
        <v>19</v>
      </c>
      <c r="E32264" s="1" t="s">
        <v>20</v>
      </c>
      <c r="F32264" s="1" t="s">
        <v>21</v>
      </c>
      <c r="G32264" s="1" t="s">
        <v>22</v>
      </c>
      <c r="H32264" s="2">
        <v>43739</v>
      </c>
      <c r="I32264" s="2">
        <v>43830</v>
      </c>
      <c r="J32264" s="2">
        <v>43782</v>
      </c>
      <c r="K32264" s="1"/>
      <c r="L32264" s="1" t="s">
        <v>1624</v>
      </c>
      <c r="M32264" s="1" t="s">
        <v>11510</v>
      </c>
      <c r="N32264">
        <v>101.88</v>
      </c>
      <c r="O32264">
        <v>101.88</v>
      </c>
      <c r="P32264" s="1"/>
      <c r="Q32264" s="1"/>
    </row>
    <row r="32265" spans="1:17" x14ac:dyDescent="0.2">
      <c r="A32265">
        <v>35</v>
      </c>
      <c r="B32265" s="1" t="s">
        <v>17</v>
      </c>
      <c r="C32265" s="1" t="s">
        <v>18</v>
      </c>
      <c r="D32265" s="1" t="s">
        <v>19</v>
      </c>
      <c r="E32265" s="1" t="s">
        <v>20</v>
      </c>
      <c r="F32265" s="1" t="s">
        <v>21</v>
      </c>
      <c r="G32265" s="1" t="s">
        <v>22</v>
      </c>
      <c r="H32265" s="2">
        <v>43739</v>
      </c>
      <c r="I32265" s="2">
        <v>43830</v>
      </c>
      <c r="J32265" s="2">
        <v>43782</v>
      </c>
      <c r="K32265" s="1"/>
      <c r="L32265" s="1" t="s">
        <v>10922</v>
      </c>
      <c r="M32265" s="1" t="s">
        <v>11511</v>
      </c>
      <c r="N32265">
        <v>0.64</v>
      </c>
      <c r="O32265">
        <v>0.66301200000000005</v>
      </c>
      <c r="P32265" s="1"/>
      <c r="Q32265" s="1"/>
    </row>
    <row r="32266" spans="1:17" x14ac:dyDescent="0.2">
      <c r="A32266">
        <v>35</v>
      </c>
      <c r="B32266" s="1" t="s">
        <v>17</v>
      </c>
      <c r="C32266" s="1" t="s">
        <v>18</v>
      </c>
      <c r="D32266" s="1" t="s">
        <v>19</v>
      </c>
      <c r="E32266" s="1" t="s">
        <v>20</v>
      </c>
      <c r="F32266" s="1" t="s">
        <v>21</v>
      </c>
      <c r="G32266" s="1" t="s">
        <v>22</v>
      </c>
      <c r="H32266" s="2">
        <v>43739</v>
      </c>
      <c r="I32266" s="2">
        <v>43830</v>
      </c>
      <c r="J32266" s="2">
        <v>43782</v>
      </c>
      <c r="K32266" s="1"/>
      <c r="L32266" s="1" t="s">
        <v>707</v>
      </c>
      <c r="M32266" s="1" t="s">
        <v>11510</v>
      </c>
      <c r="N32266">
        <v>109.36666700000001</v>
      </c>
      <c r="O32266">
        <v>109.39616100000001</v>
      </c>
      <c r="P32266" s="1" t="s">
        <v>14511</v>
      </c>
      <c r="Q32266" s="1" t="s">
        <v>14919</v>
      </c>
    </row>
    <row r="32267" spans="1:17" x14ac:dyDescent="0.2">
      <c r="A32267">
        <v>35</v>
      </c>
      <c r="B32267" s="1" t="s">
        <v>17</v>
      </c>
      <c r="C32267" s="1" t="s">
        <v>18</v>
      </c>
      <c r="D32267" s="1" t="s">
        <v>19</v>
      </c>
      <c r="E32267" s="1" t="s">
        <v>20</v>
      </c>
      <c r="F32267" s="1" t="s">
        <v>21</v>
      </c>
      <c r="G32267" s="1" t="s">
        <v>22</v>
      </c>
      <c r="H32267" s="2">
        <v>43739</v>
      </c>
      <c r="I32267" s="2">
        <v>43830</v>
      </c>
      <c r="J32267" s="2">
        <v>43782</v>
      </c>
      <c r="K32267" s="1"/>
      <c r="L32267" s="1" t="s">
        <v>5842</v>
      </c>
      <c r="M32267" s="1" t="s">
        <v>11511</v>
      </c>
      <c r="N32267">
        <v>8.0350000000000001</v>
      </c>
      <c r="O32267">
        <v>8.0747289999999996</v>
      </c>
      <c r="P32267" s="1"/>
      <c r="Q32267" s="1"/>
    </row>
    <row r="32268" spans="1:17" x14ac:dyDescent="0.2">
      <c r="A32268">
        <v>35</v>
      </c>
      <c r="B32268" s="1" t="s">
        <v>17</v>
      </c>
      <c r="C32268" s="1" t="s">
        <v>18</v>
      </c>
      <c r="D32268" s="1" t="s">
        <v>19</v>
      </c>
      <c r="E32268" s="1" t="s">
        <v>20</v>
      </c>
      <c r="F32268" s="1" t="s">
        <v>21</v>
      </c>
      <c r="G32268" s="1" t="s">
        <v>22</v>
      </c>
      <c r="H32268" s="2">
        <v>43739</v>
      </c>
      <c r="I32268" s="2">
        <v>43830</v>
      </c>
      <c r="J32268" s="2">
        <v>43782</v>
      </c>
      <c r="K32268" s="1"/>
      <c r="L32268" s="1" t="s">
        <v>295</v>
      </c>
      <c r="M32268" s="1" t="s">
        <v>11510</v>
      </c>
      <c r="N32268">
        <v>100</v>
      </c>
      <c r="O32268">
        <v>100</v>
      </c>
      <c r="P32268" s="1"/>
      <c r="Q32268" s="1"/>
    </row>
    <row r="32269" spans="1:17" x14ac:dyDescent="0.2">
      <c r="A32269">
        <v>35</v>
      </c>
      <c r="B32269" s="1" t="s">
        <v>17</v>
      </c>
      <c r="C32269" s="1" t="s">
        <v>18</v>
      </c>
      <c r="D32269" s="1" t="s">
        <v>19</v>
      </c>
      <c r="E32269" s="1" t="s">
        <v>20</v>
      </c>
      <c r="F32269" s="1" t="s">
        <v>21</v>
      </c>
      <c r="G32269" s="1" t="s">
        <v>22</v>
      </c>
      <c r="H32269" s="2">
        <v>43739</v>
      </c>
      <c r="I32269" s="2">
        <v>43830</v>
      </c>
      <c r="J32269" s="2">
        <v>43782</v>
      </c>
      <c r="K32269" s="1"/>
      <c r="L32269" s="1" t="s">
        <v>10517</v>
      </c>
      <c r="M32269" s="1" t="s">
        <v>11511</v>
      </c>
      <c r="N32269">
        <v>193.19</v>
      </c>
      <c r="O32269">
        <v>193.19035</v>
      </c>
      <c r="P32269" s="1"/>
      <c r="Q32269" s="1"/>
    </row>
    <row r="32270" spans="1:17" x14ac:dyDescent="0.2">
      <c r="A32270">
        <v>35</v>
      </c>
      <c r="B32270" s="1" t="s">
        <v>17</v>
      </c>
      <c r="C32270" s="1" t="s">
        <v>18</v>
      </c>
      <c r="D32270" s="1" t="s">
        <v>19</v>
      </c>
      <c r="E32270" s="1" t="s">
        <v>20</v>
      </c>
      <c r="F32270" s="1" t="s">
        <v>21</v>
      </c>
      <c r="G32270" s="1" t="s">
        <v>22</v>
      </c>
      <c r="H32270" s="2">
        <v>43739</v>
      </c>
      <c r="I32270" s="2">
        <v>43830</v>
      </c>
      <c r="J32270" s="2">
        <v>43782</v>
      </c>
      <c r="K32270" s="1"/>
      <c r="L32270" s="1" t="s">
        <v>299</v>
      </c>
      <c r="M32270" s="1" t="s">
        <v>11510</v>
      </c>
      <c r="N32270">
        <v>100.10571400000001</v>
      </c>
      <c r="O32270">
        <v>100.089538</v>
      </c>
      <c r="P32270" s="1" t="s">
        <v>19877</v>
      </c>
      <c r="Q32270" s="1" t="s">
        <v>14874</v>
      </c>
    </row>
    <row r="32271" spans="1:17" x14ac:dyDescent="0.2">
      <c r="A32271">
        <v>35</v>
      </c>
      <c r="B32271" s="1" t="s">
        <v>17</v>
      </c>
      <c r="C32271" s="1" t="s">
        <v>18</v>
      </c>
      <c r="D32271" s="1" t="s">
        <v>19</v>
      </c>
      <c r="E32271" s="1" t="s">
        <v>20</v>
      </c>
      <c r="F32271" s="1" t="s">
        <v>21</v>
      </c>
      <c r="G32271" s="1" t="s">
        <v>22</v>
      </c>
      <c r="H32271" s="2">
        <v>43739</v>
      </c>
      <c r="I32271" s="2">
        <v>43830</v>
      </c>
      <c r="J32271" s="2">
        <v>43782</v>
      </c>
      <c r="K32271" s="1"/>
      <c r="L32271" s="1" t="s">
        <v>3507</v>
      </c>
      <c r="M32271" s="1" t="s">
        <v>11511</v>
      </c>
      <c r="N32271">
        <v>241.43</v>
      </c>
      <c r="O32271">
        <v>241.43149099999999</v>
      </c>
      <c r="P32271" s="1"/>
      <c r="Q32271" s="1"/>
    </row>
    <row r="32272" spans="1:17" x14ac:dyDescent="0.2">
      <c r="A32272">
        <v>35</v>
      </c>
      <c r="B32272" s="1" t="s">
        <v>17</v>
      </c>
      <c r="C32272" s="1" t="s">
        <v>18</v>
      </c>
      <c r="D32272" s="1" t="s">
        <v>19</v>
      </c>
      <c r="E32272" s="1" t="s">
        <v>20</v>
      </c>
      <c r="F32272" s="1" t="s">
        <v>21</v>
      </c>
      <c r="G32272" s="1" t="s">
        <v>22</v>
      </c>
      <c r="H32272" s="2">
        <v>43739</v>
      </c>
      <c r="I32272" s="2">
        <v>43830</v>
      </c>
      <c r="J32272" s="2">
        <v>43782</v>
      </c>
      <c r="K32272" s="1"/>
      <c r="L32272" s="1" t="s">
        <v>4438</v>
      </c>
      <c r="M32272" s="1" t="s">
        <v>11510</v>
      </c>
      <c r="N32272">
        <v>100.86</v>
      </c>
      <c r="O32272">
        <v>100.86</v>
      </c>
      <c r="P32272" s="1"/>
      <c r="Q32272" s="1"/>
    </row>
    <row r="32273" spans="1:17" x14ac:dyDescent="0.2">
      <c r="A32273">
        <v>35</v>
      </c>
      <c r="B32273" s="1" t="s">
        <v>17</v>
      </c>
      <c r="C32273" s="1" t="s">
        <v>18</v>
      </c>
      <c r="D32273" s="1" t="s">
        <v>19</v>
      </c>
      <c r="E32273" s="1" t="s">
        <v>20</v>
      </c>
      <c r="F32273" s="1" t="s">
        <v>21</v>
      </c>
      <c r="G32273" s="1" t="s">
        <v>22</v>
      </c>
      <c r="H32273" s="2">
        <v>43739</v>
      </c>
      <c r="I32273" s="2">
        <v>43830</v>
      </c>
      <c r="J32273" s="2">
        <v>43782</v>
      </c>
      <c r="K32273" s="1"/>
      <c r="L32273" s="1" t="s">
        <v>2410</v>
      </c>
      <c r="M32273" s="1" t="s">
        <v>11511</v>
      </c>
      <c r="N32273">
        <v>5.16</v>
      </c>
      <c r="O32273">
        <v>5.1643600000000003</v>
      </c>
      <c r="P32273" s="1"/>
      <c r="Q32273" s="1"/>
    </row>
    <row r="32274" spans="1:17" x14ac:dyDescent="0.2">
      <c r="A32274">
        <v>35</v>
      </c>
      <c r="B32274" s="1" t="s">
        <v>17</v>
      </c>
      <c r="C32274" s="1" t="s">
        <v>18</v>
      </c>
      <c r="D32274" s="1" t="s">
        <v>19</v>
      </c>
      <c r="E32274" s="1" t="s">
        <v>20</v>
      </c>
      <c r="F32274" s="1" t="s">
        <v>21</v>
      </c>
      <c r="G32274" s="1" t="s">
        <v>22</v>
      </c>
      <c r="H32274" s="2">
        <v>43739</v>
      </c>
      <c r="I32274" s="2">
        <v>43830</v>
      </c>
      <c r="J32274" s="2">
        <v>43782</v>
      </c>
      <c r="K32274" s="1"/>
      <c r="L32274" s="1" t="s">
        <v>313</v>
      </c>
      <c r="M32274" s="1" t="s">
        <v>11510</v>
      </c>
      <c r="N32274">
        <v>105.58</v>
      </c>
      <c r="O32274">
        <v>105.544179</v>
      </c>
      <c r="P32274" s="1" t="s">
        <v>18218</v>
      </c>
      <c r="Q32274" s="1" t="s">
        <v>26193</v>
      </c>
    </row>
    <row r="32275" spans="1:17" x14ac:dyDescent="0.2">
      <c r="A32275">
        <v>35</v>
      </c>
      <c r="B32275" s="1" t="s">
        <v>17</v>
      </c>
      <c r="C32275" s="1" t="s">
        <v>18</v>
      </c>
      <c r="D32275" s="1" t="s">
        <v>19</v>
      </c>
      <c r="E32275" s="1" t="s">
        <v>20</v>
      </c>
      <c r="F32275" s="1" t="s">
        <v>21</v>
      </c>
      <c r="G32275" s="1" t="s">
        <v>22</v>
      </c>
      <c r="H32275" s="2">
        <v>43739</v>
      </c>
      <c r="I32275" s="2">
        <v>43830</v>
      </c>
      <c r="J32275" s="2">
        <v>43782</v>
      </c>
      <c r="K32275" s="1"/>
      <c r="L32275" s="1" t="s">
        <v>10923</v>
      </c>
      <c r="M32275" s="1" t="s">
        <v>11511</v>
      </c>
      <c r="N32275">
        <v>3.536667</v>
      </c>
      <c r="O32275">
        <v>3.5345650000000002</v>
      </c>
      <c r="P32275" s="1" t="s">
        <v>11613</v>
      </c>
      <c r="Q32275" s="1" t="s">
        <v>11697</v>
      </c>
    </row>
    <row r="32276" spans="1:17" x14ac:dyDescent="0.2">
      <c r="A32276">
        <v>35</v>
      </c>
      <c r="B32276" s="1" t="s">
        <v>17</v>
      </c>
      <c r="C32276" s="1" t="s">
        <v>18</v>
      </c>
      <c r="D32276" s="1" t="s">
        <v>19</v>
      </c>
      <c r="E32276" s="1" t="s">
        <v>20</v>
      </c>
      <c r="F32276" s="1" t="s">
        <v>21</v>
      </c>
      <c r="G32276" s="1" t="s">
        <v>22</v>
      </c>
      <c r="H32276" s="2">
        <v>43739</v>
      </c>
      <c r="I32276" s="2">
        <v>43830</v>
      </c>
      <c r="J32276" s="2">
        <v>43782</v>
      </c>
      <c r="K32276" s="1"/>
      <c r="L32276" s="1" t="s">
        <v>10674</v>
      </c>
      <c r="M32276" s="1" t="s">
        <v>11510</v>
      </c>
      <c r="N32276">
        <v>101.66249999999999</v>
      </c>
      <c r="O32276">
        <v>101.65932599999999</v>
      </c>
      <c r="P32276" s="1"/>
      <c r="Q32276" s="1"/>
    </row>
    <row r="32277" spans="1:17" x14ac:dyDescent="0.2">
      <c r="A32277">
        <v>35</v>
      </c>
      <c r="B32277" s="1" t="s">
        <v>17</v>
      </c>
      <c r="C32277" s="1" t="s">
        <v>18</v>
      </c>
      <c r="D32277" s="1" t="s">
        <v>19</v>
      </c>
      <c r="E32277" s="1" t="s">
        <v>20</v>
      </c>
      <c r="F32277" s="1" t="s">
        <v>21</v>
      </c>
      <c r="G32277" s="1" t="s">
        <v>22</v>
      </c>
      <c r="H32277" s="2">
        <v>43739</v>
      </c>
      <c r="I32277" s="2">
        <v>43830</v>
      </c>
      <c r="J32277" s="2">
        <v>43782</v>
      </c>
      <c r="K32277" s="1"/>
      <c r="L32277" s="1" t="s">
        <v>7005</v>
      </c>
      <c r="M32277" s="1" t="s">
        <v>11511</v>
      </c>
      <c r="N32277">
        <v>3.2850000000000001</v>
      </c>
      <c r="O32277">
        <v>3.3063769999999999</v>
      </c>
      <c r="P32277" s="1"/>
      <c r="Q32277" s="1"/>
    </row>
    <row r="32278" spans="1:17" x14ac:dyDescent="0.2">
      <c r="A32278">
        <v>35</v>
      </c>
      <c r="B32278" s="1" t="s">
        <v>17</v>
      </c>
      <c r="C32278" s="1" t="s">
        <v>18</v>
      </c>
      <c r="D32278" s="1" t="s">
        <v>19</v>
      </c>
      <c r="E32278" s="1" t="s">
        <v>20</v>
      </c>
      <c r="F32278" s="1" t="s">
        <v>21</v>
      </c>
      <c r="G32278" s="1" t="s">
        <v>22</v>
      </c>
      <c r="H32278" s="2">
        <v>43739</v>
      </c>
      <c r="I32278" s="2">
        <v>43830</v>
      </c>
      <c r="J32278" s="2">
        <v>43782</v>
      </c>
      <c r="K32278" s="1"/>
      <c r="L32278" s="1" t="s">
        <v>8192</v>
      </c>
      <c r="M32278" s="1" t="s">
        <v>11510</v>
      </c>
      <c r="N32278">
        <v>102.51900000000001</v>
      </c>
      <c r="O32278">
        <v>102.466324</v>
      </c>
      <c r="P32278" s="1"/>
      <c r="Q32278" s="1"/>
    </row>
    <row r="32279" spans="1:17" x14ac:dyDescent="0.2">
      <c r="A32279">
        <v>35</v>
      </c>
      <c r="B32279" s="1" t="s">
        <v>17</v>
      </c>
      <c r="C32279" s="1" t="s">
        <v>18</v>
      </c>
      <c r="D32279" s="1" t="s">
        <v>19</v>
      </c>
      <c r="E32279" s="1" t="s">
        <v>20</v>
      </c>
      <c r="F32279" s="1" t="s">
        <v>21</v>
      </c>
      <c r="G32279" s="1" t="s">
        <v>22</v>
      </c>
      <c r="H32279" s="2">
        <v>43739</v>
      </c>
      <c r="I32279" s="2">
        <v>43830</v>
      </c>
      <c r="J32279" s="2">
        <v>43782</v>
      </c>
      <c r="K32279" s="1"/>
      <c r="L32279" s="1" t="s">
        <v>6385</v>
      </c>
      <c r="M32279" s="1" t="s">
        <v>11511</v>
      </c>
      <c r="N32279">
        <v>5.7750000000000004</v>
      </c>
      <c r="O32279">
        <v>5.7777060000000002</v>
      </c>
      <c r="P32279" s="1"/>
      <c r="Q32279" s="1"/>
    </row>
    <row r="32280" spans="1:17" x14ac:dyDescent="0.2">
      <c r="A32280">
        <v>35</v>
      </c>
      <c r="B32280" s="1" t="s">
        <v>17</v>
      </c>
      <c r="C32280" s="1" t="s">
        <v>18</v>
      </c>
      <c r="D32280" s="1" t="s">
        <v>19</v>
      </c>
      <c r="E32280" s="1" t="s">
        <v>20</v>
      </c>
      <c r="F32280" s="1" t="s">
        <v>21</v>
      </c>
      <c r="G32280" s="1" t="s">
        <v>22</v>
      </c>
      <c r="H32280" s="2">
        <v>43739</v>
      </c>
      <c r="I32280" s="2">
        <v>43830</v>
      </c>
      <c r="J32280" s="2">
        <v>43782</v>
      </c>
      <c r="K32280" s="1"/>
      <c r="L32280" s="1" t="s">
        <v>2764</v>
      </c>
      <c r="M32280" s="1" t="s">
        <v>11510</v>
      </c>
      <c r="N32280">
        <v>82.575000000000003</v>
      </c>
      <c r="O32280">
        <v>82.162499999999994</v>
      </c>
      <c r="P32280" s="1"/>
      <c r="Q32280" s="1"/>
    </row>
    <row r="32281" spans="1:17" x14ac:dyDescent="0.2">
      <c r="A32281">
        <v>35</v>
      </c>
      <c r="B32281" s="1" t="s">
        <v>17</v>
      </c>
      <c r="C32281" s="1" t="s">
        <v>18</v>
      </c>
      <c r="D32281" s="1" t="s">
        <v>19</v>
      </c>
      <c r="E32281" s="1" t="s">
        <v>20</v>
      </c>
      <c r="F32281" s="1" t="s">
        <v>21</v>
      </c>
      <c r="G32281" s="1" t="s">
        <v>22</v>
      </c>
      <c r="H32281" s="2">
        <v>43739</v>
      </c>
      <c r="I32281" s="2">
        <v>43830</v>
      </c>
      <c r="J32281" s="2">
        <v>43782</v>
      </c>
      <c r="K32281" s="1"/>
      <c r="L32281" s="1" t="s">
        <v>5846</v>
      </c>
      <c r="M32281" s="1" t="s">
        <v>11511</v>
      </c>
      <c r="N32281">
        <v>4.9400000000000004</v>
      </c>
      <c r="O32281">
        <v>4.9473079999999996</v>
      </c>
      <c r="P32281" s="1"/>
      <c r="Q32281" s="1"/>
    </row>
    <row r="32282" spans="1:17" x14ac:dyDescent="0.2">
      <c r="A32282">
        <v>35</v>
      </c>
      <c r="B32282" s="1" t="s">
        <v>17</v>
      </c>
      <c r="C32282" s="1" t="s">
        <v>18</v>
      </c>
      <c r="D32282" s="1" t="s">
        <v>19</v>
      </c>
      <c r="E32282" s="1" t="s">
        <v>20</v>
      </c>
      <c r="F32282" s="1" t="s">
        <v>21</v>
      </c>
      <c r="G32282" s="1" t="s">
        <v>22</v>
      </c>
      <c r="H32282" s="2">
        <v>43739</v>
      </c>
      <c r="I32282" s="2">
        <v>43830</v>
      </c>
      <c r="J32282" s="2">
        <v>43782</v>
      </c>
      <c r="K32282" s="1"/>
      <c r="L32282" s="1" t="s">
        <v>3441</v>
      </c>
      <c r="M32282" s="1" t="s">
        <v>11510</v>
      </c>
      <c r="N32282">
        <v>102.936333</v>
      </c>
      <c r="O32282">
        <v>103.39761900000001</v>
      </c>
      <c r="P32282" s="1" t="s">
        <v>19878</v>
      </c>
      <c r="Q32282" s="1" t="s">
        <v>16060</v>
      </c>
    </row>
    <row r="32283" spans="1:17" x14ac:dyDescent="0.2">
      <c r="A32283">
        <v>35</v>
      </c>
      <c r="B32283" s="1" t="s">
        <v>17</v>
      </c>
      <c r="C32283" s="1" t="s">
        <v>18</v>
      </c>
      <c r="D32283" s="1" t="s">
        <v>19</v>
      </c>
      <c r="E32283" s="1" t="s">
        <v>20</v>
      </c>
      <c r="F32283" s="1" t="s">
        <v>21</v>
      </c>
      <c r="G32283" s="1" t="s">
        <v>22</v>
      </c>
      <c r="H32283" s="2">
        <v>43739</v>
      </c>
      <c r="I32283" s="2">
        <v>43830</v>
      </c>
      <c r="J32283" s="2">
        <v>43782</v>
      </c>
      <c r="K32283" s="1"/>
      <c r="L32283" s="1" t="s">
        <v>4941</v>
      </c>
      <c r="M32283" s="1" t="s">
        <v>11511</v>
      </c>
      <c r="N32283">
        <v>5.8840000000000003</v>
      </c>
      <c r="O32283">
        <v>6.0051459999999999</v>
      </c>
      <c r="P32283" s="1" t="s">
        <v>13526</v>
      </c>
      <c r="Q32283" s="1" t="s">
        <v>13921</v>
      </c>
    </row>
    <row r="32284" spans="1:17" x14ac:dyDescent="0.2">
      <c r="A32284">
        <v>35</v>
      </c>
      <c r="B32284" s="1" t="s">
        <v>17</v>
      </c>
      <c r="C32284" s="1" t="s">
        <v>18</v>
      </c>
      <c r="D32284" s="1" t="s">
        <v>19</v>
      </c>
      <c r="E32284" s="1" t="s">
        <v>20</v>
      </c>
      <c r="F32284" s="1" t="s">
        <v>21</v>
      </c>
      <c r="G32284" s="1" t="s">
        <v>22</v>
      </c>
      <c r="H32284" s="2">
        <v>43739</v>
      </c>
      <c r="I32284" s="2">
        <v>43830</v>
      </c>
      <c r="J32284" s="2">
        <v>43782</v>
      </c>
      <c r="K32284" s="1"/>
      <c r="L32284" s="1" t="s">
        <v>7249</v>
      </c>
      <c r="M32284" s="1" t="s">
        <v>11510</v>
      </c>
      <c r="N32284">
        <v>104.55</v>
      </c>
      <c r="O32284">
        <v>104.566667</v>
      </c>
      <c r="P32284" s="1"/>
      <c r="Q32284" s="1"/>
    </row>
    <row r="32285" spans="1:17" x14ac:dyDescent="0.2">
      <c r="A32285">
        <v>35</v>
      </c>
      <c r="B32285" s="1" t="s">
        <v>17</v>
      </c>
      <c r="C32285" s="1" t="s">
        <v>18</v>
      </c>
      <c r="D32285" s="1" t="s">
        <v>19</v>
      </c>
      <c r="E32285" s="1" t="s">
        <v>20</v>
      </c>
      <c r="F32285" s="1" t="s">
        <v>21</v>
      </c>
      <c r="G32285" s="1" t="s">
        <v>22</v>
      </c>
      <c r="H32285" s="2">
        <v>43739</v>
      </c>
      <c r="I32285" s="2">
        <v>43830</v>
      </c>
      <c r="J32285" s="2">
        <v>43782</v>
      </c>
      <c r="K32285" s="1"/>
      <c r="L32285" s="1" t="s">
        <v>10924</v>
      </c>
      <c r="M32285" s="1" t="s">
        <v>11511</v>
      </c>
      <c r="N32285">
        <v>2.6850000000000001</v>
      </c>
      <c r="O32285">
        <v>2.6852330000000002</v>
      </c>
      <c r="P32285" s="1"/>
      <c r="Q32285" s="1"/>
    </row>
    <row r="32286" spans="1:17" x14ac:dyDescent="0.2">
      <c r="A32286">
        <v>35</v>
      </c>
      <c r="B32286" s="1" t="s">
        <v>17</v>
      </c>
      <c r="C32286" s="1" t="s">
        <v>18</v>
      </c>
      <c r="D32286" s="1" t="s">
        <v>19</v>
      </c>
      <c r="E32286" s="1" t="s">
        <v>20</v>
      </c>
      <c r="F32286" s="1" t="s">
        <v>21</v>
      </c>
      <c r="G32286" s="1" t="s">
        <v>22</v>
      </c>
      <c r="H32286" s="2">
        <v>43739</v>
      </c>
      <c r="I32286" s="2">
        <v>43830</v>
      </c>
      <c r="J32286" s="2">
        <v>43782</v>
      </c>
      <c r="K32286" s="1"/>
      <c r="L32286" s="1" t="s">
        <v>319</v>
      </c>
      <c r="M32286" s="1" t="s">
        <v>11510</v>
      </c>
      <c r="N32286">
        <v>101.51949999999999</v>
      </c>
      <c r="O32286">
        <v>101.697371</v>
      </c>
      <c r="P32286" s="1"/>
      <c r="Q32286" s="1"/>
    </row>
    <row r="32287" spans="1:17" x14ac:dyDescent="0.2">
      <c r="A32287">
        <v>35</v>
      </c>
      <c r="B32287" s="1" t="s">
        <v>17</v>
      </c>
      <c r="C32287" s="1" t="s">
        <v>18</v>
      </c>
      <c r="D32287" s="1" t="s">
        <v>19</v>
      </c>
      <c r="E32287" s="1" t="s">
        <v>20</v>
      </c>
      <c r="F32287" s="1" t="s">
        <v>21</v>
      </c>
      <c r="G32287" s="1" t="s">
        <v>22</v>
      </c>
      <c r="H32287" s="2">
        <v>43739</v>
      </c>
      <c r="I32287" s="2">
        <v>43830</v>
      </c>
      <c r="J32287" s="2">
        <v>43782</v>
      </c>
      <c r="K32287" s="1"/>
      <c r="L32287" s="1" t="s">
        <v>10519</v>
      </c>
      <c r="M32287" s="1" t="s">
        <v>11511</v>
      </c>
      <c r="N32287">
        <v>2.2366670000000002</v>
      </c>
      <c r="O32287">
        <v>2.2182729999999999</v>
      </c>
      <c r="P32287" s="1" t="s">
        <v>12506</v>
      </c>
      <c r="Q32287" s="1" t="s">
        <v>12985</v>
      </c>
    </row>
    <row r="32288" spans="1:17" x14ac:dyDescent="0.2">
      <c r="A32288">
        <v>35</v>
      </c>
      <c r="B32288" s="1" t="s">
        <v>17</v>
      </c>
      <c r="C32288" s="1" t="s">
        <v>18</v>
      </c>
      <c r="D32288" s="1" t="s">
        <v>19</v>
      </c>
      <c r="E32288" s="1" t="s">
        <v>20</v>
      </c>
      <c r="F32288" s="1" t="s">
        <v>21</v>
      </c>
      <c r="G32288" s="1" t="s">
        <v>22</v>
      </c>
      <c r="H32288" s="2">
        <v>43739</v>
      </c>
      <c r="I32288" s="2">
        <v>43830</v>
      </c>
      <c r="J32288" s="2">
        <v>43782</v>
      </c>
      <c r="K32288" s="1"/>
      <c r="L32288" s="1" t="s">
        <v>323</v>
      </c>
      <c r="M32288" s="1" t="s">
        <v>11510</v>
      </c>
      <c r="N32288">
        <v>103.813</v>
      </c>
      <c r="O32288">
        <v>103.849937</v>
      </c>
      <c r="P32288" s="1"/>
      <c r="Q32288" s="1"/>
    </row>
    <row r="32289" spans="1:17" x14ac:dyDescent="0.2">
      <c r="A32289">
        <v>35</v>
      </c>
      <c r="B32289" s="1" t="s">
        <v>17</v>
      </c>
      <c r="C32289" s="1" t="s">
        <v>18</v>
      </c>
      <c r="D32289" s="1" t="s">
        <v>19</v>
      </c>
      <c r="E32289" s="1" t="s">
        <v>20</v>
      </c>
      <c r="F32289" s="1" t="s">
        <v>21</v>
      </c>
      <c r="G32289" s="1" t="s">
        <v>22</v>
      </c>
      <c r="H32289" s="2">
        <v>43739</v>
      </c>
      <c r="I32289" s="2">
        <v>43830</v>
      </c>
      <c r="J32289" s="2">
        <v>43782</v>
      </c>
      <c r="K32289" s="1"/>
      <c r="L32289" s="1" t="s">
        <v>10925</v>
      </c>
      <c r="M32289" s="1" t="s">
        <v>11511</v>
      </c>
      <c r="N32289">
        <v>0.46</v>
      </c>
      <c r="O32289">
        <v>0.46</v>
      </c>
      <c r="P32289" s="1"/>
      <c r="Q32289" s="1"/>
    </row>
    <row r="32290" spans="1:17" x14ac:dyDescent="0.2">
      <c r="A32290">
        <v>35</v>
      </c>
      <c r="B32290" s="1" t="s">
        <v>17</v>
      </c>
      <c r="C32290" s="1" t="s">
        <v>18</v>
      </c>
      <c r="D32290" s="1" t="s">
        <v>19</v>
      </c>
      <c r="E32290" s="1" t="s">
        <v>20</v>
      </c>
      <c r="F32290" s="1" t="s">
        <v>21</v>
      </c>
      <c r="G32290" s="1" t="s">
        <v>22</v>
      </c>
      <c r="H32290" s="2">
        <v>43739</v>
      </c>
      <c r="I32290" s="2">
        <v>43830</v>
      </c>
      <c r="J32290" s="2">
        <v>43782</v>
      </c>
      <c r="K32290" s="1"/>
      <c r="L32290" s="1" t="s">
        <v>120</v>
      </c>
      <c r="M32290" s="1" t="s">
        <v>11510</v>
      </c>
      <c r="N32290">
        <v>101.74</v>
      </c>
      <c r="O32290">
        <v>101.74</v>
      </c>
      <c r="P32290" s="1" t="s">
        <v>19879</v>
      </c>
      <c r="Q32290" s="1" t="s">
        <v>19879</v>
      </c>
    </row>
    <row r="32291" spans="1:17" x14ac:dyDescent="0.2">
      <c r="A32291">
        <v>35</v>
      </c>
      <c r="B32291" s="1" t="s">
        <v>17</v>
      </c>
      <c r="C32291" s="1" t="s">
        <v>18</v>
      </c>
      <c r="D32291" s="1" t="s">
        <v>19</v>
      </c>
      <c r="E32291" s="1" t="s">
        <v>20</v>
      </c>
      <c r="F32291" s="1" t="s">
        <v>21</v>
      </c>
      <c r="G32291" s="1" t="s">
        <v>22</v>
      </c>
      <c r="H32291" s="2">
        <v>43739</v>
      </c>
      <c r="I32291" s="2">
        <v>43830</v>
      </c>
      <c r="J32291" s="2">
        <v>43782</v>
      </c>
      <c r="K32291" s="1"/>
      <c r="L32291" s="1" t="s">
        <v>3849</v>
      </c>
      <c r="M32291" s="1" t="s">
        <v>11511</v>
      </c>
      <c r="N32291">
        <v>1.39</v>
      </c>
      <c r="O32291">
        <v>1.4730589999999999</v>
      </c>
      <c r="P32291" s="1"/>
      <c r="Q32291" s="1"/>
    </row>
    <row r="32292" spans="1:17" x14ac:dyDescent="0.2">
      <c r="A32292">
        <v>35</v>
      </c>
      <c r="B32292" s="1" t="s">
        <v>17</v>
      </c>
      <c r="C32292" s="1" t="s">
        <v>18</v>
      </c>
      <c r="D32292" s="1" t="s">
        <v>19</v>
      </c>
      <c r="E32292" s="1" t="s">
        <v>20</v>
      </c>
      <c r="F32292" s="1" t="s">
        <v>21</v>
      </c>
      <c r="G32292" s="1" t="s">
        <v>22</v>
      </c>
      <c r="H32292" s="2">
        <v>43739</v>
      </c>
      <c r="I32292" s="2">
        <v>43830</v>
      </c>
      <c r="J32292" s="2">
        <v>43782</v>
      </c>
      <c r="K32292" s="1"/>
      <c r="L32292" s="1" t="s">
        <v>325</v>
      </c>
      <c r="M32292" s="1" t="s">
        <v>11510</v>
      </c>
      <c r="N32292">
        <v>100.60625</v>
      </c>
      <c r="O32292">
        <v>100.570751</v>
      </c>
      <c r="P32292" s="1" t="s">
        <v>19880</v>
      </c>
      <c r="Q32292" s="1" t="s">
        <v>11863</v>
      </c>
    </row>
    <row r="32293" spans="1:17" x14ac:dyDescent="0.2">
      <c r="A32293">
        <v>35</v>
      </c>
      <c r="B32293" s="1" t="s">
        <v>17</v>
      </c>
      <c r="C32293" s="1" t="s">
        <v>18</v>
      </c>
      <c r="D32293" s="1" t="s">
        <v>19</v>
      </c>
      <c r="E32293" s="1" t="s">
        <v>20</v>
      </c>
      <c r="F32293" s="1" t="s">
        <v>21</v>
      </c>
      <c r="G32293" s="1" t="s">
        <v>22</v>
      </c>
      <c r="H32293" s="2">
        <v>43739</v>
      </c>
      <c r="I32293" s="2">
        <v>43830</v>
      </c>
      <c r="J32293" s="2">
        <v>43782</v>
      </c>
      <c r="K32293" s="1"/>
      <c r="L32293" s="1" t="s">
        <v>10926</v>
      </c>
      <c r="M32293" s="1" t="s">
        <v>11511</v>
      </c>
      <c r="N32293">
        <v>0.32</v>
      </c>
      <c r="O32293">
        <v>0.32</v>
      </c>
      <c r="P32293" s="1"/>
      <c r="Q32293" s="1"/>
    </row>
    <row r="32294" spans="1:17" x14ac:dyDescent="0.2">
      <c r="A32294">
        <v>35</v>
      </c>
      <c r="B32294" s="1" t="s">
        <v>17</v>
      </c>
      <c r="C32294" s="1" t="s">
        <v>18</v>
      </c>
      <c r="D32294" s="1" t="s">
        <v>19</v>
      </c>
      <c r="E32294" s="1" t="s">
        <v>20</v>
      </c>
      <c r="F32294" s="1" t="s">
        <v>21</v>
      </c>
      <c r="G32294" s="1" t="s">
        <v>22</v>
      </c>
      <c r="H32294" s="2">
        <v>43739</v>
      </c>
      <c r="I32294" s="2">
        <v>43830</v>
      </c>
      <c r="J32294" s="2">
        <v>43782</v>
      </c>
      <c r="K32294" s="1"/>
      <c r="L32294" s="1" t="s">
        <v>6220</v>
      </c>
      <c r="M32294" s="1" t="s">
        <v>11510</v>
      </c>
      <c r="N32294">
        <v>100.378</v>
      </c>
      <c r="O32294">
        <v>100.378</v>
      </c>
      <c r="P32294" s="1"/>
      <c r="Q32294" s="1"/>
    </row>
    <row r="32295" spans="1:17" x14ac:dyDescent="0.2">
      <c r="A32295">
        <v>35</v>
      </c>
      <c r="B32295" s="1" t="s">
        <v>17</v>
      </c>
      <c r="C32295" s="1" t="s">
        <v>18</v>
      </c>
      <c r="D32295" s="1" t="s">
        <v>19</v>
      </c>
      <c r="E32295" s="1" t="s">
        <v>20</v>
      </c>
      <c r="F32295" s="1" t="s">
        <v>21</v>
      </c>
      <c r="G32295" s="1" t="s">
        <v>22</v>
      </c>
      <c r="H32295" s="2">
        <v>43739</v>
      </c>
      <c r="I32295" s="2">
        <v>43830</v>
      </c>
      <c r="J32295" s="2">
        <v>43782</v>
      </c>
      <c r="K32295" s="1"/>
      <c r="L32295" s="1" t="s">
        <v>8042</v>
      </c>
      <c r="M32295" s="1" t="s">
        <v>11511</v>
      </c>
      <c r="N32295">
        <v>3.536</v>
      </c>
      <c r="O32295">
        <v>3.6145040000000002</v>
      </c>
      <c r="P32295" s="1" t="s">
        <v>13311</v>
      </c>
      <c r="Q32295" s="1" t="s">
        <v>13520</v>
      </c>
    </row>
    <row r="32296" spans="1:17" x14ac:dyDescent="0.2">
      <c r="A32296">
        <v>35</v>
      </c>
      <c r="B32296" s="1" t="s">
        <v>17</v>
      </c>
      <c r="C32296" s="1" t="s">
        <v>18</v>
      </c>
      <c r="D32296" s="1" t="s">
        <v>19</v>
      </c>
      <c r="E32296" s="1" t="s">
        <v>20</v>
      </c>
      <c r="F32296" s="1" t="s">
        <v>21</v>
      </c>
      <c r="G32296" s="1" t="s">
        <v>22</v>
      </c>
      <c r="H32296" s="2">
        <v>43739</v>
      </c>
      <c r="I32296" s="2">
        <v>43830</v>
      </c>
      <c r="J32296" s="2">
        <v>43782</v>
      </c>
      <c r="K32296" s="1"/>
      <c r="L32296" s="1" t="s">
        <v>3665</v>
      </c>
      <c r="M32296" s="1" t="s">
        <v>11510</v>
      </c>
      <c r="N32296">
        <v>113.23</v>
      </c>
      <c r="O32296">
        <v>113.23</v>
      </c>
      <c r="P32296" s="1"/>
      <c r="Q32296" s="1"/>
    </row>
    <row r="32297" spans="1:17" x14ac:dyDescent="0.2">
      <c r="A32297">
        <v>35</v>
      </c>
      <c r="B32297" s="1" t="s">
        <v>17</v>
      </c>
      <c r="C32297" s="1" t="s">
        <v>18</v>
      </c>
      <c r="D32297" s="1" t="s">
        <v>19</v>
      </c>
      <c r="E32297" s="1" t="s">
        <v>20</v>
      </c>
      <c r="F32297" s="1" t="s">
        <v>21</v>
      </c>
      <c r="G32297" s="1" t="s">
        <v>22</v>
      </c>
      <c r="H32297" s="2">
        <v>43739</v>
      </c>
      <c r="I32297" s="2">
        <v>43830</v>
      </c>
      <c r="J32297" s="2">
        <v>43782</v>
      </c>
      <c r="K32297" s="1"/>
      <c r="L32297" s="1" t="s">
        <v>4492</v>
      </c>
      <c r="M32297" s="1" t="s">
        <v>11511</v>
      </c>
      <c r="N32297">
        <v>0.98</v>
      </c>
      <c r="O32297">
        <v>0.99596899999999999</v>
      </c>
      <c r="P32297" s="1" t="s">
        <v>12622</v>
      </c>
      <c r="Q32297" s="1" t="s">
        <v>11931</v>
      </c>
    </row>
    <row r="32298" spans="1:17" x14ac:dyDescent="0.2">
      <c r="A32298">
        <v>35</v>
      </c>
      <c r="B32298" s="1" t="s">
        <v>17</v>
      </c>
      <c r="C32298" s="1" t="s">
        <v>18</v>
      </c>
      <c r="D32298" s="1" t="s">
        <v>19</v>
      </c>
      <c r="E32298" s="1" t="s">
        <v>20</v>
      </c>
      <c r="F32298" s="1" t="s">
        <v>21</v>
      </c>
      <c r="G32298" s="1" t="s">
        <v>22</v>
      </c>
      <c r="H32298" s="2">
        <v>43739</v>
      </c>
      <c r="I32298" s="2">
        <v>43830</v>
      </c>
      <c r="J32298" s="2">
        <v>43782</v>
      </c>
      <c r="K32298" s="1"/>
      <c r="L32298" s="1" t="s">
        <v>747</v>
      </c>
      <c r="M32298" s="1" t="s">
        <v>11510</v>
      </c>
      <c r="N32298">
        <v>112.295</v>
      </c>
      <c r="O32298">
        <v>112.29298199999999</v>
      </c>
      <c r="P32298" s="1" t="s">
        <v>18658</v>
      </c>
      <c r="Q32298" s="1" t="s">
        <v>26194</v>
      </c>
    </row>
    <row r="32299" spans="1:17" x14ac:dyDescent="0.2">
      <c r="A32299">
        <v>35</v>
      </c>
      <c r="B32299" s="1" t="s">
        <v>17</v>
      </c>
      <c r="C32299" s="1" t="s">
        <v>18</v>
      </c>
      <c r="D32299" s="1" t="s">
        <v>19</v>
      </c>
      <c r="E32299" s="1" t="s">
        <v>20</v>
      </c>
      <c r="F32299" s="1" t="s">
        <v>21</v>
      </c>
      <c r="G32299" s="1" t="s">
        <v>22</v>
      </c>
      <c r="H32299" s="2">
        <v>43739</v>
      </c>
      <c r="I32299" s="2">
        <v>43830</v>
      </c>
      <c r="J32299" s="2">
        <v>43782</v>
      </c>
      <c r="K32299" s="1"/>
      <c r="L32299" s="1" t="s">
        <v>4945</v>
      </c>
      <c r="M32299" s="1" t="s">
        <v>11511</v>
      </c>
      <c r="N32299">
        <v>2.2250000000000001</v>
      </c>
      <c r="O32299">
        <v>2.2387640000000002</v>
      </c>
      <c r="P32299" s="1"/>
      <c r="Q32299" s="1"/>
    </row>
    <row r="32300" spans="1:17" x14ac:dyDescent="0.2">
      <c r="A32300">
        <v>35</v>
      </c>
      <c r="B32300" s="1" t="s">
        <v>17</v>
      </c>
      <c r="C32300" s="1" t="s">
        <v>18</v>
      </c>
      <c r="D32300" s="1" t="s">
        <v>19</v>
      </c>
      <c r="E32300" s="1" t="s">
        <v>20</v>
      </c>
      <c r="F32300" s="1" t="s">
        <v>21</v>
      </c>
      <c r="G32300" s="1" t="s">
        <v>22</v>
      </c>
      <c r="H32300" s="2">
        <v>43739</v>
      </c>
      <c r="I32300" s="2">
        <v>43830</v>
      </c>
      <c r="J32300" s="2">
        <v>43782</v>
      </c>
      <c r="K32300" s="1"/>
      <c r="L32300" s="1" t="s">
        <v>1147</v>
      </c>
      <c r="M32300" s="1" t="s">
        <v>11510</v>
      </c>
      <c r="N32300">
        <v>100.08666700000001</v>
      </c>
      <c r="O32300">
        <v>100.077083</v>
      </c>
      <c r="P32300" s="1" t="s">
        <v>11940</v>
      </c>
      <c r="Q32300" s="1" t="s">
        <v>13114</v>
      </c>
    </row>
    <row r="32301" spans="1:17" x14ac:dyDescent="0.2">
      <c r="A32301">
        <v>35</v>
      </c>
      <c r="B32301" s="1" t="s">
        <v>17</v>
      </c>
      <c r="C32301" s="1" t="s">
        <v>18</v>
      </c>
      <c r="D32301" s="1" t="s">
        <v>19</v>
      </c>
      <c r="E32301" s="1" t="s">
        <v>20</v>
      </c>
      <c r="F32301" s="1" t="s">
        <v>21</v>
      </c>
      <c r="G32301" s="1" t="s">
        <v>22</v>
      </c>
      <c r="H32301" s="2">
        <v>43739</v>
      </c>
      <c r="I32301" s="2">
        <v>43830</v>
      </c>
      <c r="J32301" s="2">
        <v>43782</v>
      </c>
      <c r="K32301" s="1"/>
      <c r="L32301" s="1" t="s">
        <v>7010</v>
      </c>
      <c r="M32301" s="1" t="s">
        <v>11511</v>
      </c>
      <c r="N32301">
        <v>1.61</v>
      </c>
      <c r="O32301">
        <v>1.617516</v>
      </c>
      <c r="P32301" s="1"/>
      <c r="Q32301" s="1"/>
    </row>
    <row r="32302" spans="1:17" x14ac:dyDescent="0.2">
      <c r="A32302">
        <v>35</v>
      </c>
      <c r="B32302" s="1" t="s">
        <v>17</v>
      </c>
      <c r="C32302" s="1" t="s">
        <v>18</v>
      </c>
      <c r="D32302" s="1" t="s">
        <v>19</v>
      </c>
      <c r="E32302" s="1" t="s">
        <v>20</v>
      </c>
      <c r="F32302" s="1" t="s">
        <v>21</v>
      </c>
      <c r="G32302" s="1" t="s">
        <v>22</v>
      </c>
      <c r="H32302" s="2">
        <v>43739</v>
      </c>
      <c r="I32302" s="2">
        <v>43830</v>
      </c>
      <c r="J32302" s="2">
        <v>43782</v>
      </c>
      <c r="K32302" s="1"/>
      <c r="L32302" s="1" t="s">
        <v>2641</v>
      </c>
      <c r="M32302" s="1" t="s">
        <v>11510</v>
      </c>
      <c r="N32302">
        <v>108.76</v>
      </c>
      <c r="O32302">
        <v>108.76</v>
      </c>
      <c r="P32302" s="1"/>
      <c r="Q32302" s="1"/>
    </row>
    <row r="32303" spans="1:17" x14ac:dyDescent="0.2">
      <c r="A32303">
        <v>35</v>
      </c>
      <c r="B32303" s="1" t="s">
        <v>17</v>
      </c>
      <c r="C32303" s="1" t="s">
        <v>18</v>
      </c>
      <c r="D32303" s="1" t="s">
        <v>19</v>
      </c>
      <c r="E32303" s="1" t="s">
        <v>20</v>
      </c>
      <c r="F32303" s="1" t="s">
        <v>21</v>
      </c>
      <c r="G32303" s="1" t="s">
        <v>22</v>
      </c>
      <c r="H32303" s="2">
        <v>43739</v>
      </c>
      <c r="I32303" s="2">
        <v>43830</v>
      </c>
      <c r="J32303" s="2">
        <v>43782</v>
      </c>
      <c r="K32303" s="1"/>
      <c r="L32303" s="1" t="s">
        <v>4950</v>
      </c>
      <c r="M32303" s="1" t="s">
        <v>11511</v>
      </c>
      <c r="N32303">
        <v>1.72</v>
      </c>
      <c r="O32303">
        <v>1.7235590000000001</v>
      </c>
      <c r="P32303" s="1"/>
      <c r="Q32303" s="1"/>
    </row>
    <row r="32304" spans="1:17" x14ac:dyDescent="0.2">
      <c r="A32304">
        <v>35</v>
      </c>
      <c r="B32304" s="1" t="s">
        <v>17</v>
      </c>
      <c r="C32304" s="1" t="s">
        <v>18</v>
      </c>
      <c r="D32304" s="1" t="s">
        <v>19</v>
      </c>
      <c r="E32304" s="1" t="s">
        <v>20</v>
      </c>
      <c r="F32304" s="1" t="s">
        <v>21</v>
      </c>
      <c r="G32304" s="1" t="s">
        <v>22</v>
      </c>
      <c r="H32304" s="2">
        <v>43739</v>
      </c>
      <c r="I32304" s="2">
        <v>43830</v>
      </c>
      <c r="J32304" s="2">
        <v>43782</v>
      </c>
      <c r="K32304" s="1"/>
      <c r="L32304" s="1" t="s">
        <v>1992</v>
      </c>
      <c r="M32304" s="1" t="s">
        <v>11510</v>
      </c>
      <c r="N32304">
        <v>101.79</v>
      </c>
      <c r="O32304">
        <v>101.79</v>
      </c>
      <c r="P32304" s="1"/>
      <c r="Q32304" s="1"/>
    </row>
    <row r="32305" spans="1:17" x14ac:dyDescent="0.2">
      <c r="A32305">
        <v>35</v>
      </c>
      <c r="B32305" s="1" t="s">
        <v>17</v>
      </c>
      <c r="C32305" s="1" t="s">
        <v>18</v>
      </c>
      <c r="D32305" s="1" t="s">
        <v>19</v>
      </c>
      <c r="E32305" s="1" t="s">
        <v>20</v>
      </c>
      <c r="F32305" s="1" t="s">
        <v>21</v>
      </c>
      <c r="G32305" s="1" t="s">
        <v>22</v>
      </c>
      <c r="H32305" s="2">
        <v>43739</v>
      </c>
      <c r="I32305" s="2">
        <v>43830</v>
      </c>
      <c r="J32305" s="2">
        <v>43782</v>
      </c>
      <c r="K32305" s="1"/>
      <c r="L32305" s="1" t="s">
        <v>8045</v>
      </c>
      <c r="M32305" s="1" t="s">
        <v>11511</v>
      </c>
      <c r="N32305">
        <v>1.0625</v>
      </c>
      <c r="O32305">
        <v>1.063976</v>
      </c>
      <c r="P32305" s="1" t="s">
        <v>11699</v>
      </c>
      <c r="Q32305" s="1" t="s">
        <v>12242</v>
      </c>
    </row>
    <row r="32306" spans="1:17" x14ac:dyDescent="0.2">
      <c r="A32306">
        <v>35</v>
      </c>
      <c r="B32306" s="1" t="s">
        <v>17</v>
      </c>
      <c r="C32306" s="1" t="s">
        <v>18</v>
      </c>
      <c r="D32306" s="1" t="s">
        <v>19</v>
      </c>
      <c r="E32306" s="1" t="s">
        <v>20</v>
      </c>
      <c r="F32306" s="1" t="s">
        <v>21</v>
      </c>
      <c r="G32306" s="1" t="s">
        <v>22</v>
      </c>
      <c r="H32306" s="2">
        <v>43739</v>
      </c>
      <c r="I32306" s="2">
        <v>43830</v>
      </c>
      <c r="J32306" s="2">
        <v>43782</v>
      </c>
      <c r="K32306" s="1"/>
      <c r="L32306" s="1" t="s">
        <v>2105</v>
      </c>
      <c r="M32306" s="1" t="s">
        <v>11510</v>
      </c>
      <c r="N32306">
        <v>75.44</v>
      </c>
      <c r="O32306">
        <v>75.806667000000004</v>
      </c>
      <c r="P32306" s="1" t="s">
        <v>19881</v>
      </c>
      <c r="Q32306" s="1" t="s">
        <v>26195</v>
      </c>
    </row>
    <row r="32307" spans="1:17" x14ac:dyDescent="0.2">
      <c r="A32307">
        <v>35</v>
      </c>
      <c r="B32307" s="1" t="s">
        <v>17</v>
      </c>
      <c r="C32307" s="1" t="s">
        <v>18</v>
      </c>
      <c r="D32307" s="1" t="s">
        <v>19</v>
      </c>
      <c r="E32307" s="1" t="s">
        <v>20</v>
      </c>
      <c r="F32307" s="1" t="s">
        <v>21</v>
      </c>
      <c r="G32307" s="1" t="s">
        <v>22</v>
      </c>
      <c r="H32307" s="2">
        <v>43739</v>
      </c>
      <c r="I32307" s="2">
        <v>43830</v>
      </c>
      <c r="J32307" s="2">
        <v>43782</v>
      </c>
      <c r="K32307" s="1"/>
      <c r="L32307" s="1" t="s">
        <v>3206</v>
      </c>
      <c r="M32307" s="1" t="s">
        <v>11511</v>
      </c>
      <c r="N32307">
        <v>3.6</v>
      </c>
      <c r="O32307">
        <v>3.6311119999999999</v>
      </c>
      <c r="P32307" s="1" t="s">
        <v>14794</v>
      </c>
      <c r="Q32307" s="1" t="s">
        <v>12340</v>
      </c>
    </row>
    <row r="32308" spans="1:17" x14ac:dyDescent="0.2">
      <c r="A32308">
        <v>35</v>
      </c>
      <c r="B32308" s="1" t="s">
        <v>17</v>
      </c>
      <c r="C32308" s="1" t="s">
        <v>18</v>
      </c>
      <c r="D32308" s="1" t="s">
        <v>19</v>
      </c>
      <c r="E32308" s="1" t="s">
        <v>20</v>
      </c>
      <c r="F32308" s="1" t="s">
        <v>21</v>
      </c>
      <c r="G32308" s="1" t="s">
        <v>22</v>
      </c>
      <c r="H32308" s="2">
        <v>43739</v>
      </c>
      <c r="I32308" s="2">
        <v>43830</v>
      </c>
      <c r="J32308" s="2">
        <v>43782</v>
      </c>
      <c r="K32308" s="1"/>
      <c r="L32308" s="1" t="s">
        <v>333</v>
      </c>
      <c r="M32308" s="1" t="s">
        <v>11510</v>
      </c>
      <c r="N32308">
        <v>33.091040999999997</v>
      </c>
      <c r="O32308">
        <v>33.091040999999997</v>
      </c>
      <c r="P32308" s="1"/>
      <c r="Q32308" s="1"/>
    </row>
    <row r="32309" spans="1:17" x14ac:dyDescent="0.2">
      <c r="A32309">
        <v>35</v>
      </c>
      <c r="B32309" s="1" t="s">
        <v>17</v>
      </c>
      <c r="C32309" s="1" t="s">
        <v>18</v>
      </c>
      <c r="D32309" s="1" t="s">
        <v>19</v>
      </c>
      <c r="E32309" s="1" t="s">
        <v>20</v>
      </c>
      <c r="F32309" s="1" t="s">
        <v>21</v>
      </c>
      <c r="G32309" s="1" t="s">
        <v>22</v>
      </c>
      <c r="H32309" s="2">
        <v>43739</v>
      </c>
      <c r="I32309" s="2">
        <v>43830</v>
      </c>
      <c r="J32309" s="2">
        <v>43782</v>
      </c>
      <c r="K32309" s="1"/>
      <c r="L32309" s="1" t="s">
        <v>10523</v>
      </c>
      <c r="M32309" s="1" t="s">
        <v>11511</v>
      </c>
      <c r="N32309">
        <v>1.1200000000000001</v>
      </c>
      <c r="O32309">
        <v>1.1557139999999999</v>
      </c>
      <c r="P32309" s="1"/>
      <c r="Q32309" s="1"/>
    </row>
    <row r="32310" spans="1:17" x14ac:dyDescent="0.2">
      <c r="A32310">
        <v>35</v>
      </c>
      <c r="B32310" s="1" t="s">
        <v>17</v>
      </c>
      <c r="C32310" s="1" t="s">
        <v>18</v>
      </c>
      <c r="D32310" s="1" t="s">
        <v>19</v>
      </c>
      <c r="E32310" s="1" t="s">
        <v>20</v>
      </c>
      <c r="F32310" s="1" t="s">
        <v>21</v>
      </c>
      <c r="G32310" s="1" t="s">
        <v>22</v>
      </c>
      <c r="H32310" s="2">
        <v>43739</v>
      </c>
      <c r="I32310" s="2">
        <v>43830</v>
      </c>
      <c r="J32310" s="2">
        <v>43782</v>
      </c>
      <c r="K32310" s="1"/>
      <c r="L32310" s="1" t="s">
        <v>2107</v>
      </c>
      <c r="M32310" s="1" t="s">
        <v>11510</v>
      </c>
      <c r="N32310">
        <v>81.58</v>
      </c>
      <c r="O32310">
        <v>81.58</v>
      </c>
      <c r="P32310" s="1"/>
      <c r="Q32310" s="1"/>
    </row>
    <row r="32311" spans="1:17" x14ac:dyDescent="0.2">
      <c r="A32311">
        <v>35</v>
      </c>
      <c r="B32311" s="1" t="s">
        <v>17</v>
      </c>
      <c r="C32311" s="1" t="s">
        <v>18</v>
      </c>
      <c r="D32311" s="1" t="s">
        <v>19</v>
      </c>
      <c r="E32311" s="1" t="s">
        <v>20</v>
      </c>
      <c r="F32311" s="1" t="s">
        <v>21</v>
      </c>
      <c r="G32311" s="1" t="s">
        <v>22</v>
      </c>
      <c r="H32311" s="2">
        <v>43739</v>
      </c>
      <c r="I32311" s="2">
        <v>43830</v>
      </c>
      <c r="J32311" s="2">
        <v>43782</v>
      </c>
      <c r="K32311" s="1"/>
      <c r="L32311" s="1" t="s">
        <v>4952</v>
      </c>
      <c r="M32311" s="1" t="s">
        <v>11511</v>
      </c>
      <c r="N32311">
        <v>1.625</v>
      </c>
      <c r="O32311">
        <v>1.6276539999999999</v>
      </c>
      <c r="P32311" s="1"/>
      <c r="Q32311" s="1"/>
    </row>
    <row r="32312" spans="1:17" x14ac:dyDescent="0.2">
      <c r="A32312">
        <v>35</v>
      </c>
      <c r="B32312" s="1" t="s">
        <v>17</v>
      </c>
      <c r="C32312" s="1" t="s">
        <v>18</v>
      </c>
      <c r="D32312" s="1" t="s">
        <v>19</v>
      </c>
      <c r="E32312" s="1" t="s">
        <v>20</v>
      </c>
      <c r="F32312" s="1" t="s">
        <v>21</v>
      </c>
      <c r="G32312" s="1" t="s">
        <v>22</v>
      </c>
      <c r="H32312" s="2">
        <v>43739</v>
      </c>
      <c r="I32312" s="2">
        <v>43830</v>
      </c>
      <c r="J32312" s="2">
        <v>43782</v>
      </c>
      <c r="K32312" s="1"/>
      <c r="L32312" s="1" t="s">
        <v>343</v>
      </c>
      <c r="M32312" s="1" t="s">
        <v>11510</v>
      </c>
      <c r="N32312">
        <v>95.8</v>
      </c>
      <c r="O32312">
        <v>95.8</v>
      </c>
      <c r="P32312" s="1"/>
      <c r="Q32312" s="1"/>
    </row>
    <row r="32313" spans="1:17" x14ac:dyDescent="0.2">
      <c r="A32313">
        <v>35</v>
      </c>
      <c r="B32313" s="1" t="s">
        <v>17</v>
      </c>
      <c r="C32313" s="1" t="s">
        <v>18</v>
      </c>
      <c r="D32313" s="1" t="s">
        <v>19</v>
      </c>
      <c r="E32313" s="1" t="s">
        <v>20</v>
      </c>
      <c r="F32313" s="1" t="s">
        <v>21</v>
      </c>
      <c r="G32313" s="1" t="s">
        <v>22</v>
      </c>
      <c r="H32313" s="2">
        <v>43739</v>
      </c>
      <c r="I32313" s="2">
        <v>43830</v>
      </c>
      <c r="J32313" s="2">
        <v>43782</v>
      </c>
      <c r="K32313" s="1"/>
      <c r="L32313" s="1" t="s">
        <v>10524</v>
      </c>
      <c r="M32313" s="1" t="s">
        <v>11511</v>
      </c>
      <c r="N32313">
        <v>0.46500000000000002</v>
      </c>
      <c r="O32313">
        <v>0.468254</v>
      </c>
      <c r="P32313" s="1"/>
      <c r="Q32313" s="1"/>
    </row>
    <row r="32314" spans="1:17" x14ac:dyDescent="0.2">
      <c r="A32314">
        <v>35</v>
      </c>
      <c r="B32314" s="1" t="s">
        <v>17</v>
      </c>
      <c r="C32314" s="1" t="s">
        <v>18</v>
      </c>
      <c r="D32314" s="1" t="s">
        <v>19</v>
      </c>
      <c r="E32314" s="1" t="s">
        <v>20</v>
      </c>
      <c r="F32314" s="1" t="s">
        <v>21</v>
      </c>
      <c r="G32314" s="1" t="s">
        <v>22</v>
      </c>
      <c r="H32314" s="2">
        <v>43739</v>
      </c>
      <c r="I32314" s="2">
        <v>43830</v>
      </c>
      <c r="J32314" s="2">
        <v>43782</v>
      </c>
      <c r="K32314" s="1"/>
      <c r="L32314" s="1" t="s">
        <v>4897</v>
      </c>
      <c r="M32314" s="1" t="s">
        <v>11510</v>
      </c>
      <c r="N32314">
        <v>100.38</v>
      </c>
      <c r="O32314">
        <v>100.38</v>
      </c>
      <c r="P32314" s="1"/>
      <c r="Q32314" s="1"/>
    </row>
    <row r="32315" spans="1:17" x14ac:dyDescent="0.2">
      <c r="A32315">
        <v>35</v>
      </c>
      <c r="B32315" s="1" t="s">
        <v>17</v>
      </c>
      <c r="C32315" s="1" t="s">
        <v>18</v>
      </c>
      <c r="D32315" s="1" t="s">
        <v>19</v>
      </c>
      <c r="E32315" s="1" t="s">
        <v>20</v>
      </c>
      <c r="F32315" s="1" t="s">
        <v>21</v>
      </c>
      <c r="G32315" s="1" t="s">
        <v>22</v>
      </c>
      <c r="H32315" s="2">
        <v>43739</v>
      </c>
      <c r="I32315" s="2">
        <v>43830</v>
      </c>
      <c r="J32315" s="2">
        <v>43782</v>
      </c>
      <c r="K32315" s="1"/>
      <c r="L32315" s="1" t="s">
        <v>3211</v>
      </c>
      <c r="M32315" s="1" t="s">
        <v>11511</v>
      </c>
      <c r="N32315">
        <v>2.7</v>
      </c>
      <c r="O32315">
        <v>2.7754789999999998</v>
      </c>
      <c r="P32315" s="1" t="s">
        <v>12477</v>
      </c>
      <c r="Q32315" s="1" t="s">
        <v>12667</v>
      </c>
    </row>
    <row r="32316" spans="1:17" x14ac:dyDescent="0.2">
      <c r="A32316">
        <v>35</v>
      </c>
      <c r="B32316" s="1" t="s">
        <v>17</v>
      </c>
      <c r="C32316" s="1" t="s">
        <v>18</v>
      </c>
      <c r="D32316" s="1" t="s">
        <v>19</v>
      </c>
      <c r="E32316" s="1" t="s">
        <v>20</v>
      </c>
      <c r="F32316" s="1" t="s">
        <v>21</v>
      </c>
      <c r="G32316" s="1" t="s">
        <v>22</v>
      </c>
      <c r="H32316" s="2">
        <v>43739</v>
      </c>
      <c r="I32316" s="2">
        <v>43830</v>
      </c>
      <c r="J32316" s="2">
        <v>43782</v>
      </c>
      <c r="K32316" s="1"/>
      <c r="L32316" s="1" t="s">
        <v>4364</v>
      </c>
      <c r="M32316" s="1" t="s">
        <v>11510</v>
      </c>
      <c r="N32316">
        <v>71.849999999999994</v>
      </c>
      <c r="O32316">
        <v>71.849999999999994</v>
      </c>
      <c r="P32316" s="1"/>
      <c r="Q32316" s="1"/>
    </row>
    <row r="32317" spans="1:17" x14ac:dyDescent="0.2">
      <c r="A32317">
        <v>35</v>
      </c>
      <c r="B32317" s="1" t="s">
        <v>17</v>
      </c>
      <c r="C32317" s="1" t="s">
        <v>18</v>
      </c>
      <c r="D32317" s="1" t="s">
        <v>19</v>
      </c>
      <c r="E32317" s="1" t="s">
        <v>20</v>
      </c>
      <c r="F32317" s="1" t="s">
        <v>21</v>
      </c>
      <c r="G32317" s="1" t="s">
        <v>22</v>
      </c>
      <c r="H32317" s="2">
        <v>43739</v>
      </c>
      <c r="I32317" s="2">
        <v>43830</v>
      </c>
      <c r="J32317" s="2">
        <v>43782</v>
      </c>
      <c r="K32317" s="1"/>
      <c r="L32317" s="1" t="s">
        <v>1301</v>
      </c>
      <c r="M32317" s="1" t="s">
        <v>11511</v>
      </c>
      <c r="N32317">
        <v>12.76</v>
      </c>
      <c r="O32317">
        <v>12.762566</v>
      </c>
      <c r="P32317" s="1" t="s">
        <v>19882</v>
      </c>
      <c r="Q32317" s="1" t="s">
        <v>13869</v>
      </c>
    </row>
    <row r="32318" spans="1:17" x14ac:dyDescent="0.2">
      <c r="A32318">
        <v>35</v>
      </c>
      <c r="B32318" s="1" t="s">
        <v>17</v>
      </c>
      <c r="C32318" s="1" t="s">
        <v>18</v>
      </c>
      <c r="D32318" s="1" t="s">
        <v>19</v>
      </c>
      <c r="E32318" s="1" t="s">
        <v>20</v>
      </c>
      <c r="F32318" s="1" t="s">
        <v>21</v>
      </c>
      <c r="G32318" s="1" t="s">
        <v>22</v>
      </c>
      <c r="H32318" s="2">
        <v>43739</v>
      </c>
      <c r="I32318" s="2">
        <v>43830</v>
      </c>
      <c r="J32318" s="2">
        <v>43782</v>
      </c>
      <c r="K32318" s="1"/>
      <c r="L32318" s="1" t="s">
        <v>5895</v>
      </c>
      <c r="M32318" s="1" t="s">
        <v>11510</v>
      </c>
      <c r="N32318">
        <v>102.41</v>
      </c>
      <c r="O32318">
        <v>102.41</v>
      </c>
      <c r="P32318" s="1"/>
      <c r="Q32318" s="1"/>
    </row>
    <row r="32319" spans="1:17" x14ac:dyDescent="0.2">
      <c r="A32319">
        <v>35</v>
      </c>
      <c r="B32319" s="1" t="s">
        <v>17</v>
      </c>
      <c r="C32319" s="1" t="s">
        <v>18</v>
      </c>
      <c r="D32319" s="1" t="s">
        <v>19</v>
      </c>
      <c r="E32319" s="1" t="s">
        <v>20</v>
      </c>
      <c r="F32319" s="1" t="s">
        <v>21</v>
      </c>
      <c r="G32319" s="1" t="s">
        <v>22</v>
      </c>
      <c r="H32319" s="2">
        <v>43739</v>
      </c>
      <c r="I32319" s="2">
        <v>43830</v>
      </c>
      <c r="J32319" s="2">
        <v>43782</v>
      </c>
      <c r="K32319" s="1"/>
      <c r="L32319" s="1" t="s">
        <v>468</v>
      </c>
      <c r="M32319" s="1" t="s">
        <v>11511</v>
      </c>
      <c r="N32319">
        <v>39.452857000000002</v>
      </c>
      <c r="O32319">
        <v>40.142119999999998</v>
      </c>
      <c r="P32319" s="1" t="s">
        <v>19883</v>
      </c>
      <c r="Q32319" s="1" t="s">
        <v>26196</v>
      </c>
    </row>
    <row r="32320" spans="1:17" x14ac:dyDescent="0.2">
      <c r="A32320">
        <v>35</v>
      </c>
      <c r="B32320" s="1" t="s">
        <v>17</v>
      </c>
      <c r="C32320" s="1" t="s">
        <v>18</v>
      </c>
      <c r="D32320" s="1" t="s">
        <v>19</v>
      </c>
      <c r="E32320" s="1" t="s">
        <v>20</v>
      </c>
      <c r="F32320" s="1" t="s">
        <v>21</v>
      </c>
      <c r="G32320" s="1" t="s">
        <v>22</v>
      </c>
      <c r="H32320" s="2">
        <v>43739</v>
      </c>
      <c r="I32320" s="2">
        <v>43830</v>
      </c>
      <c r="J32320" s="2">
        <v>43782</v>
      </c>
      <c r="K32320" s="1"/>
      <c r="L32320" s="1" t="s">
        <v>5056</v>
      </c>
      <c r="M32320" s="1" t="s">
        <v>11510</v>
      </c>
      <c r="N32320">
        <v>96.96</v>
      </c>
      <c r="O32320">
        <v>96.96</v>
      </c>
      <c r="P32320" s="1"/>
      <c r="Q32320" s="1"/>
    </row>
    <row r="32321" spans="1:17" x14ac:dyDescent="0.2">
      <c r="A32321">
        <v>35</v>
      </c>
      <c r="B32321" s="1" t="s">
        <v>17</v>
      </c>
      <c r="C32321" s="1" t="s">
        <v>18</v>
      </c>
      <c r="D32321" s="1" t="s">
        <v>19</v>
      </c>
      <c r="E32321" s="1" t="s">
        <v>20</v>
      </c>
      <c r="F32321" s="1" t="s">
        <v>21</v>
      </c>
      <c r="G32321" s="1" t="s">
        <v>22</v>
      </c>
      <c r="H32321" s="2">
        <v>43739</v>
      </c>
      <c r="I32321" s="2">
        <v>43830</v>
      </c>
      <c r="J32321" s="2">
        <v>43782</v>
      </c>
      <c r="K32321" s="1"/>
      <c r="L32321" s="1" t="s">
        <v>2930</v>
      </c>
      <c r="M32321" s="1" t="s">
        <v>11511</v>
      </c>
      <c r="N32321">
        <v>100.65</v>
      </c>
      <c r="O32321">
        <v>100.65</v>
      </c>
      <c r="P32321" s="1"/>
      <c r="Q32321" s="1"/>
    </row>
    <row r="32322" spans="1:17" x14ac:dyDescent="0.2">
      <c r="A32322">
        <v>35</v>
      </c>
      <c r="B32322" s="1" t="s">
        <v>17</v>
      </c>
      <c r="C32322" s="1" t="s">
        <v>18</v>
      </c>
      <c r="D32322" s="1" t="s">
        <v>19</v>
      </c>
      <c r="E32322" s="1" t="s">
        <v>20</v>
      </c>
      <c r="F32322" s="1" t="s">
        <v>21</v>
      </c>
      <c r="G32322" s="1" t="s">
        <v>22</v>
      </c>
      <c r="H32322" s="2">
        <v>43739</v>
      </c>
      <c r="I32322" s="2">
        <v>43830</v>
      </c>
      <c r="J32322" s="2">
        <v>43782</v>
      </c>
      <c r="K32322" s="1"/>
      <c r="L32322" s="1" t="s">
        <v>2142</v>
      </c>
      <c r="M32322" s="1" t="s">
        <v>11510</v>
      </c>
      <c r="N32322">
        <v>70.19</v>
      </c>
      <c r="O32322">
        <v>70.19</v>
      </c>
      <c r="P32322" s="1"/>
      <c r="Q32322" s="1"/>
    </row>
    <row r="32323" spans="1:17" x14ac:dyDescent="0.2">
      <c r="A32323">
        <v>35</v>
      </c>
      <c r="B32323" s="1" t="s">
        <v>17</v>
      </c>
      <c r="C32323" s="1" t="s">
        <v>18</v>
      </c>
      <c r="D32323" s="1" t="s">
        <v>19</v>
      </c>
      <c r="E32323" s="1" t="s">
        <v>20</v>
      </c>
      <c r="F32323" s="1" t="s">
        <v>21</v>
      </c>
      <c r="G32323" s="1" t="s">
        <v>22</v>
      </c>
      <c r="H32323" s="2">
        <v>43739</v>
      </c>
      <c r="I32323" s="2">
        <v>43830</v>
      </c>
      <c r="J32323" s="2">
        <v>43782</v>
      </c>
      <c r="K32323" s="1"/>
      <c r="L32323" s="1" t="s">
        <v>2932</v>
      </c>
      <c r="M32323" s="1" t="s">
        <v>11511</v>
      </c>
      <c r="N32323">
        <v>85.9</v>
      </c>
      <c r="O32323">
        <v>85.9</v>
      </c>
      <c r="P32323" s="1"/>
      <c r="Q32323" s="1"/>
    </row>
    <row r="32324" spans="1:17" x14ac:dyDescent="0.2">
      <c r="A32324">
        <v>35</v>
      </c>
      <c r="B32324" s="1" t="s">
        <v>17</v>
      </c>
      <c r="C32324" s="1" t="s">
        <v>18</v>
      </c>
      <c r="D32324" s="1" t="s">
        <v>19</v>
      </c>
      <c r="E32324" s="1" t="s">
        <v>20</v>
      </c>
      <c r="F32324" s="1" t="s">
        <v>21</v>
      </c>
      <c r="G32324" s="1" t="s">
        <v>22</v>
      </c>
      <c r="H32324" s="2">
        <v>43739</v>
      </c>
      <c r="I32324" s="2">
        <v>43830</v>
      </c>
      <c r="J32324" s="2">
        <v>43782</v>
      </c>
      <c r="K32324" s="1"/>
      <c r="L32324" s="1" t="s">
        <v>1699</v>
      </c>
      <c r="M32324" s="1" t="s">
        <v>11510</v>
      </c>
      <c r="N32324">
        <v>42.52</v>
      </c>
      <c r="O32324">
        <v>42.52</v>
      </c>
      <c r="P32324" s="1"/>
      <c r="Q32324" s="1"/>
    </row>
    <row r="32325" spans="1:17" x14ac:dyDescent="0.2">
      <c r="A32325">
        <v>35</v>
      </c>
      <c r="B32325" s="1" t="s">
        <v>17</v>
      </c>
      <c r="C32325" s="1" t="s">
        <v>18</v>
      </c>
      <c r="D32325" s="1" t="s">
        <v>19</v>
      </c>
      <c r="E32325" s="1" t="s">
        <v>20</v>
      </c>
      <c r="F32325" s="1" t="s">
        <v>21</v>
      </c>
      <c r="G32325" s="1" t="s">
        <v>22</v>
      </c>
      <c r="H32325" s="2">
        <v>43739</v>
      </c>
      <c r="I32325" s="2">
        <v>43830</v>
      </c>
      <c r="J32325" s="2">
        <v>43782</v>
      </c>
      <c r="K32325" s="1"/>
      <c r="L32325" s="1" t="s">
        <v>2061</v>
      </c>
      <c r="M32325" s="1" t="s">
        <v>11511</v>
      </c>
      <c r="N32325">
        <v>0.749</v>
      </c>
      <c r="O32325">
        <v>0.75575800000000004</v>
      </c>
      <c r="P32325" s="1"/>
      <c r="Q32325" s="1"/>
    </row>
    <row r="32326" spans="1:17" x14ac:dyDescent="0.2">
      <c r="A32326">
        <v>35</v>
      </c>
      <c r="B32326" s="1" t="s">
        <v>17</v>
      </c>
      <c r="C32326" s="1" t="s">
        <v>18</v>
      </c>
      <c r="D32326" s="1" t="s">
        <v>19</v>
      </c>
      <c r="E32326" s="1" t="s">
        <v>20</v>
      </c>
      <c r="F32326" s="1" t="s">
        <v>21</v>
      </c>
      <c r="G32326" s="1" t="s">
        <v>22</v>
      </c>
      <c r="H32326" s="2">
        <v>43739</v>
      </c>
      <c r="I32326" s="2">
        <v>43830</v>
      </c>
      <c r="J32326" s="2">
        <v>43782</v>
      </c>
      <c r="K32326" s="1"/>
      <c r="L32326" s="1" t="s">
        <v>1112</v>
      </c>
      <c r="M32326" s="1" t="s">
        <v>11511</v>
      </c>
      <c r="N32326">
        <v>12.938750000000001</v>
      </c>
      <c r="O32326">
        <v>12.938848999999999</v>
      </c>
      <c r="P32326" s="1" t="s">
        <v>18569</v>
      </c>
      <c r="Q32326" s="1" t="s">
        <v>26197</v>
      </c>
    </row>
    <row r="32327" spans="1:17" x14ac:dyDescent="0.2">
      <c r="A32327">
        <v>35</v>
      </c>
      <c r="B32327" s="1" t="s">
        <v>17</v>
      </c>
      <c r="C32327" s="1" t="s">
        <v>18</v>
      </c>
      <c r="D32327" s="1" t="s">
        <v>19</v>
      </c>
      <c r="E32327" s="1" t="s">
        <v>20</v>
      </c>
      <c r="F32327" s="1" t="s">
        <v>21</v>
      </c>
      <c r="G32327" s="1" t="s">
        <v>22</v>
      </c>
      <c r="H32327" s="2">
        <v>43739</v>
      </c>
      <c r="I32327" s="2">
        <v>43830</v>
      </c>
      <c r="J32327" s="2">
        <v>43782</v>
      </c>
      <c r="K32327" s="1"/>
      <c r="L32327" s="1" t="s">
        <v>1775</v>
      </c>
      <c r="M32327" s="1" t="s">
        <v>11511</v>
      </c>
      <c r="N32327">
        <v>0.39600000000000002</v>
      </c>
      <c r="O32327">
        <v>0.39289299999999999</v>
      </c>
      <c r="P32327" s="1"/>
      <c r="Q32327" s="1"/>
    </row>
    <row r="32328" spans="1:17" x14ac:dyDescent="0.2">
      <c r="A32328">
        <v>35</v>
      </c>
      <c r="B32328" s="1" t="s">
        <v>17</v>
      </c>
      <c r="C32328" s="1" t="s">
        <v>18</v>
      </c>
      <c r="D32328" s="1" t="s">
        <v>19</v>
      </c>
      <c r="E32328" s="1" t="s">
        <v>20</v>
      </c>
      <c r="F32328" s="1" t="s">
        <v>21</v>
      </c>
      <c r="G32328" s="1" t="s">
        <v>22</v>
      </c>
      <c r="H32328" s="2">
        <v>43739</v>
      </c>
      <c r="I32328" s="2">
        <v>43830</v>
      </c>
      <c r="J32328" s="2">
        <v>43782</v>
      </c>
      <c r="K32328" s="1"/>
      <c r="L32328" s="1" t="s">
        <v>3487</v>
      </c>
      <c r="M32328" s="1" t="s">
        <v>11511</v>
      </c>
      <c r="N32328">
        <v>19.913333000000002</v>
      </c>
      <c r="O32328">
        <v>19.912172999999999</v>
      </c>
      <c r="P32328" s="1" t="s">
        <v>19884</v>
      </c>
      <c r="Q32328" s="1" t="s">
        <v>20743</v>
      </c>
    </row>
    <row r="32329" spans="1:17" x14ac:dyDescent="0.2">
      <c r="A32329">
        <v>35</v>
      </c>
      <c r="B32329" s="1" t="s">
        <v>17</v>
      </c>
      <c r="C32329" s="1" t="s">
        <v>18</v>
      </c>
      <c r="D32329" s="1" t="s">
        <v>19</v>
      </c>
      <c r="E32329" s="1" t="s">
        <v>20</v>
      </c>
      <c r="F32329" s="1" t="s">
        <v>21</v>
      </c>
      <c r="G32329" s="1" t="s">
        <v>22</v>
      </c>
      <c r="H32329" s="2">
        <v>43739</v>
      </c>
      <c r="I32329" s="2">
        <v>43830</v>
      </c>
      <c r="J32329" s="2">
        <v>43782</v>
      </c>
      <c r="K32329" s="1"/>
      <c r="L32329" s="1" t="s">
        <v>480</v>
      </c>
      <c r="M32329" s="1" t="s">
        <v>11511</v>
      </c>
      <c r="N32329">
        <v>0.15049999999999999</v>
      </c>
      <c r="O32329">
        <v>0.15058099999999999</v>
      </c>
      <c r="P32329" s="1"/>
      <c r="Q32329" s="1"/>
    </row>
    <row r="32330" spans="1:17" x14ac:dyDescent="0.2">
      <c r="A32330">
        <v>35</v>
      </c>
      <c r="B32330" s="1" t="s">
        <v>17</v>
      </c>
      <c r="C32330" s="1" t="s">
        <v>18</v>
      </c>
      <c r="D32330" s="1" t="s">
        <v>19</v>
      </c>
      <c r="E32330" s="1" t="s">
        <v>20</v>
      </c>
      <c r="F32330" s="1" t="s">
        <v>21</v>
      </c>
      <c r="G32330" s="1" t="s">
        <v>22</v>
      </c>
      <c r="H32330" s="2">
        <v>43739</v>
      </c>
      <c r="I32330" s="2">
        <v>43830</v>
      </c>
      <c r="J32330" s="2">
        <v>43782</v>
      </c>
      <c r="K32330" s="1"/>
      <c r="L32330" s="1" t="s">
        <v>10927</v>
      </c>
      <c r="M32330" s="1" t="s">
        <v>11511</v>
      </c>
      <c r="N32330">
        <v>12.62</v>
      </c>
      <c r="O32330">
        <v>12.620048000000001</v>
      </c>
      <c r="P32330" s="1" t="s">
        <v>13145</v>
      </c>
      <c r="Q32330" s="1" t="s">
        <v>26198</v>
      </c>
    </row>
    <row r="32331" spans="1:17" x14ac:dyDescent="0.2">
      <c r="A32331">
        <v>35</v>
      </c>
      <c r="B32331" s="1" t="s">
        <v>17</v>
      </c>
      <c r="C32331" s="1" t="s">
        <v>18</v>
      </c>
      <c r="D32331" s="1" t="s">
        <v>19</v>
      </c>
      <c r="E32331" s="1" t="s">
        <v>20</v>
      </c>
      <c r="F32331" s="1" t="s">
        <v>21</v>
      </c>
      <c r="G32331" s="1" t="s">
        <v>22</v>
      </c>
      <c r="H32331" s="2">
        <v>43739</v>
      </c>
      <c r="I32331" s="2">
        <v>43830</v>
      </c>
      <c r="J32331" s="2">
        <v>43782</v>
      </c>
      <c r="K32331" s="1"/>
      <c r="L32331" s="1" t="s">
        <v>2068</v>
      </c>
      <c r="M32331" s="1" t="s">
        <v>11511</v>
      </c>
      <c r="N32331">
        <v>0.13300000000000001</v>
      </c>
      <c r="O32331">
        <v>0.13336799999999999</v>
      </c>
      <c r="P32331" s="1"/>
      <c r="Q32331" s="1"/>
    </row>
    <row r="32332" spans="1:17" x14ac:dyDescent="0.2">
      <c r="A32332">
        <v>35</v>
      </c>
      <c r="B32332" s="1" t="s">
        <v>17</v>
      </c>
      <c r="C32332" s="1" t="s">
        <v>18</v>
      </c>
      <c r="D32332" s="1" t="s">
        <v>19</v>
      </c>
      <c r="E32332" s="1" t="s">
        <v>20</v>
      </c>
      <c r="F32332" s="1" t="s">
        <v>21</v>
      </c>
      <c r="G32332" s="1" t="s">
        <v>22</v>
      </c>
      <c r="H32332" s="2">
        <v>43739</v>
      </c>
      <c r="I32332" s="2">
        <v>43830</v>
      </c>
      <c r="J32332" s="2">
        <v>43782</v>
      </c>
      <c r="K32332" s="1"/>
      <c r="L32332" s="1" t="s">
        <v>7922</v>
      </c>
      <c r="M32332" s="1" t="s">
        <v>11511</v>
      </c>
      <c r="N32332">
        <v>9.3949999999999996</v>
      </c>
      <c r="O32332">
        <v>9.3950030000000009</v>
      </c>
      <c r="P32332" s="1"/>
      <c r="Q32332" s="1"/>
    </row>
    <row r="32333" spans="1:17" x14ac:dyDescent="0.2">
      <c r="A32333">
        <v>35</v>
      </c>
      <c r="B32333" s="1" t="s">
        <v>17</v>
      </c>
      <c r="C32333" s="1" t="s">
        <v>18</v>
      </c>
      <c r="D32333" s="1" t="s">
        <v>19</v>
      </c>
      <c r="E32333" s="1" t="s">
        <v>20</v>
      </c>
      <c r="F32333" s="1" t="s">
        <v>21</v>
      </c>
      <c r="G32333" s="1" t="s">
        <v>22</v>
      </c>
      <c r="H32333" s="2">
        <v>43739</v>
      </c>
      <c r="I32333" s="2">
        <v>43830</v>
      </c>
      <c r="J32333" s="2">
        <v>43782</v>
      </c>
      <c r="K32333" s="1"/>
      <c r="L32333" s="1" t="s">
        <v>4024</v>
      </c>
      <c r="M32333" s="1" t="s">
        <v>11511</v>
      </c>
      <c r="N32333">
        <v>0.1186</v>
      </c>
      <c r="O32333">
        <v>0.118283</v>
      </c>
      <c r="P32333" s="1" t="s">
        <v>14190</v>
      </c>
      <c r="Q32333" s="1" t="s">
        <v>20052</v>
      </c>
    </row>
    <row r="32334" spans="1:17" x14ac:dyDescent="0.2">
      <c r="A32334">
        <v>35</v>
      </c>
      <c r="B32334" s="1" t="s">
        <v>17</v>
      </c>
      <c r="C32334" s="1" t="s">
        <v>18</v>
      </c>
      <c r="D32334" s="1" t="s">
        <v>19</v>
      </c>
      <c r="E32334" s="1" t="s">
        <v>20</v>
      </c>
      <c r="F32334" s="1" t="s">
        <v>21</v>
      </c>
      <c r="G32334" s="1" t="s">
        <v>22</v>
      </c>
      <c r="H32334" s="2">
        <v>43739</v>
      </c>
      <c r="I32334" s="2">
        <v>43830</v>
      </c>
      <c r="J32334" s="2">
        <v>43782</v>
      </c>
      <c r="K32334" s="1"/>
      <c r="L32334" s="1" t="s">
        <v>10928</v>
      </c>
      <c r="M32334" s="1" t="s">
        <v>11510</v>
      </c>
      <c r="N32334">
        <v>102.989</v>
      </c>
      <c r="O32334">
        <v>102.98257099999999</v>
      </c>
      <c r="P32334" s="1"/>
      <c r="Q32334" s="1"/>
    </row>
    <row r="32335" spans="1:17" x14ac:dyDescent="0.2">
      <c r="A32335">
        <v>35</v>
      </c>
      <c r="B32335" s="1" t="s">
        <v>17</v>
      </c>
      <c r="C32335" s="1" t="s">
        <v>18</v>
      </c>
      <c r="D32335" s="1" t="s">
        <v>19</v>
      </c>
      <c r="E32335" s="1" t="s">
        <v>20</v>
      </c>
      <c r="F32335" s="1" t="s">
        <v>21</v>
      </c>
      <c r="G32335" s="1" t="s">
        <v>22</v>
      </c>
      <c r="H32335" s="2">
        <v>43739</v>
      </c>
      <c r="I32335" s="2">
        <v>43830</v>
      </c>
      <c r="J32335" s="2">
        <v>43782</v>
      </c>
      <c r="K32335" s="1"/>
      <c r="L32335" s="1" t="s">
        <v>1505</v>
      </c>
      <c r="M32335" s="1" t="s">
        <v>11511</v>
      </c>
      <c r="N32335">
        <v>5.8944999999999999</v>
      </c>
      <c r="O32335">
        <v>5.8929879999999999</v>
      </c>
      <c r="P32335" s="1"/>
      <c r="Q32335" s="1"/>
    </row>
    <row r="32336" spans="1:17" x14ac:dyDescent="0.2">
      <c r="A32336">
        <v>35</v>
      </c>
      <c r="B32336" s="1" t="s">
        <v>17</v>
      </c>
      <c r="C32336" s="1" t="s">
        <v>18</v>
      </c>
      <c r="D32336" s="1" t="s">
        <v>19</v>
      </c>
      <c r="E32336" s="1" t="s">
        <v>20</v>
      </c>
      <c r="F32336" s="1" t="s">
        <v>21</v>
      </c>
      <c r="G32336" s="1" t="s">
        <v>22</v>
      </c>
      <c r="H32336" s="2">
        <v>43739</v>
      </c>
      <c r="I32336" s="2">
        <v>43830</v>
      </c>
      <c r="J32336" s="2">
        <v>43782</v>
      </c>
      <c r="K32336" s="1"/>
      <c r="L32336" s="1" t="s">
        <v>786</v>
      </c>
      <c r="M32336" s="1" t="s">
        <v>11511</v>
      </c>
      <c r="N32336">
        <v>1.1015159999999999</v>
      </c>
      <c r="O32336">
        <v>1.101532</v>
      </c>
      <c r="P32336" s="1"/>
      <c r="Q32336" s="1"/>
    </row>
    <row r="32337" spans="1:17" x14ac:dyDescent="0.2">
      <c r="A32337">
        <v>35</v>
      </c>
      <c r="B32337" s="1" t="s">
        <v>17</v>
      </c>
      <c r="C32337" s="1" t="s">
        <v>18</v>
      </c>
      <c r="D32337" s="1" t="s">
        <v>19</v>
      </c>
      <c r="E32337" s="1" t="s">
        <v>20</v>
      </c>
      <c r="F32337" s="1" t="s">
        <v>21</v>
      </c>
      <c r="G32337" s="1" t="s">
        <v>22</v>
      </c>
      <c r="H32337" s="2">
        <v>43739</v>
      </c>
      <c r="I32337" s="2">
        <v>43830</v>
      </c>
      <c r="J32337" s="2">
        <v>43782</v>
      </c>
      <c r="K32337" s="1"/>
      <c r="L32337" s="1" t="s">
        <v>5855</v>
      </c>
      <c r="M32337" s="1" t="s">
        <v>11511</v>
      </c>
      <c r="N32337">
        <v>8.7999999999999995E-2</v>
      </c>
      <c r="O32337">
        <v>9.6895999999999996E-2</v>
      </c>
      <c r="P32337" s="1"/>
      <c r="Q32337" s="1"/>
    </row>
    <row r="32338" spans="1:17" x14ac:dyDescent="0.2">
      <c r="A32338">
        <v>35</v>
      </c>
      <c r="B32338" s="1" t="s">
        <v>17</v>
      </c>
      <c r="C32338" s="1" t="s">
        <v>18</v>
      </c>
      <c r="D32338" s="1" t="s">
        <v>19</v>
      </c>
      <c r="E32338" s="1" t="s">
        <v>20</v>
      </c>
      <c r="F32338" s="1" t="s">
        <v>21</v>
      </c>
      <c r="G32338" s="1" t="s">
        <v>22</v>
      </c>
      <c r="H32338" s="2">
        <v>43739</v>
      </c>
      <c r="I32338" s="2">
        <v>43830</v>
      </c>
      <c r="J32338" s="2">
        <v>43782</v>
      </c>
      <c r="K32338" s="1"/>
      <c r="L32338" s="1" t="s">
        <v>365</v>
      </c>
      <c r="M32338" s="1" t="s">
        <v>11511</v>
      </c>
      <c r="N32338">
        <v>1.087817</v>
      </c>
      <c r="O32338">
        <v>1.0949530000000001</v>
      </c>
      <c r="P32338" s="1" t="s">
        <v>19885</v>
      </c>
      <c r="Q32338" s="1" t="s">
        <v>26199</v>
      </c>
    </row>
    <row r="32339" spans="1:17" x14ac:dyDescent="0.2">
      <c r="A32339">
        <v>35</v>
      </c>
      <c r="B32339" s="1" t="s">
        <v>17</v>
      </c>
      <c r="C32339" s="1" t="s">
        <v>18</v>
      </c>
      <c r="D32339" s="1" t="s">
        <v>19</v>
      </c>
      <c r="E32339" s="1" t="s">
        <v>20</v>
      </c>
      <c r="F32339" s="1" t="s">
        <v>21</v>
      </c>
      <c r="G32339" s="1" t="s">
        <v>22</v>
      </c>
      <c r="H32339" s="2">
        <v>43739</v>
      </c>
      <c r="I32339" s="2">
        <v>43830</v>
      </c>
      <c r="J32339" s="2">
        <v>43782</v>
      </c>
      <c r="K32339" s="1"/>
      <c r="L32339" s="1" t="s">
        <v>2451</v>
      </c>
      <c r="M32339" s="1" t="s">
        <v>11511</v>
      </c>
      <c r="N32339">
        <v>2.8940000000000001</v>
      </c>
      <c r="O32339">
        <v>2.8960680000000001</v>
      </c>
      <c r="P32339" s="1" t="s">
        <v>19886</v>
      </c>
      <c r="Q32339" s="1" t="s">
        <v>26200</v>
      </c>
    </row>
    <row r="32340" spans="1:17" x14ac:dyDescent="0.2">
      <c r="A32340">
        <v>35</v>
      </c>
      <c r="B32340" s="1" t="s">
        <v>17</v>
      </c>
      <c r="C32340" s="1" t="s">
        <v>18</v>
      </c>
      <c r="D32340" s="1" t="s">
        <v>19</v>
      </c>
      <c r="E32340" s="1" t="s">
        <v>20</v>
      </c>
      <c r="F32340" s="1" t="s">
        <v>21</v>
      </c>
      <c r="G32340" s="1" t="s">
        <v>22</v>
      </c>
      <c r="H32340" s="2">
        <v>43739</v>
      </c>
      <c r="I32340" s="2">
        <v>43830</v>
      </c>
      <c r="J32340" s="2">
        <v>43782</v>
      </c>
      <c r="K32340" s="1"/>
      <c r="L32340" s="1" t="s">
        <v>367</v>
      </c>
      <c r="M32340" s="1" t="s">
        <v>11511</v>
      </c>
      <c r="N32340">
        <v>1.102538</v>
      </c>
      <c r="O32340">
        <v>1.1032999999999999</v>
      </c>
      <c r="P32340" s="1"/>
      <c r="Q32340" s="1"/>
    </row>
    <row r="32341" spans="1:17" x14ac:dyDescent="0.2">
      <c r="A32341">
        <v>35</v>
      </c>
      <c r="B32341" s="1" t="s">
        <v>17</v>
      </c>
      <c r="C32341" s="1" t="s">
        <v>18</v>
      </c>
      <c r="D32341" s="1" t="s">
        <v>19</v>
      </c>
      <c r="E32341" s="1" t="s">
        <v>20</v>
      </c>
      <c r="F32341" s="1" t="s">
        <v>21</v>
      </c>
      <c r="G32341" s="1" t="s">
        <v>22</v>
      </c>
      <c r="H32341" s="2">
        <v>43739</v>
      </c>
      <c r="I32341" s="2">
        <v>43830</v>
      </c>
      <c r="J32341" s="2">
        <v>43782</v>
      </c>
      <c r="K32341" s="1"/>
      <c r="L32341" s="1" t="s">
        <v>4795</v>
      </c>
      <c r="M32341" s="1" t="s">
        <v>11511</v>
      </c>
      <c r="N32341">
        <v>3.3262499999999999</v>
      </c>
      <c r="O32341">
        <v>3.6715209999999998</v>
      </c>
      <c r="P32341" s="1" t="s">
        <v>19887</v>
      </c>
      <c r="Q32341" s="1" t="s">
        <v>14324</v>
      </c>
    </row>
    <row r="32342" spans="1:17" x14ac:dyDescent="0.2">
      <c r="A32342">
        <v>35</v>
      </c>
      <c r="B32342" s="1" t="s">
        <v>17</v>
      </c>
      <c r="C32342" s="1" t="s">
        <v>18</v>
      </c>
      <c r="D32342" s="1" t="s">
        <v>19</v>
      </c>
      <c r="E32342" s="1" t="s">
        <v>20</v>
      </c>
      <c r="F32342" s="1" t="s">
        <v>21</v>
      </c>
      <c r="G32342" s="1" t="s">
        <v>22</v>
      </c>
      <c r="H32342" s="2">
        <v>43739</v>
      </c>
      <c r="I32342" s="2">
        <v>43830</v>
      </c>
      <c r="J32342" s="2">
        <v>43782</v>
      </c>
      <c r="K32342" s="1"/>
      <c r="L32342" s="1" t="s">
        <v>788</v>
      </c>
      <c r="M32342" s="1" t="s">
        <v>11511</v>
      </c>
      <c r="N32342">
        <v>1.102546</v>
      </c>
      <c r="O32342">
        <v>1.102881</v>
      </c>
      <c r="P32342" s="1" t="s">
        <v>19888</v>
      </c>
      <c r="Q32342" s="1" t="s">
        <v>26201</v>
      </c>
    </row>
    <row r="32343" spans="1:17" x14ac:dyDescent="0.2">
      <c r="A32343">
        <v>35</v>
      </c>
      <c r="B32343" s="1" t="s">
        <v>17</v>
      </c>
      <c r="C32343" s="1" t="s">
        <v>18</v>
      </c>
      <c r="D32343" s="1" t="s">
        <v>19</v>
      </c>
      <c r="E32343" s="1" t="s">
        <v>20</v>
      </c>
      <c r="F32343" s="1" t="s">
        <v>21</v>
      </c>
      <c r="G32343" s="1" t="s">
        <v>22</v>
      </c>
      <c r="H32343" s="2">
        <v>43739</v>
      </c>
      <c r="I32343" s="2">
        <v>43830</v>
      </c>
      <c r="J32343" s="2">
        <v>43782</v>
      </c>
      <c r="K32343" s="1"/>
      <c r="L32343" s="1" t="s">
        <v>3234</v>
      </c>
      <c r="M32343" s="1" t="s">
        <v>11511</v>
      </c>
      <c r="N32343">
        <v>5.1734999999999998</v>
      </c>
      <c r="O32343">
        <v>5.2282060000000001</v>
      </c>
      <c r="P32343" s="1"/>
      <c r="Q32343" s="1"/>
    </row>
    <row r="32344" spans="1:17" x14ac:dyDescent="0.2">
      <c r="A32344">
        <v>35</v>
      </c>
      <c r="B32344" s="1" t="s">
        <v>17</v>
      </c>
      <c r="C32344" s="1" t="s">
        <v>18</v>
      </c>
      <c r="D32344" s="1" t="s">
        <v>19</v>
      </c>
      <c r="E32344" s="1" t="s">
        <v>20</v>
      </c>
      <c r="F32344" s="1" t="s">
        <v>21</v>
      </c>
      <c r="G32344" s="1" t="s">
        <v>22</v>
      </c>
      <c r="H32344" s="2">
        <v>43739</v>
      </c>
      <c r="I32344" s="2">
        <v>43830</v>
      </c>
      <c r="J32344" s="2">
        <v>43782</v>
      </c>
      <c r="K32344" s="1"/>
      <c r="L32344" s="1" t="s">
        <v>790</v>
      </c>
      <c r="M32344" s="1" t="s">
        <v>11511</v>
      </c>
      <c r="N32344">
        <v>1.108562</v>
      </c>
      <c r="O32344">
        <v>1.1084320000000001</v>
      </c>
      <c r="P32344" s="1"/>
      <c r="Q32344" s="1"/>
    </row>
    <row r="32345" spans="1:17" x14ac:dyDescent="0.2">
      <c r="A32345">
        <v>35</v>
      </c>
      <c r="B32345" s="1" t="s">
        <v>17</v>
      </c>
      <c r="C32345" s="1" t="s">
        <v>18</v>
      </c>
      <c r="D32345" s="1" t="s">
        <v>19</v>
      </c>
      <c r="E32345" s="1" t="s">
        <v>20</v>
      </c>
      <c r="F32345" s="1" t="s">
        <v>21</v>
      </c>
      <c r="G32345" s="1" t="s">
        <v>22</v>
      </c>
      <c r="H32345" s="2">
        <v>43739</v>
      </c>
      <c r="I32345" s="2">
        <v>43830</v>
      </c>
      <c r="J32345" s="2">
        <v>43782</v>
      </c>
      <c r="K32345" s="1"/>
      <c r="L32345" s="1" t="s">
        <v>2461</v>
      </c>
      <c r="M32345" s="1" t="s">
        <v>11511</v>
      </c>
      <c r="N32345">
        <v>0.51</v>
      </c>
      <c r="O32345">
        <v>0.53573199999999999</v>
      </c>
      <c r="P32345" s="1" t="s">
        <v>19889</v>
      </c>
      <c r="Q32345" s="1" t="s">
        <v>14643</v>
      </c>
    </row>
    <row r="32346" spans="1:17" x14ac:dyDescent="0.2">
      <c r="A32346">
        <v>35</v>
      </c>
      <c r="B32346" s="1" t="s">
        <v>17</v>
      </c>
      <c r="C32346" s="1" t="s">
        <v>18</v>
      </c>
      <c r="D32346" s="1" t="s">
        <v>19</v>
      </c>
      <c r="E32346" s="1" t="s">
        <v>20</v>
      </c>
      <c r="F32346" s="1" t="s">
        <v>21</v>
      </c>
      <c r="G32346" s="1" t="s">
        <v>22</v>
      </c>
      <c r="H32346" s="2">
        <v>43739</v>
      </c>
      <c r="I32346" s="2">
        <v>43830</v>
      </c>
      <c r="J32346" s="2">
        <v>43782</v>
      </c>
      <c r="K32346" s="1"/>
      <c r="L32346" s="1" t="s">
        <v>5089</v>
      </c>
      <c r="M32346" s="1" t="s">
        <v>11511</v>
      </c>
      <c r="N32346">
        <v>1.100565</v>
      </c>
      <c r="O32346">
        <v>1.100447</v>
      </c>
      <c r="P32346" s="1"/>
      <c r="Q32346" s="1"/>
    </row>
    <row r="32347" spans="1:17" x14ac:dyDescent="0.2">
      <c r="A32347">
        <v>35</v>
      </c>
      <c r="B32347" s="1" t="s">
        <v>17</v>
      </c>
      <c r="C32347" s="1" t="s">
        <v>18</v>
      </c>
      <c r="D32347" s="1" t="s">
        <v>19</v>
      </c>
      <c r="E32347" s="1" t="s">
        <v>20</v>
      </c>
      <c r="F32347" s="1" t="s">
        <v>21</v>
      </c>
      <c r="G32347" s="1" t="s">
        <v>22</v>
      </c>
      <c r="H32347" s="2">
        <v>43739</v>
      </c>
      <c r="I32347" s="2">
        <v>43830</v>
      </c>
      <c r="J32347" s="2">
        <v>43782</v>
      </c>
      <c r="K32347" s="1"/>
      <c r="L32347" s="1" t="s">
        <v>508</v>
      </c>
      <c r="M32347" s="1" t="s">
        <v>11511</v>
      </c>
      <c r="N32347">
        <v>1.0720000000000001</v>
      </c>
      <c r="O32347">
        <v>1.0853660000000001</v>
      </c>
      <c r="P32347" s="1" t="s">
        <v>19890</v>
      </c>
      <c r="Q32347" s="1" t="s">
        <v>14466</v>
      </c>
    </row>
    <row r="32348" spans="1:17" x14ac:dyDescent="0.2">
      <c r="A32348">
        <v>35</v>
      </c>
      <c r="B32348" s="1" t="s">
        <v>17</v>
      </c>
      <c r="C32348" s="1" t="s">
        <v>18</v>
      </c>
      <c r="D32348" s="1" t="s">
        <v>19</v>
      </c>
      <c r="E32348" s="1" t="s">
        <v>20</v>
      </c>
      <c r="F32348" s="1" t="s">
        <v>21</v>
      </c>
      <c r="G32348" s="1" t="s">
        <v>22</v>
      </c>
      <c r="H32348" s="2">
        <v>43739</v>
      </c>
      <c r="I32348" s="2">
        <v>43830</v>
      </c>
      <c r="J32348" s="2">
        <v>43782</v>
      </c>
      <c r="K32348" s="1"/>
      <c r="L32348" s="1" t="s">
        <v>10929</v>
      </c>
      <c r="M32348" s="1" t="s">
        <v>11511</v>
      </c>
      <c r="N32348">
        <v>4.5911999999999997</v>
      </c>
      <c r="O32348">
        <v>4.5910989999999998</v>
      </c>
      <c r="P32348" s="1"/>
      <c r="Q32348" s="1"/>
    </row>
    <row r="32349" spans="1:17" x14ac:dyDescent="0.2">
      <c r="A32349">
        <v>35</v>
      </c>
      <c r="B32349" s="1" t="s">
        <v>17</v>
      </c>
      <c r="C32349" s="1" t="s">
        <v>18</v>
      </c>
      <c r="D32349" s="1" t="s">
        <v>19</v>
      </c>
      <c r="E32349" s="1" t="s">
        <v>20</v>
      </c>
      <c r="F32349" s="1" t="s">
        <v>21</v>
      </c>
      <c r="G32349" s="1" t="s">
        <v>22</v>
      </c>
      <c r="H32349" s="2">
        <v>43739</v>
      </c>
      <c r="I32349" s="2">
        <v>43830</v>
      </c>
      <c r="J32349" s="2">
        <v>43782</v>
      </c>
      <c r="K32349" s="1"/>
      <c r="L32349" s="1" t="s">
        <v>3241</v>
      </c>
      <c r="M32349" s="1" t="s">
        <v>11511</v>
      </c>
      <c r="N32349">
        <v>1.2769999999999999</v>
      </c>
      <c r="O32349">
        <v>1.2872710000000001</v>
      </c>
      <c r="P32349" s="1" t="s">
        <v>19891</v>
      </c>
      <c r="Q32349" s="1" t="s">
        <v>23102</v>
      </c>
    </row>
    <row r="32350" spans="1:17" x14ac:dyDescent="0.2">
      <c r="A32350">
        <v>35</v>
      </c>
      <c r="B32350" s="1" t="s">
        <v>17</v>
      </c>
      <c r="C32350" s="1" t="s">
        <v>18</v>
      </c>
      <c r="D32350" s="1" t="s">
        <v>19</v>
      </c>
      <c r="E32350" s="1" t="s">
        <v>20</v>
      </c>
      <c r="F32350" s="1" t="s">
        <v>21</v>
      </c>
      <c r="G32350" s="1" t="s">
        <v>22</v>
      </c>
      <c r="H32350" s="2">
        <v>43739</v>
      </c>
      <c r="I32350" s="2">
        <v>43830</v>
      </c>
      <c r="J32350" s="2">
        <v>43782</v>
      </c>
      <c r="K32350" s="1"/>
      <c r="L32350" s="1" t="s">
        <v>387</v>
      </c>
      <c r="M32350" s="1" t="s">
        <v>11511</v>
      </c>
      <c r="N32350">
        <v>0.84211100000000005</v>
      </c>
      <c r="O32350">
        <v>0.842171</v>
      </c>
      <c r="P32350" s="1" t="s">
        <v>19892</v>
      </c>
      <c r="Q32350" s="1" t="s">
        <v>26202</v>
      </c>
    </row>
    <row r="32351" spans="1:17" x14ac:dyDescent="0.2">
      <c r="A32351">
        <v>35</v>
      </c>
      <c r="B32351" s="1" t="s">
        <v>17</v>
      </c>
      <c r="C32351" s="1" t="s">
        <v>18</v>
      </c>
      <c r="D32351" s="1" t="s">
        <v>19</v>
      </c>
      <c r="E32351" s="1" t="s">
        <v>20</v>
      </c>
      <c r="F32351" s="1" t="s">
        <v>21</v>
      </c>
      <c r="G32351" s="1" t="s">
        <v>22</v>
      </c>
      <c r="H32351" s="2">
        <v>43739</v>
      </c>
      <c r="I32351" s="2">
        <v>43830</v>
      </c>
      <c r="J32351" s="2">
        <v>43782</v>
      </c>
      <c r="K32351" s="1"/>
      <c r="L32351" s="1" t="s">
        <v>1517</v>
      </c>
      <c r="M32351" s="1" t="s">
        <v>11511</v>
      </c>
      <c r="N32351">
        <v>6.1695000000000002</v>
      </c>
      <c r="O32351">
        <v>6.1758870000000003</v>
      </c>
      <c r="P32351" s="1"/>
      <c r="Q32351" s="1"/>
    </row>
    <row r="32352" spans="1:17" x14ac:dyDescent="0.2">
      <c r="A32352">
        <v>35</v>
      </c>
      <c r="B32352" s="1" t="s">
        <v>17</v>
      </c>
      <c r="C32352" s="1" t="s">
        <v>18</v>
      </c>
      <c r="D32352" s="1" t="s">
        <v>19</v>
      </c>
      <c r="E32352" s="1" t="s">
        <v>20</v>
      </c>
      <c r="F32352" s="1" t="s">
        <v>21</v>
      </c>
      <c r="G32352" s="1" t="s">
        <v>22</v>
      </c>
      <c r="H32352" s="2">
        <v>43739</v>
      </c>
      <c r="I32352" s="2">
        <v>43830</v>
      </c>
      <c r="J32352" s="2">
        <v>43782</v>
      </c>
      <c r="K32352" s="1"/>
      <c r="L32352" s="1" t="s">
        <v>391</v>
      </c>
      <c r="M32352" s="1" t="s">
        <v>11511</v>
      </c>
      <c r="N32352">
        <v>1.1005819999999999</v>
      </c>
      <c r="O32352">
        <v>1.100792</v>
      </c>
      <c r="P32352" s="1" t="s">
        <v>19893</v>
      </c>
      <c r="Q32352" s="1" t="s">
        <v>26203</v>
      </c>
    </row>
    <row r="32353" spans="1:17" x14ac:dyDescent="0.2">
      <c r="A32353">
        <v>35</v>
      </c>
      <c r="B32353" s="1" t="s">
        <v>17</v>
      </c>
      <c r="C32353" s="1" t="s">
        <v>18</v>
      </c>
      <c r="D32353" s="1" t="s">
        <v>19</v>
      </c>
      <c r="E32353" s="1" t="s">
        <v>20</v>
      </c>
      <c r="F32353" s="1" t="s">
        <v>21</v>
      </c>
      <c r="G32353" s="1" t="s">
        <v>22</v>
      </c>
      <c r="H32353" s="2">
        <v>43739</v>
      </c>
      <c r="I32353" s="2">
        <v>43830</v>
      </c>
      <c r="J32353" s="2">
        <v>43782</v>
      </c>
      <c r="K32353" s="1"/>
      <c r="L32353" s="1" t="s">
        <v>2467</v>
      </c>
      <c r="M32353" s="1" t="s">
        <v>11511</v>
      </c>
      <c r="N32353">
        <v>0.45700000000000002</v>
      </c>
      <c r="O32353">
        <v>0.45584999999999998</v>
      </c>
      <c r="P32353" s="1" t="s">
        <v>14915</v>
      </c>
      <c r="Q32353" s="1" t="s">
        <v>26204</v>
      </c>
    </row>
    <row r="32354" spans="1:17" x14ac:dyDescent="0.2">
      <c r="A32354">
        <v>35</v>
      </c>
      <c r="B32354" s="1" t="s">
        <v>17</v>
      </c>
      <c r="C32354" s="1" t="s">
        <v>18</v>
      </c>
      <c r="D32354" s="1" t="s">
        <v>19</v>
      </c>
      <c r="E32354" s="1" t="s">
        <v>20</v>
      </c>
      <c r="F32354" s="1" t="s">
        <v>21</v>
      </c>
      <c r="G32354" s="1" t="s">
        <v>22</v>
      </c>
      <c r="H32354" s="2">
        <v>43739</v>
      </c>
      <c r="I32354" s="2">
        <v>43830</v>
      </c>
      <c r="J32354" s="2">
        <v>43782</v>
      </c>
      <c r="K32354" s="1"/>
      <c r="L32354" s="1" t="s">
        <v>10930</v>
      </c>
      <c r="M32354" s="1" t="s">
        <v>11511</v>
      </c>
      <c r="N32354">
        <v>1.1088229999999999</v>
      </c>
      <c r="O32354">
        <v>1.10972</v>
      </c>
      <c r="P32354" s="1"/>
      <c r="Q32354" s="1"/>
    </row>
    <row r="32355" spans="1:17" x14ac:dyDescent="0.2">
      <c r="A32355">
        <v>35</v>
      </c>
      <c r="B32355" s="1" t="s">
        <v>17</v>
      </c>
      <c r="C32355" s="1" t="s">
        <v>18</v>
      </c>
      <c r="D32355" s="1" t="s">
        <v>19</v>
      </c>
      <c r="E32355" s="1" t="s">
        <v>20</v>
      </c>
      <c r="F32355" s="1" t="s">
        <v>21</v>
      </c>
      <c r="G32355" s="1" t="s">
        <v>22</v>
      </c>
      <c r="H32355" s="2">
        <v>43739</v>
      </c>
      <c r="I32355" s="2">
        <v>43830</v>
      </c>
      <c r="J32355" s="2">
        <v>43782</v>
      </c>
      <c r="K32355" s="1"/>
      <c r="L32355" s="1" t="s">
        <v>4579</v>
      </c>
      <c r="M32355" s="1" t="s">
        <v>11511</v>
      </c>
      <c r="N32355">
        <v>3.1333E-2</v>
      </c>
      <c r="O32355">
        <v>3.4321999999999998E-2</v>
      </c>
      <c r="P32355" s="1" t="s">
        <v>17029</v>
      </c>
      <c r="Q32355" s="1" t="s">
        <v>13993</v>
      </c>
    </row>
    <row r="32356" spans="1:17" x14ac:dyDescent="0.2">
      <c r="A32356">
        <v>35</v>
      </c>
      <c r="B32356" s="1" t="s">
        <v>17</v>
      </c>
      <c r="C32356" s="1" t="s">
        <v>18</v>
      </c>
      <c r="D32356" s="1" t="s">
        <v>19</v>
      </c>
      <c r="E32356" s="1" t="s">
        <v>20</v>
      </c>
      <c r="F32356" s="1" t="s">
        <v>21</v>
      </c>
      <c r="G32356" s="1" t="s">
        <v>22</v>
      </c>
      <c r="H32356" s="2">
        <v>43739</v>
      </c>
      <c r="I32356" s="2">
        <v>43830</v>
      </c>
      <c r="J32356" s="2">
        <v>43782</v>
      </c>
      <c r="K32356" s="1"/>
      <c r="L32356" s="1" t="s">
        <v>1182</v>
      </c>
      <c r="M32356" s="1" t="s">
        <v>11511</v>
      </c>
      <c r="N32356">
        <v>1.108222</v>
      </c>
      <c r="O32356">
        <v>1.108436</v>
      </c>
      <c r="P32356" s="1"/>
      <c r="Q32356" s="1"/>
    </row>
    <row r="32357" spans="1:17" x14ac:dyDescent="0.2">
      <c r="A32357">
        <v>35</v>
      </c>
      <c r="B32357" s="1" t="s">
        <v>17</v>
      </c>
      <c r="C32357" s="1" t="s">
        <v>18</v>
      </c>
      <c r="D32357" s="1" t="s">
        <v>19</v>
      </c>
      <c r="E32357" s="1" t="s">
        <v>20</v>
      </c>
      <c r="F32357" s="1" t="s">
        <v>21</v>
      </c>
      <c r="G32357" s="1" t="s">
        <v>22</v>
      </c>
      <c r="H32357" s="2">
        <v>43739</v>
      </c>
      <c r="I32357" s="2">
        <v>43830</v>
      </c>
      <c r="J32357" s="2">
        <v>43782</v>
      </c>
      <c r="K32357" s="1"/>
      <c r="L32357" s="1" t="s">
        <v>2477</v>
      </c>
      <c r="M32357" s="1" t="s">
        <v>11511</v>
      </c>
      <c r="N32357">
        <v>8.0000000000000002E-3</v>
      </c>
      <c r="O32357">
        <v>8.5000000000000006E-3</v>
      </c>
      <c r="P32357" s="1"/>
      <c r="Q32357" s="1"/>
    </row>
    <row r="32358" spans="1:17" x14ac:dyDescent="0.2">
      <c r="A32358">
        <v>35</v>
      </c>
      <c r="B32358" s="1" t="s">
        <v>17</v>
      </c>
      <c r="C32358" s="1" t="s">
        <v>18</v>
      </c>
      <c r="D32358" s="1" t="s">
        <v>19</v>
      </c>
      <c r="E32358" s="1" t="s">
        <v>20</v>
      </c>
      <c r="F32358" s="1" t="s">
        <v>21</v>
      </c>
      <c r="G32358" s="1" t="s">
        <v>22</v>
      </c>
      <c r="H32358" s="2">
        <v>43739</v>
      </c>
      <c r="I32358" s="2">
        <v>43830</v>
      </c>
      <c r="J32358" s="2">
        <v>43782</v>
      </c>
      <c r="K32358" s="1"/>
      <c r="L32358" s="1" t="s">
        <v>399</v>
      </c>
      <c r="M32358" s="1" t="s">
        <v>11511</v>
      </c>
      <c r="N32358">
        <v>1.1011329999999999</v>
      </c>
      <c r="O32358">
        <v>1.1012010000000001</v>
      </c>
      <c r="P32358" s="1" t="s">
        <v>19894</v>
      </c>
      <c r="Q32358" s="1" t="s">
        <v>26205</v>
      </c>
    </row>
    <row r="32359" spans="1:17" x14ac:dyDescent="0.2">
      <c r="A32359">
        <v>35</v>
      </c>
      <c r="B32359" s="1" t="s">
        <v>17</v>
      </c>
      <c r="C32359" s="1" t="s">
        <v>18</v>
      </c>
      <c r="D32359" s="1" t="s">
        <v>19</v>
      </c>
      <c r="E32359" s="1" t="s">
        <v>20</v>
      </c>
      <c r="F32359" s="1" t="s">
        <v>21</v>
      </c>
      <c r="G32359" s="1" t="s">
        <v>22</v>
      </c>
      <c r="H32359" s="2">
        <v>43739</v>
      </c>
      <c r="I32359" s="2">
        <v>43830</v>
      </c>
      <c r="J32359" s="2">
        <v>43782</v>
      </c>
      <c r="K32359" s="1"/>
      <c r="L32359" s="1" t="s">
        <v>10931</v>
      </c>
      <c r="M32359" s="1" t="s">
        <v>11511</v>
      </c>
      <c r="N32359">
        <v>0.2235</v>
      </c>
      <c r="O32359">
        <v>0.22664200000000001</v>
      </c>
      <c r="P32359" s="1"/>
      <c r="Q32359" s="1"/>
    </row>
    <row r="32360" spans="1:17" x14ac:dyDescent="0.2">
      <c r="A32360">
        <v>35</v>
      </c>
      <c r="B32360" s="1" t="s">
        <v>17</v>
      </c>
      <c r="C32360" s="1" t="s">
        <v>18</v>
      </c>
      <c r="D32360" s="1" t="s">
        <v>19</v>
      </c>
      <c r="E32360" s="1" t="s">
        <v>20</v>
      </c>
      <c r="F32360" s="1" t="s">
        <v>21</v>
      </c>
      <c r="G32360" s="1" t="s">
        <v>22</v>
      </c>
      <c r="H32360" s="2">
        <v>43739</v>
      </c>
      <c r="I32360" s="2">
        <v>43830</v>
      </c>
      <c r="J32360" s="2">
        <v>43782</v>
      </c>
      <c r="K32360" s="1"/>
      <c r="L32360" s="1" t="s">
        <v>6091</v>
      </c>
      <c r="M32360" s="1" t="s">
        <v>11511</v>
      </c>
      <c r="N32360">
        <v>0.85701799999999995</v>
      </c>
      <c r="O32360">
        <v>0.85708600000000001</v>
      </c>
      <c r="P32360" s="1" t="s">
        <v>19895</v>
      </c>
      <c r="Q32360" s="1" t="s">
        <v>26206</v>
      </c>
    </row>
    <row r="32361" spans="1:17" x14ac:dyDescent="0.2">
      <c r="A32361">
        <v>35</v>
      </c>
      <c r="B32361" s="1" t="s">
        <v>17</v>
      </c>
      <c r="C32361" s="1" t="s">
        <v>18</v>
      </c>
      <c r="D32361" s="1" t="s">
        <v>19</v>
      </c>
      <c r="E32361" s="1" t="s">
        <v>20</v>
      </c>
      <c r="F32361" s="1" t="s">
        <v>21</v>
      </c>
      <c r="G32361" s="1" t="s">
        <v>22</v>
      </c>
      <c r="H32361" s="2">
        <v>43739</v>
      </c>
      <c r="I32361" s="2">
        <v>43830</v>
      </c>
      <c r="J32361" s="2">
        <v>43782</v>
      </c>
      <c r="K32361" s="1"/>
      <c r="L32361" s="1" t="s">
        <v>3906</v>
      </c>
      <c r="M32361" s="1" t="s">
        <v>11511</v>
      </c>
      <c r="N32361">
        <v>1.9199999999999998E-2</v>
      </c>
      <c r="O32361">
        <v>1.9251999999999998E-2</v>
      </c>
      <c r="P32361" s="1" t="s">
        <v>15923</v>
      </c>
      <c r="Q32361" s="1" t="s">
        <v>25959</v>
      </c>
    </row>
    <row r="32362" spans="1:17" x14ac:dyDescent="0.2">
      <c r="A32362">
        <v>35</v>
      </c>
      <c r="B32362" s="1" t="s">
        <v>17</v>
      </c>
      <c r="C32362" s="1" t="s">
        <v>18</v>
      </c>
      <c r="D32362" s="1" t="s">
        <v>19</v>
      </c>
      <c r="E32362" s="1" t="s">
        <v>20</v>
      </c>
      <c r="F32362" s="1" t="s">
        <v>21</v>
      </c>
      <c r="G32362" s="1" t="s">
        <v>22</v>
      </c>
      <c r="H32362" s="2">
        <v>43739</v>
      </c>
      <c r="I32362" s="2">
        <v>43830</v>
      </c>
      <c r="J32362" s="2">
        <v>43782</v>
      </c>
      <c r="K32362" s="1"/>
      <c r="L32362" s="1" t="s">
        <v>2835</v>
      </c>
      <c r="M32362" s="1" t="s">
        <v>11511</v>
      </c>
      <c r="N32362">
        <v>1.106603</v>
      </c>
      <c r="O32362">
        <v>1.106892</v>
      </c>
      <c r="P32362" s="1"/>
      <c r="Q32362" s="1"/>
    </row>
    <row r="32363" spans="1:17" x14ac:dyDescent="0.2">
      <c r="A32363">
        <v>35</v>
      </c>
      <c r="B32363" s="1" t="s">
        <v>17</v>
      </c>
      <c r="C32363" s="1" t="s">
        <v>18</v>
      </c>
      <c r="D32363" s="1" t="s">
        <v>19</v>
      </c>
      <c r="E32363" s="1" t="s">
        <v>20</v>
      </c>
      <c r="F32363" s="1" t="s">
        <v>21</v>
      </c>
      <c r="G32363" s="1" t="s">
        <v>22</v>
      </c>
      <c r="H32363" s="2">
        <v>43739</v>
      </c>
      <c r="I32363" s="2">
        <v>43830</v>
      </c>
      <c r="J32363" s="2">
        <v>43782</v>
      </c>
      <c r="K32363" s="1"/>
      <c r="L32363" s="1" t="s">
        <v>2482</v>
      </c>
      <c r="M32363" s="1" t="s">
        <v>11511</v>
      </c>
      <c r="N32363">
        <v>0.574125</v>
      </c>
      <c r="O32363">
        <v>0.59511999999999998</v>
      </c>
      <c r="P32363" s="1" t="s">
        <v>19896</v>
      </c>
      <c r="Q32363" s="1" t="s">
        <v>21800</v>
      </c>
    </row>
    <row r="32364" spans="1:17" x14ac:dyDescent="0.2">
      <c r="A32364">
        <v>35</v>
      </c>
      <c r="B32364" s="1" t="s">
        <v>17</v>
      </c>
      <c r="C32364" s="1" t="s">
        <v>18</v>
      </c>
      <c r="D32364" s="1" t="s">
        <v>19</v>
      </c>
      <c r="E32364" s="1" t="s">
        <v>20</v>
      </c>
      <c r="F32364" s="1" t="s">
        <v>21</v>
      </c>
      <c r="G32364" s="1" t="s">
        <v>22</v>
      </c>
      <c r="H32364" s="2">
        <v>43739</v>
      </c>
      <c r="I32364" s="2">
        <v>43830</v>
      </c>
      <c r="J32364" s="2">
        <v>43782</v>
      </c>
      <c r="K32364" s="1"/>
      <c r="L32364" s="1" t="s">
        <v>1183</v>
      </c>
      <c r="M32364" s="1" t="s">
        <v>11511</v>
      </c>
      <c r="N32364">
        <v>1.1020540000000001</v>
      </c>
      <c r="O32364">
        <v>1.102414</v>
      </c>
      <c r="P32364" s="1" t="s">
        <v>19897</v>
      </c>
      <c r="Q32364" s="1" t="s">
        <v>26207</v>
      </c>
    </row>
    <row r="32365" spans="1:17" x14ac:dyDescent="0.2">
      <c r="A32365">
        <v>35</v>
      </c>
      <c r="B32365" s="1" t="s">
        <v>17</v>
      </c>
      <c r="C32365" s="1" t="s">
        <v>18</v>
      </c>
      <c r="D32365" s="1" t="s">
        <v>19</v>
      </c>
      <c r="E32365" s="1" t="s">
        <v>20</v>
      </c>
      <c r="F32365" s="1" t="s">
        <v>21</v>
      </c>
      <c r="G32365" s="1" t="s">
        <v>22</v>
      </c>
      <c r="H32365" s="2">
        <v>43739</v>
      </c>
      <c r="I32365" s="2">
        <v>43830</v>
      </c>
      <c r="J32365" s="2">
        <v>43782</v>
      </c>
      <c r="K32365" s="1"/>
      <c r="L32365" s="1" t="s">
        <v>3249</v>
      </c>
      <c r="M32365" s="1" t="s">
        <v>11511</v>
      </c>
      <c r="N32365">
        <v>0.98250000000000004</v>
      </c>
      <c r="O32365">
        <v>0.98392299999999999</v>
      </c>
      <c r="P32365" s="1" t="s">
        <v>19898</v>
      </c>
      <c r="Q32365" s="1" t="s">
        <v>26208</v>
      </c>
    </row>
    <row r="32366" spans="1:17" x14ac:dyDescent="0.2">
      <c r="A32366">
        <v>35</v>
      </c>
      <c r="B32366" s="1" t="s">
        <v>17</v>
      </c>
      <c r="C32366" s="1" t="s">
        <v>18</v>
      </c>
      <c r="D32366" s="1" t="s">
        <v>19</v>
      </c>
      <c r="E32366" s="1" t="s">
        <v>20</v>
      </c>
      <c r="F32366" s="1" t="s">
        <v>21</v>
      </c>
      <c r="G32366" s="1" t="s">
        <v>22</v>
      </c>
      <c r="H32366" s="2">
        <v>43739</v>
      </c>
      <c r="I32366" s="2">
        <v>43830</v>
      </c>
      <c r="J32366" s="2">
        <v>43782</v>
      </c>
      <c r="K32366" s="1"/>
      <c r="L32366" s="1" t="s">
        <v>5535</v>
      </c>
      <c r="M32366" s="1" t="s">
        <v>11511</v>
      </c>
      <c r="N32366">
        <v>1.1003039999999999</v>
      </c>
      <c r="O32366">
        <v>1.100452</v>
      </c>
      <c r="P32366" s="1" t="s">
        <v>19899</v>
      </c>
      <c r="Q32366" s="1" t="s">
        <v>26209</v>
      </c>
    </row>
    <row r="32367" spans="1:17" x14ac:dyDescent="0.2">
      <c r="A32367">
        <v>35</v>
      </c>
      <c r="B32367" s="1" t="s">
        <v>17</v>
      </c>
      <c r="C32367" s="1" t="s">
        <v>18</v>
      </c>
      <c r="D32367" s="1" t="s">
        <v>19</v>
      </c>
      <c r="E32367" s="1" t="s">
        <v>20</v>
      </c>
      <c r="F32367" s="1" t="s">
        <v>21</v>
      </c>
      <c r="G32367" s="1" t="s">
        <v>22</v>
      </c>
      <c r="H32367" s="2">
        <v>43739</v>
      </c>
      <c r="I32367" s="2">
        <v>43830</v>
      </c>
      <c r="J32367" s="2">
        <v>43782</v>
      </c>
      <c r="K32367" s="1"/>
      <c r="L32367" s="1" t="s">
        <v>3252</v>
      </c>
      <c r="M32367" s="1" t="s">
        <v>11511</v>
      </c>
      <c r="N32367">
        <v>1.5569999999999999</v>
      </c>
      <c r="O32367">
        <v>1.519037</v>
      </c>
      <c r="P32367" s="1" t="s">
        <v>14451</v>
      </c>
      <c r="Q32367" s="1" t="s">
        <v>15209</v>
      </c>
    </row>
    <row r="32368" spans="1:17" x14ac:dyDescent="0.2">
      <c r="A32368">
        <v>35</v>
      </c>
      <c r="B32368" s="1" t="s">
        <v>17</v>
      </c>
      <c r="C32368" s="1" t="s">
        <v>18</v>
      </c>
      <c r="D32368" s="1" t="s">
        <v>19</v>
      </c>
      <c r="E32368" s="1" t="s">
        <v>20</v>
      </c>
      <c r="F32368" s="1" t="s">
        <v>21</v>
      </c>
      <c r="G32368" s="1" t="s">
        <v>22</v>
      </c>
      <c r="H32368" s="2">
        <v>43739</v>
      </c>
      <c r="I32368" s="2">
        <v>43830</v>
      </c>
      <c r="J32368" s="2">
        <v>43782</v>
      </c>
      <c r="K32368" s="1"/>
      <c r="L32368" s="1" t="s">
        <v>10932</v>
      </c>
      <c r="M32368" s="1" t="s">
        <v>11511</v>
      </c>
      <c r="N32368">
        <v>1.117024</v>
      </c>
      <c r="O32368">
        <v>1.1170040000000001</v>
      </c>
      <c r="P32368" s="1"/>
      <c r="Q32368" s="1"/>
    </row>
    <row r="32369" spans="1:17" x14ac:dyDescent="0.2">
      <c r="A32369">
        <v>35</v>
      </c>
      <c r="B32369" s="1" t="s">
        <v>17</v>
      </c>
      <c r="C32369" s="1" t="s">
        <v>18</v>
      </c>
      <c r="D32369" s="1" t="s">
        <v>19</v>
      </c>
      <c r="E32369" s="1" t="s">
        <v>20</v>
      </c>
      <c r="F32369" s="1" t="s">
        <v>21</v>
      </c>
      <c r="G32369" s="1" t="s">
        <v>22</v>
      </c>
      <c r="H32369" s="2">
        <v>43739</v>
      </c>
      <c r="I32369" s="2">
        <v>43830</v>
      </c>
      <c r="J32369" s="2">
        <v>43782</v>
      </c>
      <c r="K32369" s="1"/>
      <c r="L32369" s="1" t="s">
        <v>4961</v>
      </c>
      <c r="M32369" s="1" t="s">
        <v>11511</v>
      </c>
      <c r="N32369">
        <v>1.75</v>
      </c>
      <c r="O32369">
        <v>1.666147</v>
      </c>
      <c r="P32369" s="1" t="s">
        <v>19900</v>
      </c>
      <c r="Q32369" s="1" t="s">
        <v>11997</v>
      </c>
    </row>
    <row r="32370" spans="1:17" x14ac:dyDescent="0.2">
      <c r="A32370">
        <v>35</v>
      </c>
      <c r="B32370" s="1" t="s">
        <v>17</v>
      </c>
      <c r="C32370" s="1" t="s">
        <v>18</v>
      </c>
      <c r="D32370" s="1" t="s">
        <v>19</v>
      </c>
      <c r="E32370" s="1" t="s">
        <v>20</v>
      </c>
      <c r="F32370" s="1" t="s">
        <v>21</v>
      </c>
      <c r="G32370" s="1" t="s">
        <v>22</v>
      </c>
      <c r="H32370" s="2">
        <v>43739</v>
      </c>
      <c r="I32370" s="2">
        <v>43830</v>
      </c>
      <c r="J32370" s="2">
        <v>43782</v>
      </c>
      <c r="K32370" s="1"/>
      <c r="L32370" s="1" t="s">
        <v>2018</v>
      </c>
      <c r="M32370" s="1" t="s">
        <v>11511</v>
      </c>
      <c r="N32370">
        <v>1.1027</v>
      </c>
      <c r="O32370">
        <v>1.1027</v>
      </c>
      <c r="P32370" s="1"/>
      <c r="Q32370" s="1"/>
    </row>
    <row r="32371" spans="1:17" x14ac:dyDescent="0.2">
      <c r="A32371">
        <v>35</v>
      </c>
      <c r="B32371" s="1" t="s">
        <v>17</v>
      </c>
      <c r="C32371" s="1" t="s">
        <v>18</v>
      </c>
      <c r="D32371" s="1" t="s">
        <v>19</v>
      </c>
      <c r="E32371" s="1" t="s">
        <v>20</v>
      </c>
      <c r="F32371" s="1" t="s">
        <v>21</v>
      </c>
      <c r="G32371" s="1" t="s">
        <v>22</v>
      </c>
      <c r="H32371" s="2">
        <v>43739</v>
      </c>
      <c r="I32371" s="2">
        <v>43830</v>
      </c>
      <c r="J32371" s="2">
        <v>43782</v>
      </c>
      <c r="K32371" s="1"/>
      <c r="L32371" s="1" t="s">
        <v>3254</v>
      </c>
      <c r="M32371" s="1" t="s">
        <v>11511</v>
      </c>
      <c r="N32371">
        <v>0.16900000000000001</v>
      </c>
      <c r="O32371">
        <v>0.16929</v>
      </c>
      <c r="P32371" s="1"/>
      <c r="Q32371" s="1"/>
    </row>
    <row r="32372" spans="1:17" x14ac:dyDescent="0.2">
      <c r="A32372">
        <v>35</v>
      </c>
      <c r="B32372" s="1" t="s">
        <v>17</v>
      </c>
      <c r="C32372" s="1" t="s">
        <v>18</v>
      </c>
      <c r="D32372" s="1" t="s">
        <v>19</v>
      </c>
      <c r="E32372" s="1" t="s">
        <v>20</v>
      </c>
      <c r="F32372" s="1" t="s">
        <v>21</v>
      </c>
      <c r="G32372" s="1" t="s">
        <v>22</v>
      </c>
      <c r="H32372" s="2">
        <v>43739</v>
      </c>
      <c r="I32372" s="2">
        <v>43830</v>
      </c>
      <c r="J32372" s="2">
        <v>43782</v>
      </c>
      <c r="K32372" s="1"/>
      <c r="L32372" s="1" t="s">
        <v>415</v>
      </c>
      <c r="M32372" s="1" t="s">
        <v>11511</v>
      </c>
      <c r="N32372">
        <v>1.1038110000000001</v>
      </c>
      <c r="O32372">
        <v>1.104079</v>
      </c>
      <c r="P32372" s="1"/>
      <c r="Q32372" s="1"/>
    </row>
    <row r="32373" spans="1:17" x14ac:dyDescent="0.2">
      <c r="A32373">
        <v>35</v>
      </c>
      <c r="B32373" s="1" t="s">
        <v>17</v>
      </c>
      <c r="C32373" s="1" t="s">
        <v>18</v>
      </c>
      <c r="D32373" s="1" t="s">
        <v>19</v>
      </c>
      <c r="E32373" s="1" t="s">
        <v>20</v>
      </c>
      <c r="F32373" s="1" t="s">
        <v>21</v>
      </c>
      <c r="G32373" s="1" t="s">
        <v>22</v>
      </c>
      <c r="H32373" s="2">
        <v>43739</v>
      </c>
      <c r="I32373" s="2">
        <v>43830</v>
      </c>
      <c r="J32373" s="2">
        <v>43782</v>
      </c>
      <c r="K32373" s="1"/>
      <c r="L32373" s="1" t="s">
        <v>7837</v>
      </c>
      <c r="M32373" s="1" t="s">
        <v>11511</v>
      </c>
      <c r="N32373">
        <v>3.9975000000000001</v>
      </c>
      <c r="O32373">
        <v>4.0063610000000001</v>
      </c>
      <c r="P32373" s="1"/>
      <c r="Q32373" s="1"/>
    </row>
    <row r="32374" spans="1:17" x14ac:dyDescent="0.2">
      <c r="A32374">
        <v>35</v>
      </c>
      <c r="B32374" s="1" t="s">
        <v>17</v>
      </c>
      <c r="C32374" s="1" t="s">
        <v>18</v>
      </c>
      <c r="D32374" s="1" t="s">
        <v>19</v>
      </c>
      <c r="E32374" s="1" t="s">
        <v>20</v>
      </c>
      <c r="F32374" s="1" t="s">
        <v>21</v>
      </c>
      <c r="G32374" s="1" t="s">
        <v>22</v>
      </c>
      <c r="H32374" s="2">
        <v>43739</v>
      </c>
      <c r="I32374" s="2">
        <v>43830</v>
      </c>
      <c r="J32374" s="2">
        <v>43782</v>
      </c>
      <c r="K32374" s="1"/>
      <c r="L32374" s="1" t="s">
        <v>822</v>
      </c>
      <c r="M32374" s="1" t="s">
        <v>11511</v>
      </c>
      <c r="N32374">
        <v>1.1012580000000001</v>
      </c>
      <c r="O32374">
        <v>1.1010260000000001</v>
      </c>
      <c r="P32374" s="1" t="s">
        <v>19901</v>
      </c>
      <c r="Q32374" s="1" t="s">
        <v>26210</v>
      </c>
    </row>
    <row r="32375" spans="1:17" x14ac:dyDescent="0.2">
      <c r="A32375">
        <v>35</v>
      </c>
      <c r="B32375" s="1" t="s">
        <v>17</v>
      </c>
      <c r="C32375" s="1" t="s">
        <v>18</v>
      </c>
      <c r="D32375" s="1" t="s">
        <v>19</v>
      </c>
      <c r="E32375" s="1" t="s">
        <v>20</v>
      </c>
      <c r="F32375" s="1" t="s">
        <v>21</v>
      </c>
      <c r="G32375" s="1" t="s">
        <v>22</v>
      </c>
      <c r="H32375" s="2">
        <v>43739</v>
      </c>
      <c r="I32375" s="2">
        <v>43830</v>
      </c>
      <c r="J32375" s="2">
        <v>43782</v>
      </c>
      <c r="K32375" s="1"/>
      <c r="L32375" s="1" t="s">
        <v>1806</v>
      </c>
      <c r="M32375" s="1" t="s">
        <v>11511</v>
      </c>
      <c r="N32375">
        <v>0.38400000000000001</v>
      </c>
      <c r="O32375">
        <v>0.380579</v>
      </c>
      <c r="P32375" s="1"/>
      <c r="Q32375" s="1"/>
    </row>
    <row r="32376" spans="1:17" x14ac:dyDescent="0.2">
      <c r="A32376">
        <v>35</v>
      </c>
      <c r="B32376" s="1" t="s">
        <v>17</v>
      </c>
      <c r="C32376" s="1" t="s">
        <v>18</v>
      </c>
      <c r="D32376" s="1" t="s">
        <v>19</v>
      </c>
      <c r="E32376" s="1" t="s">
        <v>20</v>
      </c>
      <c r="F32376" s="1" t="s">
        <v>21</v>
      </c>
      <c r="G32376" s="1" t="s">
        <v>22</v>
      </c>
      <c r="H32376" s="2">
        <v>43739</v>
      </c>
      <c r="I32376" s="2">
        <v>43830</v>
      </c>
      <c r="J32376" s="2">
        <v>43782</v>
      </c>
      <c r="K32376" s="1"/>
      <c r="L32376" s="1" t="s">
        <v>6959</v>
      </c>
      <c r="M32376" s="1" t="s">
        <v>11511</v>
      </c>
      <c r="N32376">
        <v>1.1098699999999999</v>
      </c>
      <c r="O32376">
        <v>1.110131</v>
      </c>
      <c r="P32376" s="1"/>
      <c r="Q32376" s="1"/>
    </row>
    <row r="32377" spans="1:17" x14ac:dyDescent="0.2">
      <c r="A32377">
        <v>35</v>
      </c>
      <c r="B32377" s="1" t="s">
        <v>17</v>
      </c>
      <c r="C32377" s="1" t="s">
        <v>18</v>
      </c>
      <c r="D32377" s="1" t="s">
        <v>19</v>
      </c>
      <c r="E32377" s="1" t="s">
        <v>20</v>
      </c>
      <c r="F32377" s="1" t="s">
        <v>21</v>
      </c>
      <c r="G32377" s="1" t="s">
        <v>22</v>
      </c>
      <c r="H32377" s="2">
        <v>43739</v>
      </c>
      <c r="I32377" s="2">
        <v>43830</v>
      </c>
      <c r="J32377" s="2">
        <v>43782</v>
      </c>
      <c r="K32377" s="1"/>
      <c r="L32377" s="1" t="s">
        <v>4963</v>
      </c>
      <c r="M32377" s="1" t="s">
        <v>11511</v>
      </c>
      <c r="N32377">
        <v>0.21299999999999999</v>
      </c>
      <c r="O32377">
        <v>0.21282200000000001</v>
      </c>
      <c r="P32377" s="1" t="s">
        <v>17464</v>
      </c>
      <c r="Q32377" s="1" t="s">
        <v>26211</v>
      </c>
    </row>
    <row r="32378" spans="1:17" x14ac:dyDescent="0.2">
      <c r="A32378">
        <v>35</v>
      </c>
      <c r="B32378" s="1" t="s">
        <v>17</v>
      </c>
      <c r="C32378" s="1" t="s">
        <v>18</v>
      </c>
      <c r="D32378" s="1" t="s">
        <v>19</v>
      </c>
      <c r="E32378" s="1" t="s">
        <v>20</v>
      </c>
      <c r="F32378" s="1" t="s">
        <v>21</v>
      </c>
      <c r="G32378" s="1" t="s">
        <v>22</v>
      </c>
      <c r="H32378" s="2">
        <v>43739</v>
      </c>
      <c r="I32378" s="2">
        <v>43830</v>
      </c>
      <c r="J32378" s="2">
        <v>43782</v>
      </c>
      <c r="K32378" s="1"/>
      <c r="L32378" s="1" t="s">
        <v>3504</v>
      </c>
      <c r="M32378" s="1" t="s">
        <v>11511</v>
      </c>
      <c r="N32378">
        <v>0.92728200000000005</v>
      </c>
      <c r="O32378">
        <v>0.92728200000000005</v>
      </c>
      <c r="P32378" s="1" t="s">
        <v>19902</v>
      </c>
      <c r="Q32378" s="1" t="s">
        <v>19902</v>
      </c>
    </row>
    <row r="32379" spans="1:17" x14ac:dyDescent="0.2">
      <c r="A32379">
        <v>35</v>
      </c>
      <c r="B32379" s="1" t="s">
        <v>17</v>
      </c>
      <c r="C32379" s="1" t="s">
        <v>18</v>
      </c>
      <c r="D32379" s="1" t="s">
        <v>19</v>
      </c>
      <c r="E32379" s="1" t="s">
        <v>20</v>
      </c>
      <c r="F32379" s="1" t="s">
        <v>21</v>
      </c>
      <c r="G32379" s="1" t="s">
        <v>22</v>
      </c>
      <c r="H32379" s="2">
        <v>43739</v>
      </c>
      <c r="I32379" s="2">
        <v>43830</v>
      </c>
      <c r="J32379" s="2">
        <v>43782</v>
      </c>
      <c r="K32379" s="1"/>
      <c r="L32379" s="1" t="s">
        <v>8167</v>
      </c>
      <c r="M32379" s="1" t="s">
        <v>11511</v>
      </c>
      <c r="N32379">
        <v>1.0467500000000001</v>
      </c>
      <c r="O32379">
        <v>1.043755</v>
      </c>
      <c r="P32379" s="1" t="s">
        <v>19903</v>
      </c>
      <c r="Q32379" s="1" t="s">
        <v>26212</v>
      </c>
    </row>
    <row r="32380" spans="1:17" x14ac:dyDescent="0.2">
      <c r="A32380">
        <v>35</v>
      </c>
      <c r="B32380" s="1" t="s">
        <v>17</v>
      </c>
      <c r="C32380" s="1" t="s">
        <v>18</v>
      </c>
      <c r="D32380" s="1" t="s">
        <v>19</v>
      </c>
      <c r="E32380" s="1" t="s">
        <v>20</v>
      </c>
      <c r="F32380" s="1" t="s">
        <v>21</v>
      </c>
      <c r="G32380" s="1" t="s">
        <v>22</v>
      </c>
      <c r="H32380" s="2">
        <v>43739</v>
      </c>
      <c r="I32380" s="2">
        <v>43830</v>
      </c>
      <c r="J32380" s="2">
        <v>43782</v>
      </c>
      <c r="K32380" s="1"/>
      <c r="L32380" s="1" t="s">
        <v>2260</v>
      </c>
      <c r="M32380" s="1" t="s">
        <v>11511</v>
      </c>
      <c r="N32380">
        <v>1.1052230000000001</v>
      </c>
      <c r="O32380">
        <v>1.1051200000000001</v>
      </c>
      <c r="P32380" s="1" t="s">
        <v>19904</v>
      </c>
      <c r="Q32380" s="1" t="s">
        <v>26213</v>
      </c>
    </row>
    <row r="32381" spans="1:17" x14ac:dyDescent="0.2">
      <c r="A32381">
        <v>35</v>
      </c>
      <c r="B32381" s="1" t="s">
        <v>17</v>
      </c>
      <c r="C32381" s="1" t="s">
        <v>18</v>
      </c>
      <c r="D32381" s="1" t="s">
        <v>19</v>
      </c>
      <c r="E32381" s="1" t="s">
        <v>20</v>
      </c>
      <c r="F32381" s="1" t="s">
        <v>21</v>
      </c>
      <c r="G32381" s="1" t="s">
        <v>22</v>
      </c>
      <c r="H32381" s="2">
        <v>43739</v>
      </c>
      <c r="I32381" s="2">
        <v>43830</v>
      </c>
      <c r="J32381" s="2">
        <v>43782</v>
      </c>
      <c r="K32381" s="1"/>
      <c r="L32381" s="1" t="s">
        <v>4964</v>
      </c>
      <c r="M32381" s="1" t="s">
        <v>11511</v>
      </c>
      <c r="N32381">
        <v>9.3453330000000001</v>
      </c>
      <c r="O32381">
        <v>9.3478030000000008</v>
      </c>
      <c r="P32381" s="1" t="s">
        <v>19905</v>
      </c>
      <c r="Q32381" s="1" t="s">
        <v>16557</v>
      </c>
    </row>
    <row r="32382" spans="1:17" x14ac:dyDescent="0.2">
      <c r="A32382">
        <v>35</v>
      </c>
      <c r="B32382" s="1" t="s">
        <v>17</v>
      </c>
      <c r="C32382" s="1" t="s">
        <v>18</v>
      </c>
      <c r="D32382" s="1" t="s">
        <v>19</v>
      </c>
      <c r="E32382" s="1" t="s">
        <v>20</v>
      </c>
      <c r="F32382" s="1" t="s">
        <v>21</v>
      </c>
      <c r="G32382" s="1" t="s">
        <v>22</v>
      </c>
      <c r="H32382" s="2">
        <v>43739</v>
      </c>
      <c r="I32382" s="2">
        <v>43830</v>
      </c>
      <c r="J32382" s="2">
        <v>43782</v>
      </c>
      <c r="K32382" s="1"/>
      <c r="L32382" s="1" t="s">
        <v>433</v>
      </c>
      <c r="M32382" s="1" t="s">
        <v>11511</v>
      </c>
      <c r="N32382">
        <v>1.1028500000000001</v>
      </c>
      <c r="O32382">
        <v>1.102892</v>
      </c>
      <c r="P32382" s="1"/>
      <c r="Q32382" s="1"/>
    </row>
    <row r="32383" spans="1:17" x14ac:dyDescent="0.2">
      <c r="A32383">
        <v>35</v>
      </c>
      <c r="B32383" s="1" t="s">
        <v>17</v>
      </c>
      <c r="C32383" s="1" t="s">
        <v>18</v>
      </c>
      <c r="D32383" s="1" t="s">
        <v>19</v>
      </c>
      <c r="E32383" s="1" t="s">
        <v>20</v>
      </c>
      <c r="F32383" s="1" t="s">
        <v>21</v>
      </c>
      <c r="G32383" s="1" t="s">
        <v>22</v>
      </c>
      <c r="H32383" s="2">
        <v>43739</v>
      </c>
      <c r="I32383" s="2">
        <v>43830</v>
      </c>
      <c r="J32383" s="2">
        <v>43782</v>
      </c>
      <c r="K32383" s="1"/>
      <c r="L32383" s="1" t="s">
        <v>3262</v>
      </c>
      <c r="M32383" s="1" t="s">
        <v>11511</v>
      </c>
      <c r="N32383">
        <v>5.0255000000000001</v>
      </c>
      <c r="O32383">
        <v>5.00345</v>
      </c>
      <c r="P32383" s="1"/>
      <c r="Q32383" s="1"/>
    </row>
    <row r="32384" spans="1:17" x14ac:dyDescent="0.2">
      <c r="A32384">
        <v>35</v>
      </c>
      <c r="B32384" s="1" t="s">
        <v>17</v>
      </c>
      <c r="C32384" s="1" t="s">
        <v>18</v>
      </c>
      <c r="D32384" s="1" t="s">
        <v>19</v>
      </c>
      <c r="E32384" s="1" t="s">
        <v>20</v>
      </c>
      <c r="F32384" s="1" t="s">
        <v>21</v>
      </c>
      <c r="G32384" s="1" t="s">
        <v>22</v>
      </c>
      <c r="H32384" s="2">
        <v>43739</v>
      </c>
      <c r="I32384" s="2">
        <v>43830</v>
      </c>
      <c r="J32384" s="2">
        <v>43782</v>
      </c>
      <c r="K32384" s="1"/>
      <c r="L32384" s="1" t="s">
        <v>10933</v>
      </c>
      <c r="M32384" s="1" t="s">
        <v>11511</v>
      </c>
      <c r="N32384">
        <v>4.6154000000000002</v>
      </c>
      <c r="O32384">
        <v>4.6153930000000001</v>
      </c>
      <c r="P32384" s="1"/>
      <c r="Q32384" s="1"/>
    </row>
    <row r="32385" spans="1:17" x14ac:dyDescent="0.2">
      <c r="A32385">
        <v>35</v>
      </c>
      <c r="B32385" s="1" t="s">
        <v>17</v>
      </c>
      <c r="C32385" s="1" t="s">
        <v>18</v>
      </c>
      <c r="D32385" s="1" t="s">
        <v>19</v>
      </c>
      <c r="E32385" s="1" t="s">
        <v>20</v>
      </c>
      <c r="F32385" s="1" t="s">
        <v>21</v>
      </c>
      <c r="G32385" s="1" t="s">
        <v>22</v>
      </c>
      <c r="H32385" s="2">
        <v>43739</v>
      </c>
      <c r="I32385" s="2">
        <v>43830</v>
      </c>
      <c r="J32385" s="2">
        <v>43782</v>
      </c>
      <c r="K32385" s="1"/>
      <c r="L32385" s="1" t="s">
        <v>8728</v>
      </c>
      <c r="M32385" s="1" t="s">
        <v>11511</v>
      </c>
      <c r="N32385">
        <v>1.986</v>
      </c>
      <c r="O32385">
        <v>2.045239</v>
      </c>
      <c r="P32385" s="1"/>
      <c r="Q32385" s="1"/>
    </row>
    <row r="32386" spans="1:17" x14ac:dyDescent="0.2">
      <c r="A32386">
        <v>35</v>
      </c>
      <c r="B32386" s="1" t="s">
        <v>17</v>
      </c>
      <c r="C32386" s="1" t="s">
        <v>18</v>
      </c>
      <c r="D32386" s="1" t="s">
        <v>19</v>
      </c>
      <c r="E32386" s="1" t="s">
        <v>20</v>
      </c>
      <c r="F32386" s="1" t="s">
        <v>21</v>
      </c>
      <c r="G32386" s="1" t="s">
        <v>22</v>
      </c>
      <c r="H32386" s="2">
        <v>43739</v>
      </c>
      <c r="I32386" s="2">
        <v>43830</v>
      </c>
      <c r="J32386" s="2">
        <v>43782</v>
      </c>
      <c r="K32386" s="1"/>
      <c r="L32386" s="1" t="s">
        <v>10934</v>
      </c>
      <c r="M32386" s="1" t="s">
        <v>11511</v>
      </c>
      <c r="N32386">
        <v>1.686E-3</v>
      </c>
      <c r="O32386">
        <v>1.686E-3</v>
      </c>
      <c r="P32386" s="1"/>
      <c r="Q32386" s="1"/>
    </row>
    <row r="32387" spans="1:17" x14ac:dyDescent="0.2">
      <c r="A32387">
        <v>35</v>
      </c>
      <c r="B32387" s="1" t="s">
        <v>17</v>
      </c>
      <c r="C32387" s="1" t="s">
        <v>18</v>
      </c>
      <c r="D32387" s="1" t="s">
        <v>19</v>
      </c>
      <c r="E32387" s="1" t="s">
        <v>20</v>
      </c>
      <c r="F32387" s="1" t="s">
        <v>21</v>
      </c>
      <c r="G32387" s="1" t="s">
        <v>22</v>
      </c>
      <c r="H32387" s="2">
        <v>43739</v>
      </c>
      <c r="I32387" s="2">
        <v>43830</v>
      </c>
      <c r="J32387" s="2">
        <v>43782</v>
      </c>
      <c r="K32387" s="1"/>
      <c r="L32387" s="1" t="s">
        <v>10935</v>
      </c>
      <c r="M32387" s="1" t="s">
        <v>11511</v>
      </c>
      <c r="N32387">
        <v>1.282</v>
      </c>
      <c r="O32387">
        <v>1.3012900000000001</v>
      </c>
      <c r="P32387" s="1"/>
      <c r="Q32387" s="1"/>
    </row>
    <row r="32388" spans="1:17" x14ac:dyDescent="0.2">
      <c r="A32388">
        <v>35</v>
      </c>
      <c r="B32388" s="1" t="s">
        <v>17</v>
      </c>
      <c r="C32388" s="1" t="s">
        <v>18</v>
      </c>
      <c r="D32388" s="1" t="s">
        <v>19</v>
      </c>
      <c r="E32388" s="1" t="s">
        <v>20</v>
      </c>
      <c r="F32388" s="1" t="s">
        <v>21</v>
      </c>
      <c r="G32388" s="1" t="s">
        <v>22</v>
      </c>
      <c r="H32388" s="2">
        <v>43739</v>
      </c>
      <c r="I32388" s="2">
        <v>43830</v>
      </c>
      <c r="J32388" s="2">
        <v>43782</v>
      </c>
      <c r="K32388" s="1"/>
      <c r="L32388" s="1" t="s">
        <v>4421</v>
      </c>
      <c r="M32388" s="1" t="s">
        <v>11511</v>
      </c>
      <c r="N32388">
        <v>1.1079749999999999</v>
      </c>
      <c r="O32388">
        <v>1.1084639999999999</v>
      </c>
      <c r="P32388" s="1"/>
      <c r="Q32388" s="1"/>
    </row>
    <row r="32389" spans="1:17" x14ac:dyDescent="0.2">
      <c r="A32389">
        <v>35</v>
      </c>
      <c r="B32389" s="1" t="s">
        <v>17</v>
      </c>
      <c r="C32389" s="1" t="s">
        <v>18</v>
      </c>
      <c r="D32389" s="1" t="s">
        <v>19</v>
      </c>
      <c r="E32389" s="1" t="s">
        <v>20</v>
      </c>
      <c r="F32389" s="1" t="s">
        <v>21</v>
      </c>
      <c r="G32389" s="1" t="s">
        <v>22</v>
      </c>
      <c r="H32389" s="2">
        <v>43739</v>
      </c>
      <c r="I32389" s="2">
        <v>43830</v>
      </c>
      <c r="J32389" s="2">
        <v>43782</v>
      </c>
      <c r="K32389" s="1"/>
      <c r="L32389" s="1" t="s">
        <v>2497</v>
      </c>
      <c r="M32389" s="1" t="s">
        <v>11511</v>
      </c>
      <c r="N32389">
        <v>0.23050000000000001</v>
      </c>
      <c r="O32389">
        <v>0.23249900000000001</v>
      </c>
      <c r="P32389" s="1"/>
      <c r="Q32389" s="1"/>
    </row>
    <row r="32390" spans="1:17" x14ac:dyDescent="0.2">
      <c r="A32390">
        <v>35</v>
      </c>
      <c r="B32390" s="1" t="s">
        <v>17</v>
      </c>
      <c r="C32390" s="1" t="s">
        <v>18</v>
      </c>
      <c r="D32390" s="1" t="s">
        <v>19</v>
      </c>
      <c r="E32390" s="1" t="s">
        <v>20</v>
      </c>
      <c r="F32390" s="1" t="s">
        <v>21</v>
      </c>
      <c r="G32390" s="1" t="s">
        <v>22</v>
      </c>
      <c r="H32390" s="2">
        <v>43739</v>
      </c>
      <c r="I32390" s="2">
        <v>43830</v>
      </c>
      <c r="J32390" s="2">
        <v>43782</v>
      </c>
      <c r="K32390" s="1"/>
      <c r="L32390" s="1" t="s">
        <v>441</v>
      </c>
      <c r="M32390" s="1" t="s">
        <v>11511</v>
      </c>
      <c r="N32390">
        <v>1.1037920000000001</v>
      </c>
      <c r="O32390">
        <v>1.1037380000000001</v>
      </c>
      <c r="P32390" s="1" t="s">
        <v>19906</v>
      </c>
      <c r="Q32390" s="1" t="s">
        <v>26214</v>
      </c>
    </row>
    <row r="32391" spans="1:17" x14ac:dyDescent="0.2">
      <c r="A32391">
        <v>35</v>
      </c>
      <c r="B32391" s="1" t="s">
        <v>17</v>
      </c>
      <c r="C32391" s="1" t="s">
        <v>18</v>
      </c>
      <c r="D32391" s="1" t="s">
        <v>19</v>
      </c>
      <c r="E32391" s="1" t="s">
        <v>20</v>
      </c>
      <c r="F32391" s="1" t="s">
        <v>21</v>
      </c>
      <c r="G32391" s="1" t="s">
        <v>22</v>
      </c>
      <c r="H32391" s="2">
        <v>43739</v>
      </c>
      <c r="I32391" s="2">
        <v>43830</v>
      </c>
      <c r="J32391" s="2">
        <v>43782</v>
      </c>
      <c r="K32391" s="1"/>
      <c r="L32391" s="1" t="s">
        <v>10936</v>
      </c>
      <c r="M32391" s="1" t="s">
        <v>11511</v>
      </c>
      <c r="N32391">
        <v>0.46800000000000003</v>
      </c>
      <c r="O32391">
        <v>0.45026500000000003</v>
      </c>
      <c r="P32391" s="1"/>
      <c r="Q32391" s="1"/>
    </row>
    <row r="32392" spans="1:17" x14ac:dyDescent="0.2">
      <c r="A32392">
        <v>35</v>
      </c>
      <c r="B32392" s="1" t="s">
        <v>17</v>
      </c>
      <c r="C32392" s="1" t="s">
        <v>18</v>
      </c>
      <c r="D32392" s="1" t="s">
        <v>19</v>
      </c>
      <c r="E32392" s="1" t="s">
        <v>20</v>
      </c>
      <c r="F32392" s="1" t="s">
        <v>21</v>
      </c>
      <c r="G32392" s="1" t="s">
        <v>22</v>
      </c>
      <c r="H32392" s="2">
        <v>43739</v>
      </c>
      <c r="I32392" s="2">
        <v>43830</v>
      </c>
      <c r="J32392" s="2">
        <v>43782</v>
      </c>
      <c r="K32392" s="1"/>
      <c r="L32392" s="1" t="s">
        <v>831</v>
      </c>
      <c r="M32392" s="1" t="s">
        <v>11511</v>
      </c>
      <c r="N32392">
        <v>1.107772</v>
      </c>
      <c r="O32392">
        <v>1.107656</v>
      </c>
      <c r="P32392" s="1" t="s">
        <v>19907</v>
      </c>
      <c r="Q32392" s="1" t="s">
        <v>26215</v>
      </c>
    </row>
    <row r="32393" spans="1:17" x14ac:dyDescent="0.2">
      <c r="A32393">
        <v>35</v>
      </c>
      <c r="B32393" s="1" t="s">
        <v>17</v>
      </c>
      <c r="C32393" s="1" t="s">
        <v>18</v>
      </c>
      <c r="D32393" s="1" t="s">
        <v>19</v>
      </c>
      <c r="E32393" s="1" t="s">
        <v>20</v>
      </c>
      <c r="F32393" s="1" t="s">
        <v>21</v>
      </c>
      <c r="G32393" s="1" t="s">
        <v>22</v>
      </c>
      <c r="H32393" s="2">
        <v>43739</v>
      </c>
      <c r="I32393" s="2">
        <v>43830</v>
      </c>
      <c r="J32393" s="2">
        <v>43782</v>
      </c>
      <c r="K32393" s="1"/>
      <c r="L32393" s="1" t="s">
        <v>667</v>
      </c>
      <c r="M32393" s="1" t="s">
        <v>11511</v>
      </c>
      <c r="N32393">
        <v>21.852</v>
      </c>
      <c r="O32393">
        <v>21.800426999999999</v>
      </c>
      <c r="P32393" s="1"/>
      <c r="Q32393" s="1"/>
    </row>
    <row r="32394" spans="1:17" x14ac:dyDescent="0.2">
      <c r="A32394">
        <v>35</v>
      </c>
      <c r="B32394" s="1" t="s">
        <v>17</v>
      </c>
      <c r="C32394" s="1" t="s">
        <v>18</v>
      </c>
      <c r="D32394" s="1" t="s">
        <v>19</v>
      </c>
      <c r="E32394" s="1" t="s">
        <v>20</v>
      </c>
      <c r="F32394" s="1" t="s">
        <v>21</v>
      </c>
      <c r="G32394" s="1" t="s">
        <v>22</v>
      </c>
      <c r="H32394" s="2">
        <v>43739</v>
      </c>
      <c r="I32394" s="2">
        <v>43830</v>
      </c>
      <c r="J32394" s="2">
        <v>43782</v>
      </c>
      <c r="K32394" s="1"/>
      <c r="L32394" s="1" t="s">
        <v>10937</v>
      </c>
      <c r="M32394" s="1" t="s">
        <v>11511</v>
      </c>
      <c r="N32394">
        <v>1.686E-3</v>
      </c>
      <c r="O32394">
        <v>1.686E-3</v>
      </c>
      <c r="P32394" s="1"/>
      <c r="Q32394" s="1"/>
    </row>
    <row r="32395" spans="1:17" x14ac:dyDescent="0.2">
      <c r="A32395">
        <v>35</v>
      </c>
      <c r="B32395" s="1" t="s">
        <v>17</v>
      </c>
      <c r="C32395" s="1" t="s">
        <v>18</v>
      </c>
      <c r="D32395" s="1" t="s">
        <v>19</v>
      </c>
      <c r="E32395" s="1" t="s">
        <v>20</v>
      </c>
      <c r="F32395" s="1" t="s">
        <v>21</v>
      </c>
      <c r="G32395" s="1" t="s">
        <v>22</v>
      </c>
      <c r="H32395" s="2">
        <v>43739</v>
      </c>
      <c r="I32395" s="2">
        <v>43830</v>
      </c>
      <c r="J32395" s="2">
        <v>43782</v>
      </c>
      <c r="K32395" s="1"/>
      <c r="L32395" s="1" t="s">
        <v>4971</v>
      </c>
      <c r="M32395" s="1" t="s">
        <v>11511</v>
      </c>
      <c r="N32395">
        <v>2.2103999999999999</v>
      </c>
      <c r="O32395">
        <v>2.2128359999999998</v>
      </c>
      <c r="P32395" s="1" t="s">
        <v>19908</v>
      </c>
      <c r="Q32395" s="1" t="s">
        <v>25739</v>
      </c>
    </row>
    <row r="32396" spans="1:17" x14ac:dyDescent="0.2">
      <c r="A32396">
        <v>35</v>
      </c>
      <c r="B32396" s="1" t="s">
        <v>17</v>
      </c>
      <c r="C32396" s="1" t="s">
        <v>18</v>
      </c>
      <c r="D32396" s="1" t="s">
        <v>19</v>
      </c>
      <c r="E32396" s="1" t="s">
        <v>20</v>
      </c>
      <c r="F32396" s="1" t="s">
        <v>21</v>
      </c>
      <c r="G32396" s="1" t="s">
        <v>22</v>
      </c>
      <c r="H32396" s="2">
        <v>43739</v>
      </c>
      <c r="I32396" s="2">
        <v>43830</v>
      </c>
      <c r="J32396" s="2">
        <v>43782</v>
      </c>
      <c r="K32396" s="1"/>
      <c r="L32396" s="1" t="s">
        <v>10938</v>
      </c>
      <c r="M32396" s="1" t="s">
        <v>11511</v>
      </c>
      <c r="N32396">
        <v>71.130183000000002</v>
      </c>
      <c r="O32396">
        <v>71.133043000000001</v>
      </c>
      <c r="P32396" s="1"/>
      <c r="Q32396" s="1"/>
    </row>
    <row r="32397" spans="1:17" x14ac:dyDescent="0.2">
      <c r="A32397">
        <v>35</v>
      </c>
      <c r="B32397" s="1" t="s">
        <v>17</v>
      </c>
      <c r="C32397" s="1" t="s">
        <v>18</v>
      </c>
      <c r="D32397" s="1" t="s">
        <v>19</v>
      </c>
      <c r="E32397" s="1" t="s">
        <v>20</v>
      </c>
      <c r="F32397" s="1" t="s">
        <v>21</v>
      </c>
      <c r="G32397" s="1" t="s">
        <v>22</v>
      </c>
      <c r="H32397" s="2">
        <v>43739</v>
      </c>
      <c r="I32397" s="2">
        <v>43830</v>
      </c>
      <c r="J32397" s="2">
        <v>43782</v>
      </c>
      <c r="K32397" s="1"/>
      <c r="L32397" s="1" t="s">
        <v>676</v>
      </c>
      <c r="M32397" s="1" t="s">
        <v>11511</v>
      </c>
      <c r="N32397">
        <v>3.484</v>
      </c>
      <c r="O32397">
        <v>3.4687190000000001</v>
      </c>
      <c r="P32397" s="1" t="s">
        <v>19909</v>
      </c>
      <c r="Q32397" s="1" t="s">
        <v>12815</v>
      </c>
    </row>
    <row r="32398" spans="1:17" x14ac:dyDescent="0.2">
      <c r="A32398">
        <v>35</v>
      </c>
      <c r="B32398" s="1" t="s">
        <v>17</v>
      </c>
      <c r="C32398" s="1" t="s">
        <v>18</v>
      </c>
      <c r="D32398" s="1" t="s">
        <v>19</v>
      </c>
      <c r="E32398" s="1" t="s">
        <v>20</v>
      </c>
      <c r="F32398" s="1" t="s">
        <v>21</v>
      </c>
      <c r="G32398" s="1" t="s">
        <v>22</v>
      </c>
      <c r="H32398" s="2">
        <v>43739</v>
      </c>
      <c r="I32398" s="2">
        <v>43830</v>
      </c>
      <c r="J32398" s="2">
        <v>43782</v>
      </c>
      <c r="K32398" s="1"/>
      <c r="L32398" s="1" t="s">
        <v>1214</v>
      </c>
      <c r="M32398" s="1" t="s">
        <v>11511</v>
      </c>
      <c r="N32398">
        <v>1.10215</v>
      </c>
      <c r="O32398">
        <v>1.102592</v>
      </c>
      <c r="P32398" s="1"/>
      <c r="Q32398" s="1"/>
    </row>
    <row r="32399" spans="1:17" x14ac:dyDescent="0.2">
      <c r="A32399">
        <v>35</v>
      </c>
      <c r="B32399" s="1" t="s">
        <v>17</v>
      </c>
      <c r="C32399" s="1" t="s">
        <v>18</v>
      </c>
      <c r="D32399" s="1" t="s">
        <v>19</v>
      </c>
      <c r="E32399" s="1" t="s">
        <v>20</v>
      </c>
      <c r="F32399" s="1" t="s">
        <v>21</v>
      </c>
      <c r="G32399" s="1" t="s">
        <v>22</v>
      </c>
      <c r="H32399" s="2">
        <v>43739</v>
      </c>
      <c r="I32399" s="2">
        <v>43830</v>
      </c>
      <c r="J32399" s="2">
        <v>43782</v>
      </c>
      <c r="K32399" s="1"/>
      <c r="L32399" s="1" t="s">
        <v>10939</v>
      </c>
      <c r="M32399" s="1" t="s">
        <v>11511</v>
      </c>
      <c r="N32399">
        <v>0.4995</v>
      </c>
      <c r="O32399">
        <v>0.50070199999999998</v>
      </c>
      <c r="P32399" s="1"/>
      <c r="Q32399" s="1"/>
    </row>
    <row r="32400" spans="1:17" x14ac:dyDescent="0.2">
      <c r="A32400">
        <v>35</v>
      </c>
      <c r="B32400" s="1" t="s">
        <v>17</v>
      </c>
      <c r="C32400" s="1" t="s">
        <v>18</v>
      </c>
      <c r="D32400" s="1" t="s">
        <v>19</v>
      </c>
      <c r="E32400" s="1" t="s">
        <v>20</v>
      </c>
      <c r="F32400" s="1" t="s">
        <v>21</v>
      </c>
      <c r="G32400" s="1" t="s">
        <v>22</v>
      </c>
      <c r="H32400" s="2">
        <v>43739</v>
      </c>
      <c r="I32400" s="2">
        <v>43830</v>
      </c>
      <c r="J32400" s="2">
        <v>43782</v>
      </c>
      <c r="K32400" s="1"/>
      <c r="L32400" s="1" t="s">
        <v>459</v>
      </c>
      <c r="M32400" s="1" t="s">
        <v>11511</v>
      </c>
      <c r="N32400">
        <v>1.069431</v>
      </c>
      <c r="O32400">
        <v>0.94112899999999999</v>
      </c>
      <c r="P32400" s="1" t="s">
        <v>19910</v>
      </c>
      <c r="Q32400" s="1" t="s">
        <v>26216</v>
      </c>
    </row>
    <row r="32401" spans="1:17" x14ac:dyDescent="0.2">
      <c r="A32401">
        <v>35</v>
      </c>
      <c r="B32401" s="1" t="s">
        <v>17</v>
      </c>
      <c r="C32401" s="1" t="s">
        <v>18</v>
      </c>
      <c r="D32401" s="1" t="s">
        <v>19</v>
      </c>
      <c r="E32401" s="1" t="s">
        <v>20</v>
      </c>
      <c r="F32401" s="1" t="s">
        <v>21</v>
      </c>
      <c r="G32401" s="1" t="s">
        <v>22</v>
      </c>
      <c r="H32401" s="2">
        <v>43739</v>
      </c>
      <c r="I32401" s="2">
        <v>43830</v>
      </c>
      <c r="J32401" s="2">
        <v>43782</v>
      </c>
      <c r="K32401" s="1"/>
      <c r="L32401" s="1" t="s">
        <v>2517</v>
      </c>
      <c r="M32401" s="1" t="s">
        <v>11511</v>
      </c>
      <c r="N32401">
        <v>2.1930000000000001</v>
      </c>
      <c r="O32401">
        <v>2.2058849999999999</v>
      </c>
      <c r="P32401" s="1"/>
      <c r="Q32401" s="1"/>
    </row>
    <row r="32402" spans="1:17" x14ac:dyDescent="0.2">
      <c r="A32402">
        <v>35</v>
      </c>
      <c r="B32402" s="1" t="s">
        <v>17</v>
      </c>
      <c r="C32402" s="1" t="s">
        <v>18</v>
      </c>
      <c r="D32402" s="1" t="s">
        <v>19</v>
      </c>
      <c r="E32402" s="1" t="s">
        <v>20</v>
      </c>
      <c r="F32402" s="1" t="s">
        <v>21</v>
      </c>
      <c r="G32402" s="1" t="s">
        <v>22</v>
      </c>
      <c r="H32402" s="2">
        <v>43739</v>
      </c>
      <c r="I32402" s="2">
        <v>43830</v>
      </c>
      <c r="J32402" s="2">
        <v>43782</v>
      </c>
      <c r="K32402" s="1"/>
      <c r="L32402" s="1" t="s">
        <v>471</v>
      </c>
      <c r="M32402" s="1" t="s">
        <v>11510</v>
      </c>
      <c r="N32402">
        <v>145.72999999999999</v>
      </c>
      <c r="O32402">
        <v>145.72999999999999</v>
      </c>
      <c r="P32402" s="1"/>
      <c r="Q32402" s="1"/>
    </row>
    <row r="32403" spans="1:17" x14ac:dyDescent="0.2">
      <c r="A32403">
        <v>35</v>
      </c>
      <c r="B32403" s="1" t="s">
        <v>17</v>
      </c>
      <c r="C32403" s="1" t="s">
        <v>18</v>
      </c>
      <c r="D32403" s="1" t="s">
        <v>19</v>
      </c>
      <c r="E32403" s="1" t="s">
        <v>20</v>
      </c>
      <c r="F32403" s="1" t="s">
        <v>21</v>
      </c>
      <c r="G32403" s="1" t="s">
        <v>22</v>
      </c>
      <c r="H32403" s="2">
        <v>43739</v>
      </c>
      <c r="I32403" s="2">
        <v>43830</v>
      </c>
      <c r="J32403" s="2">
        <v>43782</v>
      </c>
      <c r="K32403" s="1"/>
      <c r="L32403" s="1" t="s">
        <v>10940</v>
      </c>
      <c r="M32403" s="1" t="s">
        <v>11511</v>
      </c>
      <c r="N32403">
        <v>1.2064999999999999</v>
      </c>
      <c r="O32403">
        <v>1.208531</v>
      </c>
      <c r="P32403" s="1"/>
      <c r="Q32403" s="1"/>
    </row>
    <row r="32404" spans="1:17" x14ac:dyDescent="0.2">
      <c r="A32404">
        <v>35</v>
      </c>
      <c r="B32404" s="1" t="s">
        <v>17</v>
      </c>
      <c r="C32404" s="1" t="s">
        <v>18</v>
      </c>
      <c r="D32404" s="1" t="s">
        <v>19</v>
      </c>
      <c r="E32404" s="1" t="s">
        <v>20</v>
      </c>
      <c r="F32404" s="1" t="s">
        <v>21</v>
      </c>
      <c r="G32404" s="1" t="s">
        <v>22</v>
      </c>
      <c r="H32404" s="2">
        <v>43739</v>
      </c>
      <c r="I32404" s="2">
        <v>43830</v>
      </c>
      <c r="J32404" s="2">
        <v>43782</v>
      </c>
      <c r="K32404" s="1"/>
      <c r="L32404" s="1" t="s">
        <v>1223</v>
      </c>
      <c r="M32404" s="1" t="s">
        <v>11510</v>
      </c>
      <c r="N32404">
        <v>104.73125</v>
      </c>
      <c r="O32404">
        <v>104.744444</v>
      </c>
      <c r="P32404" s="1" t="s">
        <v>17071</v>
      </c>
      <c r="Q32404" s="1" t="s">
        <v>16218</v>
      </c>
    </row>
    <row r="32405" spans="1:17" x14ac:dyDescent="0.2">
      <c r="A32405">
        <v>35</v>
      </c>
      <c r="B32405" s="1" t="s">
        <v>17</v>
      </c>
      <c r="C32405" s="1" t="s">
        <v>18</v>
      </c>
      <c r="D32405" s="1" t="s">
        <v>19</v>
      </c>
      <c r="E32405" s="1" t="s">
        <v>20</v>
      </c>
      <c r="F32405" s="1" t="s">
        <v>21</v>
      </c>
      <c r="G32405" s="1" t="s">
        <v>22</v>
      </c>
      <c r="H32405" s="2">
        <v>43739</v>
      </c>
      <c r="I32405" s="2">
        <v>43830</v>
      </c>
      <c r="J32405" s="2">
        <v>43782</v>
      </c>
      <c r="K32405" s="1"/>
      <c r="L32405" s="1" t="s">
        <v>4975</v>
      </c>
      <c r="M32405" s="1" t="s">
        <v>11511</v>
      </c>
      <c r="N32405">
        <v>1.98525</v>
      </c>
      <c r="O32405">
        <v>1.9839450000000001</v>
      </c>
      <c r="P32405" s="1" t="s">
        <v>11910</v>
      </c>
      <c r="Q32405" s="1" t="s">
        <v>12256</v>
      </c>
    </row>
    <row r="32406" spans="1:17" x14ac:dyDescent="0.2">
      <c r="A32406">
        <v>35</v>
      </c>
      <c r="B32406" s="1" t="s">
        <v>17</v>
      </c>
      <c r="C32406" s="1" t="s">
        <v>18</v>
      </c>
      <c r="D32406" s="1" t="s">
        <v>19</v>
      </c>
      <c r="E32406" s="1" t="s">
        <v>20</v>
      </c>
      <c r="F32406" s="1" t="s">
        <v>21</v>
      </c>
      <c r="G32406" s="1" t="s">
        <v>22</v>
      </c>
      <c r="H32406" s="2">
        <v>43739</v>
      </c>
      <c r="I32406" s="2">
        <v>43830</v>
      </c>
      <c r="J32406" s="2">
        <v>43782</v>
      </c>
      <c r="K32406" s="1"/>
      <c r="L32406" s="1" t="s">
        <v>3721</v>
      </c>
      <c r="M32406" s="1" t="s">
        <v>11510</v>
      </c>
      <c r="N32406">
        <v>102.1395</v>
      </c>
      <c r="O32406">
        <v>102.145743</v>
      </c>
      <c r="P32406" s="1"/>
      <c r="Q32406" s="1"/>
    </row>
    <row r="32407" spans="1:17" x14ac:dyDescent="0.2">
      <c r="A32407">
        <v>35</v>
      </c>
      <c r="B32407" s="1" t="s">
        <v>17</v>
      </c>
      <c r="C32407" s="1" t="s">
        <v>18</v>
      </c>
      <c r="D32407" s="1" t="s">
        <v>19</v>
      </c>
      <c r="E32407" s="1" t="s">
        <v>20</v>
      </c>
      <c r="F32407" s="1" t="s">
        <v>21</v>
      </c>
      <c r="G32407" s="1" t="s">
        <v>22</v>
      </c>
      <c r="H32407" s="2">
        <v>43739</v>
      </c>
      <c r="I32407" s="2">
        <v>43830</v>
      </c>
      <c r="J32407" s="2">
        <v>43782</v>
      </c>
      <c r="K32407" s="1"/>
      <c r="L32407" s="1" t="s">
        <v>4976</v>
      </c>
      <c r="M32407" s="1" t="s">
        <v>11511</v>
      </c>
      <c r="N32407">
        <v>5.3332999999999998E-2</v>
      </c>
      <c r="O32407">
        <v>5.3273000000000001E-2</v>
      </c>
      <c r="P32407" s="1" t="s">
        <v>14229</v>
      </c>
      <c r="Q32407" s="1" t="s">
        <v>12598</v>
      </c>
    </row>
    <row r="32408" spans="1:17" x14ac:dyDescent="0.2">
      <c r="A32408">
        <v>35</v>
      </c>
      <c r="B32408" s="1" t="s">
        <v>17</v>
      </c>
      <c r="C32408" s="1" t="s">
        <v>18</v>
      </c>
      <c r="D32408" s="1" t="s">
        <v>19</v>
      </c>
      <c r="E32408" s="1" t="s">
        <v>20</v>
      </c>
      <c r="F32408" s="1" t="s">
        <v>21</v>
      </c>
      <c r="G32408" s="1" t="s">
        <v>22</v>
      </c>
      <c r="H32408" s="2">
        <v>43739</v>
      </c>
      <c r="I32408" s="2">
        <v>43830</v>
      </c>
      <c r="J32408" s="2">
        <v>43782</v>
      </c>
      <c r="K32408" s="1"/>
      <c r="L32408" s="1" t="s">
        <v>1228</v>
      </c>
      <c r="M32408" s="1" t="s">
        <v>11510</v>
      </c>
      <c r="N32408">
        <v>99.347499999999997</v>
      </c>
      <c r="O32408">
        <v>99.402749999999997</v>
      </c>
      <c r="P32408" s="1"/>
      <c r="Q32408" s="1"/>
    </row>
    <row r="32409" spans="1:17" x14ac:dyDescent="0.2">
      <c r="A32409">
        <v>35</v>
      </c>
      <c r="B32409" s="1" t="s">
        <v>17</v>
      </c>
      <c r="C32409" s="1" t="s">
        <v>18</v>
      </c>
      <c r="D32409" s="1" t="s">
        <v>19</v>
      </c>
      <c r="E32409" s="1" t="s">
        <v>20</v>
      </c>
      <c r="F32409" s="1" t="s">
        <v>21</v>
      </c>
      <c r="G32409" s="1" t="s">
        <v>22</v>
      </c>
      <c r="H32409" s="2">
        <v>43739</v>
      </c>
      <c r="I32409" s="2">
        <v>43830</v>
      </c>
      <c r="J32409" s="2">
        <v>43782</v>
      </c>
      <c r="K32409" s="1"/>
      <c r="L32409" s="1" t="s">
        <v>3925</v>
      </c>
      <c r="M32409" s="1" t="s">
        <v>11511</v>
      </c>
      <c r="N32409">
        <v>0.38685700000000001</v>
      </c>
      <c r="O32409">
        <v>0.38685799999999998</v>
      </c>
      <c r="P32409" s="1" t="s">
        <v>17918</v>
      </c>
      <c r="Q32409" s="1" t="s">
        <v>11680</v>
      </c>
    </row>
    <row r="32410" spans="1:17" x14ac:dyDescent="0.2">
      <c r="A32410">
        <v>35</v>
      </c>
      <c r="B32410" s="1" t="s">
        <v>17</v>
      </c>
      <c r="C32410" s="1" t="s">
        <v>18</v>
      </c>
      <c r="D32410" s="1" t="s">
        <v>19</v>
      </c>
      <c r="E32410" s="1" t="s">
        <v>20</v>
      </c>
      <c r="F32410" s="1" t="s">
        <v>21</v>
      </c>
      <c r="G32410" s="1" t="s">
        <v>22</v>
      </c>
      <c r="H32410" s="2">
        <v>43739</v>
      </c>
      <c r="I32410" s="2">
        <v>43830</v>
      </c>
      <c r="J32410" s="2">
        <v>43782</v>
      </c>
      <c r="K32410" s="1"/>
      <c r="L32410" s="1" t="s">
        <v>8941</v>
      </c>
      <c r="M32410" s="1" t="s">
        <v>11510</v>
      </c>
      <c r="N32410">
        <v>104.992</v>
      </c>
      <c r="O32410">
        <v>104.963239</v>
      </c>
      <c r="P32410" s="1" t="s">
        <v>19911</v>
      </c>
      <c r="Q32410" s="1" t="s">
        <v>19287</v>
      </c>
    </row>
    <row r="32411" spans="1:17" x14ac:dyDescent="0.2">
      <c r="A32411">
        <v>35</v>
      </c>
      <c r="B32411" s="1" t="s">
        <v>17</v>
      </c>
      <c r="C32411" s="1" t="s">
        <v>18</v>
      </c>
      <c r="D32411" s="1" t="s">
        <v>19</v>
      </c>
      <c r="E32411" s="1" t="s">
        <v>20</v>
      </c>
      <c r="F32411" s="1" t="s">
        <v>21</v>
      </c>
      <c r="G32411" s="1" t="s">
        <v>22</v>
      </c>
      <c r="H32411" s="2">
        <v>43739</v>
      </c>
      <c r="I32411" s="2">
        <v>43830</v>
      </c>
      <c r="J32411" s="2">
        <v>43782</v>
      </c>
      <c r="K32411" s="1"/>
      <c r="L32411" s="1" t="s">
        <v>10941</v>
      </c>
      <c r="M32411" s="1" t="s">
        <v>11511</v>
      </c>
      <c r="N32411">
        <v>1.427</v>
      </c>
      <c r="O32411">
        <v>1.431263</v>
      </c>
      <c r="P32411" s="1"/>
      <c r="Q32411" s="1"/>
    </row>
    <row r="32412" spans="1:17" x14ac:dyDescent="0.2">
      <c r="A32412">
        <v>35</v>
      </c>
      <c r="B32412" s="1" t="s">
        <v>17</v>
      </c>
      <c r="C32412" s="1" t="s">
        <v>18</v>
      </c>
      <c r="D32412" s="1" t="s">
        <v>19</v>
      </c>
      <c r="E32412" s="1" t="s">
        <v>20</v>
      </c>
      <c r="F32412" s="1" t="s">
        <v>21</v>
      </c>
      <c r="G32412" s="1" t="s">
        <v>22</v>
      </c>
      <c r="H32412" s="2">
        <v>43739</v>
      </c>
      <c r="I32412" s="2">
        <v>43830</v>
      </c>
      <c r="J32412" s="2">
        <v>43782</v>
      </c>
      <c r="K32412" s="1"/>
      <c r="L32412" s="1" t="s">
        <v>1233</v>
      </c>
      <c r="M32412" s="1" t="s">
        <v>11510</v>
      </c>
      <c r="N32412">
        <v>101.336</v>
      </c>
      <c r="O32412">
        <v>101.316717</v>
      </c>
      <c r="P32412" s="1" t="s">
        <v>19912</v>
      </c>
      <c r="Q32412" s="1" t="s">
        <v>26217</v>
      </c>
    </row>
    <row r="32413" spans="1:17" x14ac:dyDescent="0.2">
      <c r="A32413">
        <v>35</v>
      </c>
      <c r="B32413" s="1" t="s">
        <v>17</v>
      </c>
      <c r="C32413" s="1" t="s">
        <v>18</v>
      </c>
      <c r="D32413" s="1" t="s">
        <v>19</v>
      </c>
      <c r="E32413" s="1" t="s">
        <v>20</v>
      </c>
      <c r="F32413" s="1" t="s">
        <v>21</v>
      </c>
      <c r="G32413" s="1" t="s">
        <v>22</v>
      </c>
      <c r="H32413" s="2">
        <v>43739</v>
      </c>
      <c r="I32413" s="2">
        <v>43830</v>
      </c>
      <c r="J32413" s="2">
        <v>43782</v>
      </c>
      <c r="K32413" s="1"/>
      <c r="L32413" s="1" t="s">
        <v>1552</v>
      </c>
      <c r="M32413" s="1" t="s">
        <v>11511</v>
      </c>
      <c r="N32413">
        <v>1.4404999999999999</v>
      </c>
      <c r="O32413">
        <v>1.4536249999999999</v>
      </c>
      <c r="P32413" s="1"/>
      <c r="Q32413" s="1"/>
    </row>
    <row r="32414" spans="1:17" x14ac:dyDescent="0.2">
      <c r="A32414">
        <v>35</v>
      </c>
      <c r="B32414" s="1" t="s">
        <v>17</v>
      </c>
      <c r="C32414" s="1" t="s">
        <v>18</v>
      </c>
      <c r="D32414" s="1" t="s">
        <v>19</v>
      </c>
      <c r="E32414" s="1" t="s">
        <v>20</v>
      </c>
      <c r="F32414" s="1" t="s">
        <v>21</v>
      </c>
      <c r="G32414" s="1" t="s">
        <v>22</v>
      </c>
      <c r="H32414" s="2">
        <v>43739</v>
      </c>
      <c r="I32414" s="2">
        <v>43830</v>
      </c>
      <c r="J32414" s="2">
        <v>43782</v>
      </c>
      <c r="K32414" s="1"/>
      <c r="L32414" s="1" t="s">
        <v>1056</v>
      </c>
      <c r="M32414" s="1" t="s">
        <v>11510</v>
      </c>
      <c r="N32414">
        <v>133.71</v>
      </c>
      <c r="O32414">
        <v>133.71</v>
      </c>
      <c r="P32414" s="1"/>
      <c r="Q32414" s="1"/>
    </row>
    <row r="32415" spans="1:17" x14ac:dyDescent="0.2">
      <c r="A32415">
        <v>35</v>
      </c>
      <c r="B32415" s="1" t="s">
        <v>17</v>
      </c>
      <c r="C32415" s="1" t="s">
        <v>18</v>
      </c>
      <c r="D32415" s="1" t="s">
        <v>19</v>
      </c>
      <c r="E32415" s="1" t="s">
        <v>20</v>
      </c>
      <c r="F32415" s="1" t="s">
        <v>21</v>
      </c>
      <c r="G32415" s="1" t="s">
        <v>22</v>
      </c>
      <c r="H32415" s="2">
        <v>43739</v>
      </c>
      <c r="I32415" s="2">
        <v>43830</v>
      </c>
      <c r="J32415" s="2">
        <v>43782</v>
      </c>
      <c r="K32415" s="1"/>
      <c r="L32415" s="1" t="s">
        <v>3280</v>
      </c>
      <c r="M32415" s="1" t="s">
        <v>11511</v>
      </c>
      <c r="N32415">
        <v>1.9007499999999999</v>
      </c>
      <c r="O32415">
        <v>1.9007559999999999</v>
      </c>
      <c r="P32415" s="1" t="s">
        <v>19913</v>
      </c>
      <c r="Q32415" s="1" t="s">
        <v>18691</v>
      </c>
    </row>
    <row r="32416" spans="1:17" x14ac:dyDescent="0.2">
      <c r="A32416">
        <v>35</v>
      </c>
      <c r="B32416" s="1" t="s">
        <v>17</v>
      </c>
      <c r="C32416" s="1" t="s">
        <v>18</v>
      </c>
      <c r="D32416" s="1" t="s">
        <v>19</v>
      </c>
      <c r="E32416" s="1" t="s">
        <v>20</v>
      </c>
      <c r="F32416" s="1" t="s">
        <v>21</v>
      </c>
      <c r="G32416" s="1" t="s">
        <v>22</v>
      </c>
      <c r="H32416" s="2">
        <v>43739</v>
      </c>
      <c r="I32416" s="2">
        <v>43830</v>
      </c>
      <c r="J32416" s="2">
        <v>43782</v>
      </c>
      <c r="K32416" s="1"/>
      <c r="L32416" s="1" t="s">
        <v>493</v>
      </c>
      <c r="M32416" s="1" t="s">
        <v>11510</v>
      </c>
      <c r="N32416">
        <v>142.76733300000001</v>
      </c>
      <c r="O32416">
        <v>142.80099000000001</v>
      </c>
      <c r="P32416" s="1" t="s">
        <v>19914</v>
      </c>
      <c r="Q32416" s="1" t="s">
        <v>26218</v>
      </c>
    </row>
    <row r="32417" spans="1:17" x14ac:dyDescent="0.2">
      <c r="A32417">
        <v>35</v>
      </c>
      <c r="B32417" s="1" t="s">
        <v>17</v>
      </c>
      <c r="C32417" s="1" t="s">
        <v>18</v>
      </c>
      <c r="D32417" s="1" t="s">
        <v>19</v>
      </c>
      <c r="E32417" s="1" t="s">
        <v>20</v>
      </c>
      <c r="F32417" s="1" t="s">
        <v>21</v>
      </c>
      <c r="G32417" s="1" t="s">
        <v>22</v>
      </c>
      <c r="H32417" s="2">
        <v>43739</v>
      </c>
      <c r="I32417" s="2">
        <v>43830</v>
      </c>
      <c r="J32417" s="2">
        <v>43782</v>
      </c>
      <c r="K32417" s="1"/>
      <c r="L32417" s="1" t="s">
        <v>8604</v>
      </c>
      <c r="M32417" s="1" t="s">
        <v>11511</v>
      </c>
      <c r="N32417">
        <v>2.4460000000000002</v>
      </c>
      <c r="O32417">
        <v>2.4732129999999999</v>
      </c>
      <c r="P32417" s="1"/>
      <c r="Q32417" s="1"/>
    </row>
    <row r="32418" spans="1:17" x14ac:dyDescent="0.2">
      <c r="A32418">
        <v>35</v>
      </c>
      <c r="B32418" s="1" t="s">
        <v>17</v>
      </c>
      <c r="C32418" s="1" t="s">
        <v>18</v>
      </c>
      <c r="D32418" s="1" t="s">
        <v>19</v>
      </c>
      <c r="E32418" s="1" t="s">
        <v>20</v>
      </c>
      <c r="F32418" s="1" t="s">
        <v>21</v>
      </c>
      <c r="G32418" s="1" t="s">
        <v>22</v>
      </c>
      <c r="H32418" s="2">
        <v>43739</v>
      </c>
      <c r="I32418" s="2">
        <v>43830</v>
      </c>
      <c r="J32418" s="2">
        <v>43782</v>
      </c>
      <c r="K32418" s="1"/>
      <c r="L32418" s="1" t="s">
        <v>497</v>
      </c>
      <c r="M32418" s="1" t="s">
        <v>11510</v>
      </c>
      <c r="N32418">
        <v>142.67028999999999</v>
      </c>
      <c r="O32418">
        <v>142.67028999999999</v>
      </c>
      <c r="P32418" s="1"/>
      <c r="Q32418" s="1"/>
    </row>
    <row r="32419" spans="1:17" x14ac:dyDescent="0.2">
      <c r="A32419">
        <v>35</v>
      </c>
      <c r="B32419" s="1" t="s">
        <v>17</v>
      </c>
      <c r="C32419" s="1" t="s">
        <v>18</v>
      </c>
      <c r="D32419" s="1" t="s">
        <v>19</v>
      </c>
      <c r="E32419" s="1" t="s">
        <v>20</v>
      </c>
      <c r="F32419" s="1" t="s">
        <v>21</v>
      </c>
      <c r="G32419" s="1" t="s">
        <v>22</v>
      </c>
      <c r="H32419" s="2">
        <v>43739</v>
      </c>
      <c r="I32419" s="2">
        <v>43830</v>
      </c>
      <c r="J32419" s="2">
        <v>43782</v>
      </c>
      <c r="K32419" s="1"/>
      <c r="L32419" s="1" t="s">
        <v>7055</v>
      </c>
      <c r="M32419" s="1" t="s">
        <v>11511</v>
      </c>
      <c r="N32419">
        <v>1.1180000000000001</v>
      </c>
      <c r="O32419">
        <v>1.118258</v>
      </c>
      <c r="P32419" s="1"/>
      <c r="Q32419" s="1"/>
    </row>
    <row r="32420" spans="1:17" x14ac:dyDescent="0.2">
      <c r="A32420">
        <v>35</v>
      </c>
      <c r="B32420" s="1" t="s">
        <v>17</v>
      </c>
      <c r="C32420" s="1" t="s">
        <v>18</v>
      </c>
      <c r="D32420" s="1" t="s">
        <v>19</v>
      </c>
      <c r="E32420" s="1" t="s">
        <v>20</v>
      </c>
      <c r="F32420" s="1" t="s">
        <v>21</v>
      </c>
      <c r="G32420" s="1" t="s">
        <v>22</v>
      </c>
      <c r="H32420" s="2">
        <v>43739</v>
      </c>
      <c r="I32420" s="2">
        <v>43830</v>
      </c>
      <c r="J32420" s="2">
        <v>43782</v>
      </c>
      <c r="K32420" s="1"/>
      <c r="L32420" s="1" t="s">
        <v>649</v>
      </c>
      <c r="M32420" s="1" t="s">
        <v>11510</v>
      </c>
      <c r="N32420">
        <v>101.02869</v>
      </c>
      <c r="O32420">
        <v>101.015005</v>
      </c>
      <c r="P32420" s="1" t="s">
        <v>19915</v>
      </c>
      <c r="Q32420" s="1" t="s">
        <v>24104</v>
      </c>
    </row>
    <row r="32421" spans="1:17" x14ac:dyDescent="0.2">
      <c r="A32421">
        <v>35</v>
      </c>
      <c r="B32421" s="1" t="s">
        <v>17</v>
      </c>
      <c r="C32421" s="1" t="s">
        <v>18</v>
      </c>
      <c r="D32421" s="1" t="s">
        <v>19</v>
      </c>
      <c r="E32421" s="1" t="s">
        <v>20</v>
      </c>
      <c r="F32421" s="1" t="s">
        <v>21</v>
      </c>
      <c r="G32421" s="1" t="s">
        <v>22</v>
      </c>
      <c r="H32421" s="2">
        <v>43739</v>
      </c>
      <c r="I32421" s="2">
        <v>43830</v>
      </c>
      <c r="J32421" s="2">
        <v>43782</v>
      </c>
      <c r="K32421" s="1"/>
      <c r="L32421" s="1" t="s">
        <v>3287</v>
      </c>
      <c r="M32421" s="1" t="s">
        <v>11511</v>
      </c>
      <c r="N32421">
        <v>1.459667</v>
      </c>
      <c r="O32421">
        <v>1.4636229999999999</v>
      </c>
      <c r="P32421" s="1" t="s">
        <v>13312</v>
      </c>
      <c r="Q32421" s="1" t="s">
        <v>26219</v>
      </c>
    </row>
    <row r="32422" spans="1:17" x14ac:dyDescent="0.2">
      <c r="A32422">
        <v>35</v>
      </c>
      <c r="B32422" s="1" t="s">
        <v>17</v>
      </c>
      <c r="C32422" s="1" t="s">
        <v>18</v>
      </c>
      <c r="D32422" s="1" t="s">
        <v>19</v>
      </c>
      <c r="E32422" s="1" t="s">
        <v>20</v>
      </c>
      <c r="F32422" s="1" t="s">
        <v>21</v>
      </c>
      <c r="G32422" s="1" t="s">
        <v>22</v>
      </c>
      <c r="H32422" s="2">
        <v>43739</v>
      </c>
      <c r="I32422" s="2">
        <v>43830</v>
      </c>
      <c r="J32422" s="2">
        <v>43782</v>
      </c>
      <c r="K32422" s="1"/>
      <c r="L32422" s="1" t="s">
        <v>866</v>
      </c>
      <c r="M32422" s="1" t="s">
        <v>11510</v>
      </c>
      <c r="N32422">
        <v>130.70866699999999</v>
      </c>
      <c r="O32422">
        <v>130.734667</v>
      </c>
      <c r="P32422" s="1" t="s">
        <v>19916</v>
      </c>
      <c r="Q32422" s="1" t="s">
        <v>26220</v>
      </c>
    </row>
    <row r="32423" spans="1:17" x14ac:dyDescent="0.2">
      <c r="A32423">
        <v>35</v>
      </c>
      <c r="B32423" s="1" t="s">
        <v>17</v>
      </c>
      <c r="C32423" s="1" t="s">
        <v>18</v>
      </c>
      <c r="D32423" s="1" t="s">
        <v>19</v>
      </c>
      <c r="E32423" s="1" t="s">
        <v>20</v>
      </c>
      <c r="F32423" s="1" t="s">
        <v>21</v>
      </c>
      <c r="G32423" s="1" t="s">
        <v>22</v>
      </c>
      <c r="H32423" s="2">
        <v>43739</v>
      </c>
      <c r="I32423" s="2">
        <v>43830</v>
      </c>
      <c r="J32423" s="2">
        <v>43782</v>
      </c>
      <c r="K32423" s="1"/>
      <c r="L32423" s="1" t="s">
        <v>3945</v>
      </c>
      <c r="M32423" s="1" t="s">
        <v>11511</v>
      </c>
      <c r="N32423">
        <v>1.1975</v>
      </c>
      <c r="O32423">
        <v>1.2078869999999999</v>
      </c>
      <c r="P32423" s="1" t="s">
        <v>19917</v>
      </c>
      <c r="Q32423" s="1" t="s">
        <v>19666</v>
      </c>
    </row>
    <row r="32424" spans="1:17" x14ac:dyDescent="0.2">
      <c r="A32424">
        <v>35</v>
      </c>
      <c r="B32424" s="1" t="s">
        <v>17</v>
      </c>
      <c r="C32424" s="1" t="s">
        <v>18</v>
      </c>
      <c r="D32424" s="1" t="s">
        <v>19</v>
      </c>
      <c r="E32424" s="1" t="s">
        <v>20</v>
      </c>
      <c r="F32424" s="1" t="s">
        <v>21</v>
      </c>
      <c r="G32424" s="1" t="s">
        <v>22</v>
      </c>
      <c r="H32424" s="2">
        <v>43739</v>
      </c>
      <c r="I32424" s="2">
        <v>43830</v>
      </c>
      <c r="J32424" s="2">
        <v>43782</v>
      </c>
      <c r="K32424" s="1"/>
      <c r="L32424" s="1" t="s">
        <v>1239</v>
      </c>
      <c r="M32424" s="1" t="s">
        <v>11510</v>
      </c>
      <c r="N32424">
        <v>106.428667</v>
      </c>
      <c r="O32424">
        <v>106.422219</v>
      </c>
      <c r="P32424" s="1" t="s">
        <v>19918</v>
      </c>
      <c r="Q32424" s="1" t="s">
        <v>26221</v>
      </c>
    </row>
    <row r="32425" spans="1:17" x14ac:dyDescent="0.2">
      <c r="A32425">
        <v>35</v>
      </c>
      <c r="B32425" s="1" t="s">
        <v>17</v>
      </c>
      <c r="C32425" s="1" t="s">
        <v>18</v>
      </c>
      <c r="D32425" s="1" t="s">
        <v>19</v>
      </c>
      <c r="E32425" s="1" t="s">
        <v>20</v>
      </c>
      <c r="F32425" s="1" t="s">
        <v>21</v>
      </c>
      <c r="G32425" s="1" t="s">
        <v>22</v>
      </c>
      <c r="H32425" s="2">
        <v>43739</v>
      </c>
      <c r="I32425" s="2">
        <v>43830</v>
      </c>
      <c r="J32425" s="2">
        <v>43782</v>
      </c>
      <c r="K32425" s="1"/>
      <c r="L32425" s="1" t="s">
        <v>3290</v>
      </c>
      <c r="M32425" s="1" t="s">
        <v>11511</v>
      </c>
      <c r="N32425">
        <v>0.79025000000000001</v>
      </c>
      <c r="O32425">
        <v>0.79265600000000003</v>
      </c>
      <c r="P32425" s="1" t="s">
        <v>19919</v>
      </c>
      <c r="Q32425" s="1" t="s">
        <v>26222</v>
      </c>
    </row>
    <row r="32426" spans="1:17" x14ac:dyDescent="0.2">
      <c r="A32426">
        <v>35</v>
      </c>
      <c r="B32426" s="1" t="s">
        <v>17</v>
      </c>
      <c r="C32426" s="1" t="s">
        <v>18</v>
      </c>
      <c r="D32426" s="1" t="s">
        <v>19</v>
      </c>
      <c r="E32426" s="1" t="s">
        <v>20</v>
      </c>
      <c r="F32426" s="1" t="s">
        <v>21</v>
      </c>
      <c r="G32426" s="1" t="s">
        <v>22</v>
      </c>
      <c r="H32426" s="2">
        <v>43739</v>
      </c>
      <c r="I32426" s="2">
        <v>43830</v>
      </c>
      <c r="J32426" s="2">
        <v>43782</v>
      </c>
      <c r="K32426" s="1"/>
      <c r="L32426" s="1" t="s">
        <v>3574</v>
      </c>
      <c r="M32426" s="1" t="s">
        <v>11510</v>
      </c>
      <c r="N32426">
        <v>148.53149999999999</v>
      </c>
      <c r="O32426">
        <v>148.59458799999999</v>
      </c>
      <c r="P32426" s="1" t="s">
        <v>19920</v>
      </c>
      <c r="Q32426" s="1" t="s">
        <v>26223</v>
      </c>
    </row>
    <row r="32427" spans="1:17" x14ac:dyDescent="0.2">
      <c r="A32427">
        <v>35</v>
      </c>
      <c r="B32427" s="1" t="s">
        <v>17</v>
      </c>
      <c r="C32427" s="1" t="s">
        <v>18</v>
      </c>
      <c r="D32427" s="1" t="s">
        <v>19</v>
      </c>
      <c r="E32427" s="1" t="s">
        <v>20</v>
      </c>
      <c r="F32427" s="1" t="s">
        <v>21</v>
      </c>
      <c r="G32427" s="1" t="s">
        <v>22</v>
      </c>
      <c r="H32427" s="2">
        <v>43739</v>
      </c>
      <c r="I32427" s="2">
        <v>43830</v>
      </c>
      <c r="J32427" s="2">
        <v>43782</v>
      </c>
      <c r="K32427" s="1"/>
      <c r="L32427" s="1" t="s">
        <v>3950</v>
      </c>
      <c r="M32427" s="1" t="s">
        <v>11511</v>
      </c>
      <c r="N32427">
        <v>2.5299999999999998</v>
      </c>
      <c r="O32427">
        <v>2.530697</v>
      </c>
      <c r="P32427" s="1"/>
      <c r="Q32427" s="1"/>
    </row>
    <row r="32428" spans="1:17" x14ac:dyDescent="0.2">
      <c r="A32428">
        <v>35</v>
      </c>
      <c r="B32428" s="1" t="s">
        <v>17</v>
      </c>
      <c r="C32428" s="1" t="s">
        <v>18</v>
      </c>
      <c r="D32428" s="1" t="s">
        <v>19</v>
      </c>
      <c r="E32428" s="1" t="s">
        <v>20</v>
      </c>
      <c r="F32428" s="1" t="s">
        <v>21</v>
      </c>
      <c r="G32428" s="1" t="s">
        <v>22</v>
      </c>
      <c r="H32428" s="2">
        <v>43739</v>
      </c>
      <c r="I32428" s="2">
        <v>43830</v>
      </c>
      <c r="J32428" s="2">
        <v>43782</v>
      </c>
      <c r="K32428" s="1"/>
      <c r="L32428" s="1" t="s">
        <v>499</v>
      </c>
      <c r="M32428" s="1" t="s">
        <v>11510</v>
      </c>
      <c r="N32428">
        <v>116.15598</v>
      </c>
      <c r="O32428">
        <v>116.15598</v>
      </c>
      <c r="P32428" s="1"/>
      <c r="Q32428" s="1"/>
    </row>
    <row r="32429" spans="1:17" x14ac:dyDescent="0.2">
      <c r="A32429">
        <v>35</v>
      </c>
      <c r="B32429" s="1" t="s">
        <v>17</v>
      </c>
      <c r="C32429" s="1" t="s">
        <v>18</v>
      </c>
      <c r="D32429" s="1" t="s">
        <v>19</v>
      </c>
      <c r="E32429" s="1" t="s">
        <v>20</v>
      </c>
      <c r="F32429" s="1" t="s">
        <v>21</v>
      </c>
      <c r="G32429" s="1" t="s">
        <v>22</v>
      </c>
      <c r="H32429" s="2">
        <v>43739</v>
      </c>
      <c r="I32429" s="2">
        <v>43830</v>
      </c>
      <c r="J32429" s="2">
        <v>43782</v>
      </c>
      <c r="K32429" s="1"/>
      <c r="L32429" s="1" t="s">
        <v>10942</v>
      </c>
      <c r="M32429" s="1" t="s">
        <v>11511</v>
      </c>
      <c r="N32429">
        <v>0.75149999999999995</v>
      </c>
      <c r="O32429">
        <v>0.76192199999999999</v>
      </c>
      <c r="P32429" s="1"/>
      <c r="Q32429" s="1"/>
    </row>
    <row r="32430" spans="1:17" x14ac:dyDescent="0.2">
      <c r="A32430">
        <v>35</v>
      </c>
      <c r="B32430" s="1" t="s">
        <v>17</v>
      </c>
      <c r="C32430" s="1" t="s">
        <v>18</v>
      </c>
      <c r="D32430" s="1" t="s">
        <v>19</v>
      </c>
      <c r="E32430" s="1" t="s">
        <v>20</v>
      </c>
      <c r="F32430" s="1" t="s">
        <v>21</v>
      </c>
      <c r="G32430" s="1" t="s">
        <v>22</v>
      </c>
      <c r="H32430" s="2">
        <v>43739</v>
      </c>
      <c r="I32430" s="2">
        <v>43830</v>
      </c>
      <c r="J32430" s="2">
        <v>43782</v>
      </c>
      <c r="K32430" s="1"/>
      <c r="L32430" s="1" t="s">
        <v>1368</v>
      </c>
      <c r="M32430" s="1" t="s">
        <v>11510</v>
      </c>
      <c r="N32430">
        <v>122.524</v>
      </c>
      <c r="O32430">
        <v>122.524</v>
      </c>
      <c r="P32430" s="1"/>
      <c r="Q32430" s="1"/>
    </row>
    <row r="32431" spans="1:17" x14ac:dyDescent="0.2">
      <c r="A32431">
        <v>35</v>
      </c>
      <c r="B32431" s="1" t="s">
        <v>17</v>
      </c>
      <c r="C32431" s="1" t="s">
        <v>18</v>
      </c>
      <c r="D32431" s="1" t="s">
        <v>19</v>
      </c>
      <c r="E32431" s="1" t="s">
        <v>20</v>
      </c>
      <c r="F32431" s="1" t="s">
        <v>21</v>
      </c>
      <c r="G32431" s="1" t="s">
        <v>22</v>
      </c>
      <c r="H32431" s="2">
        <v>43739</v>
      </c>
      <c r="I32431" s="2">
        <v>43830</v>
      </c>
      <c r="J32431" s="2">
        <v>43782</v>
      </c>
      <c r="K32431" s="1"/>
      <c r="L32431" s="1" t="s">
        <v>10397</v>
      </c>
      <c r="M32431" s="1" t="s">
        <v>11511</v>
      </c>
      <c r="N32431">
        <v>1.1903999999999999</v>
      </c>
      <c r="O32431">
        <v>1.182979</v>
      </c>
      <c r="P32431" s="1" t="s">
        <v>14939</v>
      </c>
      <c r="Q32431" s="1" t="s">
        <v>15946</v>
      </c>
    </row>
    <row r="32432" spans="1:17" x14ac:dyDescent="0.2">
      <c r="A32432">
        <v>35</v>
      </c>
      <c r="B32432" s="1" t="s">
        <v>17</v>
      </c>
      <c r="C32432" s="1" t="s">
        <v>18</v>
      </c>
      <c r="D32432" s="1" t="s">
        <v>19</v>
      </c>
      <c r="E32432" s="1" t="s">
        <v>20</v>
      </c>
      <c r="F32432" s="1" t="s">
        <v>21</v>
      </c>
      <c r="G32432" s="1" t="s">
        <v>22</v>
      </c>
      <c r="H32432" s="2">
        <v>43739</v>
      </c>
      <c r="I32432" s="2">
        <v>43830</v>
      </c>
      <c r="J32432" s="2">
        <v>43782</v>
      </c>
      <c r="K32432" s="1"/>
      <c r="L32432" s="1" t="s">
        <v>3331</v>
      </c>
      <c r="M32432" s="1" t="s">
        <v>11510</v>
      </c>
      <c r="N32432">
        <v>148.756</v>
      </c>
      <c r="O32432">
        <v>148.756</v>
      </c>
      <c r="P32432" s="1"/>
      <c r="Q32432" s="1"/>
    </row>
    <row r="32433" spans="1:17" x14ac:dyDescent="0.2">
      <c r="A32433">
        <v>35</v>
      </c>
      <c r="B32433" s="1" t="s">
        <v>17</v>
      </c>
      <c r="C32433" s="1" t="s">
        <v>18</v>
      </c>
      <c r="D32433" s="1" t="s">
        <v>19</v>
      </c>
      <c r="E32433" s="1" t="s">
        <v>20</v>
      </c>
      <c r="F32433" s="1" t="s">
        <v>21</v>
      </c>
      <c r="G32433" s="1" t="s">
        <v>22</v>
      </c>
      <c r="H32433" s="2">
        <v>43739</v>
      </c>
      <c r="I32433" s="2">
        <v>43830</v>
      </c>
      <c r="J32433" s="2">
        <v>43782</v>
      </c>
      <c r="K32433" s="1"/>
      <c r="L32433" s="1" t="s">
        <v>10527</v>
      </c>
      <c r="M32433" s="1" t="s">
        <v>11511</v>
      </c>
      <c r="N32433">
        <v>1.3307500000000001</v>
      </c>
      <c r="O32433">
        <v>1.354392</v>
      </c>
      <c r="P32433" s="1" t="s">
        <v>19921</v>
      </c>
      <c r="Q32433" s="1" t="s">
        <v>26224</v>
      </c>
    </row>
    <row r="32434" spans="1:17" x14ac:dyDescent="0.2">
      <c r="A32434">
        <v>35</v>
      </c>
      <c r="B32434" s="1" t="s">
        <v>17</v>
      </c>
      <c r="C32434" s="1" t="s">
        <v>18</v>
      </c>
      <c r="D32434" s="1" t="s">
        <v>19</v>
      </c>
      <c r="E32434" s="1" t="s">
        <v>20</v>
      </c>
      <c r="F32434" s="1" t="s">
        <v>21</v>
      </c>
      <c r="G32434" s="1" t="s">
        <v>22</v>
      </c>
      <c r="H32434" s="2">
        <v>43739</v>
      </c>
      <c r="I32434" s="2">
        <v>43830</v>
      </c>
      <c r="J32434" s="2">
        <v>43782</v>
      </c>
      <c r="K32434" s="1"/>
      <c r="L32434" s="1" t="s">
        <v>141</v>
      </c>
      <c r="M32434" s="1" t="s">
        <v>11510</v>
      </c>
      <c r="N32434">
        <v>103.282263</v>
      </c>
      <c r="O32434">
        <v>103.299246</v>
      </c>
      <c r="P32434" s="1" t="s">
        <v>19922</v>
      </c>
      <c r="Q32434" s="1" t="s">
        <v>26225</v>
      </c>
    </row>
    <row r="32435" spans="1:17" x14ac:dyDescent="0.2">
      <c r="A32435">
        <v>35</v>
      </c>
      <c r="B32435" s="1" t="s">
        <v>17</v>
      </c>
      <c r="C32435" s="1" t="s">
        <v>18</v>
      </c>
      <c r="D32435" s="1" t="s">
        <v>19</v>
      </c>
      <c r="E32435" s="1" t="s">
        <v>20</v>
      </c>
      <c r="F32435" s="1" t="s">
        <v>21</v>
      </c>
      <c r="G32435" s="1" t="s">
        <v>22</v>
      </c>
      <c r="H32435" s="2">
        <v>43739</v>
      </c>
      <c r="I32435" s="2">
        <v>43830</v>
      </c>
      <c r="J32435" s="2">
        <v>43782</v>
      </c>
      <c r="K32435" s="1"/>
      <c r="L32435" s="1" t="s">
        <v>8068</v>
      </c>
      <c r="M32435" s="1" t="s">
        <v>11511</v>
      </c>
      <c r="N32435">
        <v>0.8135</v>
      </c>
      <c r="O32435">
        <v>0.82770600000000005</v>
      </c>
      <c r="P32435" s="1"/>
      <c r="Q32435" s="1"/>
    </row>
    <row r="32436" spans="1:17" x14ac:dyDescent="0.2">
      <c r="A32436">
        <v>35</v>
      </c>
      <c r="B32436" s="1" t="s">
        <v>17</v>
      </c>
      <c r="C32436" s="1" t="s">
        <v>18</v>
      </c>
      <c r="D32436" s="1" t="s">
        <v>19</v>
      </c>
      <c r="E32436" s="1" t="s">
        <v>20</v>
      </c>
      <c r="F32436" s="1" t="s">
        <v>21</v>
      </c>
      <c r="G32436" s="1" t="s">
        <v>22</v>
      </c>
      <c r="H32436" s="2">
        <v>43739</v>
      </c>
      <c r="I32436" s="2">
        <v>43830</v>
      </c>
      <c r="J32436" s="2">
        <v>43782</v>
      </c>
      <c r="K32436" s="1"/>
      <c r="L32436" s="1" t="s">
        <v>870</v>
      </c>
      <c r="M32436" s="1" t="s">
        <v>11510</v>
      </c>
      <c r="N32436">
        <v>106.105</v>
      </c>
      <c r="O32436">
        <v>106.113608</v>
      </c>
      <c r="P32436" s="1" t="s">
        <v>12436</v>
      </c>
      <c r="Q32436" s="1" t="s">
        <v>15064</v>
      </c>
    </row>
    <row r="32437" spans="1:17" x14ac:dyDescent="0.2">
      <c r="A32437">
        <v>35</v>
      </c>
      <c r="B32437" s="1" t="s">
        <v>17</v>
      </c>
      <c r="C32437" s="1" t="s">
        <v>18</v>
      </c>
      <c r="D32437" s="1" t="s">
        <v>19</v>
      </c>
      <c r="E32437" s="1" t="s">
        <v>20</v>
      </c>
      <c r="F32437" s="1" t="s">
        <v>21</v>
      </c>
      <c r="G32437" s="1" t="s">
        <v>22</v>
      </c>
      <c r="H32437" s="2">
        <v>43739</v>
      </c>
      <c r="I32437" s="2">
        <v>43830</v>
      </c>
      <c r="J32437" s="2">
        <v>43782</v>
      </c>
      <c r="K32437" s="1"/>
      <c r="L32437" s="1" t="s">
        <v>3302</v>
      </c>
      <c r="M32437" s="1" t="s">
        <v>11511</v>
      </c>
      <c r="N32437">
        <v>0.968333</v>
      </c>
      <c r="O32437">
        <v>0.96750800000000003</v>
      </c>
      <c r="P32437" s="1" t="s">
        <v>12556</v>
      </c>
      <c r="Q32437" s="1" t="s">
        <v>16155</v>
      </c>
    </row>
    <row r="32438" spans="1:17" x14ac:dyDescent="0.2">
      <c r="A32438">
        <v>35</v>
      </c>
      <c r="B32438" s="1" t="s">
        <v>17</v>
      </c>
      <c r="C32438" s="1" t="s">
        <v>18</v>
      </c>
      <c r="D32438" s="1" t="s">
        <v>19</v>
      </c>
      <c r="E32438" s="1" t="s">
        <v>20</v>
      </c>
      <c r="F32438" s="1" t="s">
        <v>21</v>
      </c>
      <c r="G32438" s="1" t="s">
        <v>22</v>
      </c>
      <c r="H32438" s="2">
        <v>43739</v>
      </c>
      <c r="I32438" s="2">
        <v>43830</v>
      </c>
      <c r="J32438" s="2">
        <v>43782</v>
      </c>
      <c r="K32438" s="1"/>
      <c r="L32438" s="1" t="s">
        <v>1492</v>
      </c>
      <c r="M32438" s="1" t="s">
        <v>11510</v>
      </c>
      <c r="N32438">
        <v>120.096</v>
      </c>
      <c r="O32438">
        <v>120.096</v>
      </c>
      <c r="P32438" s="1"/>
      <c r="Q32438" s="1"/>
    </row>
    <row r="32439" spans="1:17" x14ac:dyDescent="0.2">
      <c r="A32439">
        <v>35</v>
      </c>
      <c r="B32439" s="1" t="s">
        <v>17</v>
      </c>
      <c r="C32439" s="1" t="s">
        <v>18</v>
      </c>
      <c r="D32439" s="1" t="s">
        <v>19</v>
      </c>
      <c r="E32439" s="1" t="s">
        <v>20</v>
      </c>
      <c r="F32439" s="1" t="s">
        <v>21</v>
      </c>
      <c r="G32439" s="1" t="s">
        <v>22</v>
      </c>
      <c r="H32439" s="2">
        <v>43739</v>
      </c>
      <c r="I32439" s="2">
        <v>43830</v>
      </c>
      <c r="J32439" s="2">
        <v>43782</v>
      </c>
      <c r="K32439" s="1"/>
      <c r="L32439" s="1" t="s">
        <v>4985</v>
      </c>
      <c r="M32439" s="1" t="s">
        <v>11511</v>
      </c>
      <c r="N32439">
        <v>0.60850000000000004</v>
      </c>
      <c r="O32439">
        <v>0.61104499999999995</v>
      </c>
      <c r="P32439" s="1" t="s">
        <v>17549</v>
      </c>
      <c r="Q32439" s="1" t="s">
        <v>12088</v>
      </c>
    </row>
    <row r="32440" spans="1:17" x14ac:dyDescent="0.2">
      <c r="A32440">
        <v>35</v>
      </c>
      <c r="B32440" s="1" t="s">
        <v>17</v>
      </c>
      <c r="C32440" s="1" t="s">
        <v>18</v>
      </c>
      <c r="D32440" s="1" t="s">
        <v>19</v>
      </c>
      <c r="E32440" s="1" t="s">
        <v>20</v>
      </c>
      <c r="F32440" s="1" t="s">
        <v>21</v>
      </c>
      <c r="G32440" s="1" t="s">
        <v>22</v>
      </c>
      <c r="H32440" s="2">
        <v>43739</v>
      </c>
      <c r="I32440" s="2">
        <v>43830</v>
      </c>
      <c r="J32440" s="2">
        <v>43782</v>
      </c>
      <c r="K32440" s="1"/>
      <c r="L32440" s="1" t="s">
        <v>2970</v>
      </c>
      <c r="M32440" s="1" t="s">
        <v>11510</v>
      </c>
      <c r="N32440">
        <v>111.33868</v>
      </c>
      <c r="O32440">
        <v>111.33868</v>
      </c>
      <c r="P32440" s="1"/>
      <c r="Q32440" s="1"/>
    </row>
    <row r="32441" spans="1:17" x14ac:dyDescent="0.2">
      <c r="A32441">
        <v>35</v>
      </c>
      <c r="B32441" s="1" t="s">
        <v>17</v>
      </c>
      <c r="C32441" s="1" t="s">
        <v>18</v>
      </c>
      <c r="D32441" s="1" t="s">
        <v>19</v>
      </c>
      <c r="E32441" s="1" t="s">
        <v>20</v>
      </c>
      <c r="F32441" s="1" t="s">
        <v>21</v>
      </c>
      <c r="G32441" s="1" t="s">
        <v>22</v>
      </c>
      <c r="H32441" s="2">
        <v>43739</v>
      </c>
      <c r="I32441" s="2">
        <v>43830</v>
      </c>
      <c r="J32441" s="2">
        <v>43782</v>
      </c>
      <c r="K32441" s="1"/>
      <c r="L32441" s="1" t="s">
        <v>3957</v>
      </c>
      <c r="M32441" s="1" t="s">
        <v>11511</v>
      </c>
      <c r="N32441">
        <v>1.0475000000000001</v>
      </c>
      <c r="O32441">
        <v>1.050767</v>
      </c>
      <c r="P32441" s="1"/>
      <c r="Q32441" s="1"/>
    </row>
    <row r="32442" spans="1:17" x14ac:dyDescent="0.2">
      <c r="A32442">
        <v>35</v>
      </c>
      <c r="B32442" s="1" t="s">
        <v>17</v>
      </c>
      <c r="C32442" s="1" t="s">
        <v>18</v>
      </c>
      <c r="D32442" s="1" t="s">
        <v>19</v>
      </c>
      <c r="E32442" s="1" t="s">
        <v>20</v>
      </c>
      <c r="F32442" s="1" t="s">
        <v>21</v>
      </c>
      <c r="G32442" s="1" t="s">
        <v>22</v>
      </c>
      <c r="H32442" s="2">
        <v>43739</v>
      </c>
      <c r="I32442" s="2">
        <v>43830</v>
      </c>
      <c r="J32442" s="2">
        <v>43782</v>
      </c>
      <c r="K32442" s="1"/>
      <c r="L32442" s="1" t="s">
        <v>150</v>
      </c>
      <c r="M32442" s="1" t="s">
        <v>11510</v>
      </c>
      <c r="N32442">
        <v>130.71299999999999</v>
      </c>
      <c r="O32442">
        <v>130.71299999999999</v>
      </c>
      <c r="P32442" s="1"/>
      <c r="Q32442" s="1"/>
    </row>
    <row r="32443" spans="1:17" x14ac:dyDescent="0.2">
      <c r="A32443">
        <v>35</v>
      </c>
      <c r="B32443" s="1" t="s">
        <v>17</v>
      </c>
      <c r="C32443" s="1" t="s">
        <v>18</v>
      </c>
      <c r="D32443" s="1" t="s">
        <v>19</v>
      </c>
      <c r="E32443" s="1" t="s">
        <v>20</v>
      </c>
      <c r="F32443" s="1" t="s">
        <v>21</v>
      </c>
      <c r="G32443" s="1" t="s">
        <v>22</v>
      </c>
      <c r="H32443" s="2">
        <v>43739</v>
      </c>
      <c r="I32443" s="2">
        <v>43830</v>
      </c>
      <c r="J32443" s="2">
        <v>43782</v>
      </c>
      <c r="K32443" s="1"/>
      <c r="L32443" s="1" t="s">
        <v>3959</v>
      </c>
      <c r="M32443" s="1" t="s">
        <v>11511</v>
      </c>
      <c r="N32443">
        <v>0.70450000000000002</v>
      </c>
      <c r="O32443">
        <v>0.70451699999999995</v>
      </c>
      <c r="P32443" s="1"/>
      <c r="Q32443" s="1"/>
    </row>
    <row r="32444" spans="1:17" x14ac:dyDescent="0.2">
      <c r="A32444">
        <v>35</v>
      </c>
      <c r="B32444" s="1" t="s">
        <v>17</v>
      </c>
      <c r="C32444" s="1" t="s">
        <v>18</v>
      </c>
      <c r="D32444" s="1" t="s">
        <v>19</v>
      </c>
      <c r="E32444" s="1" t="s">
        <v>20</v>
      </c>
      <c r="F32444" s="1" t="s">
        <v>21</v>
      </c>
      <c r="G32444" s="1" t="s">
        <v>22</v>
      </c>
      <c r="H32444" s="2">
        <v>43739</v>
      </c>
      <c r="I32444" s="2">
        <v>43830</v>
      </c>
      <c r="J32444" s="2">
        <v>43782</v>
      </c>
      <c r="K32444" s="1"/>
      <c r="L32444" s="1" t="s">
        <v>2981</v>
      </c>
      <c r="M32444" s="1" t="s">
        <v>11510</v>
      </c>
      <c r="N32444">
        <v>114.175</v>
      </c>
      <c r="O32444">
        <v>114.151081</v>
      </c>
      <c r="P32444" s="1" t="s">
        <v>19923</v>
      </c>
      <c r="Q32444" s="1" t="s">
        <v>21205</v>
      </c>
    </row>
    <row r="32445" spans="1:17" x14ac:dyDescent="0.2">
      <c r="A32445">
        <v>35</v>
      </c>
      <c r="B32445" s="1" t="s">
        <v>17</v>
      </c>
      <c r="C32445" s="1" t="s">
        <v>18</v>
      </c>
      <c r="D32445" s="1" t="s">
        <v>19</v>
      </c>
      <c r="E32445" s="1" t="s">
        <v>20</v>
      </c>
      <c r="F32445" s="1" t="s">
        <v>21</v>
      </c>
      <c r="G32445" s="1" t="s">
        <v>22</v>
      </c>
      <c r="H32445" s="2">
        <v>43739</v>
      </c>
      <c r="I32445" s="2">
        <v>43830</v>
      </c>
      <c r="J32445" s="2">
        <v>43782</v>
      </c>
      <c r="K32445" s="1"/>
      <c r="L32445" s="1" t="s">
        <v>3307</v>
      </c>
      <c r="M32445" s="1" t="s">
        <v>11511</v>
      </c>
      <c r="N32445">
        <v>1.3085</v>
      </c>
      <c r="O32445">
        <v>1.3054410000000001</v>
      </c>
      <c r="P32445" s="1" t="s">
        <v>18236</v>
      </c>
      <c r="Q32445" s="1" t="s">
        <v>11868</v>
      </c>
    </row>
    <row r="32446" spans="1:17" x14ac:dyDescent="0.2">
      <c r="A32446">
        <v>35</v>
      </c>
      <c r="B32446" s="1" t="s">
        <v>17</v>
      </c>
      <c r="C32446" s="1" t="s">
        <v>18</v>
      </c>
      <c r="D32446" s="1" t="s">
        <v>19</v>
      </c>
      <c r="E32446" s="1" t="s">
        <v>20</v>
      </c>
      <c r="F32446" s="1" t="s">
        <v>21</v>
      </c>
      <c r="G32446" s="1" t="s">
        <v>22</v>
      </c>
      <c r="H32446" s="2">
        <v>43739</v>
      </c>
      <c r="I32446" s="2">
        <v>43830</v>
      </c>
      <c r="J32446" s="2">
        <v>43782</v>
      </c>
      <c r="K32446" s="1"/>
      <c r="L32446" s="1" t="s">
        <v>155</v>
      </c>
      <c r="M32446" s="1" t="s">
        <v>11510</v>
      </c>
      <c r="N32446">
        <v>116.959</v>
      </c>
      <c r="O32446">
        <v>116.959</v>
      </c>
      <c r="P32446" s="1"/>
      <c r="Q32446" s="1"/>
    </row>
    <row r="32447" spans="1:17" x14ac:dyDescent="0.2">
      <c r="A32447">
        <v>35</v>
      </c>
      <c r="B32447" s="1" t="s">
        <v>17</v>
      </c>
      <c r="C32447" s="1" t="s">
        <v>18</v>
      </c>
      <c r="D32447" s="1" t="s">
        <v>19</v>
      </c>
      <c r="E32447" s="1" t="s">
        <v>20</v>
      </c>
      <c r="F32447" s="1" t="s">
        <v>21</v>
      </c>
      <c r="G32447" s="1" t="s">
        <v>22</v>
      </c>
      <c r="H32447" s="2">
        <v>43739</v>
      </c>
      <c r="I32447" s="2">
        <v>43830</v>
      </c>
      <c r="J32447" s="2">
        <v>43782</v>
      </c>
      <c r="K32447" s="1"/>
      <c r="L32447" s="1" t="s">
        <v>4656</v>
      </c>
      <c r="M32447" s="1" t="s">
        <v>11511</v>
      </c>
      <c r="N32447">
        <v>2.258</v>
      </c>
      <c r="O32447">
        <v>2.2481149999999999</v>
      </c>
      <c r="P32447" s="1" t="s">
        <v>19924</v>
      </c>
      <c r="Q32447" s="1" t="s">
        <v>26226</v>
      </c>
    </row>
    <row r="32448" spans="1:17" x14ac:dyDescent="0.2">
      <c r="A32448">
        <v>35</v>
      </c>
      <c r="B32448" s="1" t="s">
        <v>17</v>
      </c>
      <c r="C32448" s="1" t="s">
        <v>18</v>
      </c>
      <c r="D32448" s="1" t="s">
        <v>19</v>
      </c>
      <c r="E32448" s="1" t="s">
        <v>20</v>
      </c>
      <c r="F32448" s="1" t="s">
        <v>21</v>
      </c>
      <c r="G32448" s="1" t="s">
        <v>22</v>
      </c>
      <c r="H32448" s="2">
        <v>43739</v>
      </c>
      <c r="I32448" s="2">
        <v>43830</v>
      </c>
      <c r="J32448" s="2">
        <v>43782</v>
      </c>
      <c r="K32448" s="1"/>
      <c r="L32448" s="1" t="s">
        <v>157</v>
      </c>
      <c r="M32448" s="1" t="s">
        <v>11510</v>
      </c>
      <c r="N32448">
        <v>105.60599999999999</v>
      </c>
      <c r="O32448">
        <v>105.60599999999999</v>
      </c>
      <c r="P32448" s="1"/>
      <c r="Q32448" s="1"/>
    </row>
    <row r="32449" spans="1:17" x14ac:dyDescent="0.2">
      <c r="A32449">
        <v>35</v>
      </c>
      <c r="B32449" s="1" t="s">
        <v>17</v>
      </c>
      <c r="C32449" s="1" t="s">
        <v>18</v>
      </c>
      <c r="D32449" s="1" t="s">
        <v>19</v>
      </c>
      <c r="E32449" s="1" t="s">
        <v>20</v>
      </c>
      <c r="F32449" s="1" t="s">
        <v>21</v>
      </c>
      <c r="G32449" s="1" t="s">
        <v>22</v>
      </c>
      <c r="H32449" s="2">
        <v>43739</v>
      </c>
      <c r="I32449" s="2">
        <v>43830</v>
      </c>
      <c r="J32449" s="2">
        <v>43782</v>
      </c>
      <c r="K32449" s="1"/>
      <c r="L32449" s="1" t="s">
        <v>10943</v>
      </c>
      <c r="M32449" s="1" t="s">
        <v>11511</v>
      </c>
      <c r="N32449">
        <v>2.528</v>
      </c>
      <c r="O32449">
        <v>2.5310630000000001</v>
      </c>
      <c r="P32449" s="1"/>
      <c r="Q32449" s="1"/>
    </row>
    <row r="32450" spans="1:17" x14ac:dyDescent="0.2">
      <c r="A32450">
        <v>35</v>
      </c>
      <c r="B32450" s="1" t="s">
        <v>17</v>
      </c>
      <c r="C32450" s="1" t="s">
        <v>18</v>
      </c>
      <c r="D32450" s="1" t="s">
        <v>19</v>
      </c>
      <c r="E32450" s="1" t="s">
        <v>20</v>
      </c>
      <c r="F32450" s="1" t="s">
        <v>21</v>
      </c>
      <c r="G32450" s="1" t="s">
        <v>22</v>
      </c>
      <c r="H32450" s="2">
        <v>43739</v>
      </c>
      <c r="I32450" s="2">
        <v>43830</v>
      </c>
      <c r="J32450" s="2">
        <v>43782</v>
      </c>
      <c r="K32450" s="1"/>
      <c r="L32450" s="1" t="s">
        <v>501</v>
      </c>
      <c r="M32450" s="1" t="s">
        <v>11510</v>
      </c>
      <c r="N32450">
        <v>114.77419999999999</v>
      </c>
      <c r="O32450">
        <v>114.903667</v>
      </c>
      <c r="P32450" s="1" t="s">
        <v>18531</v>
      </c>
      <c r="Q32450" s="1" t="s">
        <v>13313</v>
      </c>
    </row>
    <row r="32451" spans="1:17" x14ac:dyDescent="0.2">
      <c r="A32451">
        <v>35</v>
      </c>
      <c r="B32451" s="1" t="s">
        <v>17</v>
      </c>
      <c r="C32451" s="1" t="s">
        <v>18</v>
      </c>
      <c r="D32451" s="1" t="s">
        <v>19</v>
      </c>
      <c r="E32451" s="1" t="s">
        <v>20</v>
      </c>
      <c r="F32451" s="1" t="s">
        <v>21</v>
      </c>
      <c r="G32451" s="1" t="s">
        <v>22</v>
      </c>
      <c r="H32451" s="2">
        <v>43739</v>
      </c>
      <c r="I32451" s="2">
        <v>43830</v>
      </c>
      <c r="J32451" s="2">
        <v>43782</v>
      </c>
      <c r="K32451" s="1"/>
      <c r="L32451" s="1" t="s">
        <v>3960</v>
      </c>
      <c r="M32451" s="1" t="s">
        <v>11511</v>
      </c>
      <c r="N32451">
        <v>4.5499999999999999E-2</v>
      </c>
      <c r="O32451">
        <v>4.5036E-2</v>
      </c>
      <c r="P32451" s="1"/>
      <c r="Q32451" s="1"/>
    </row>
    <row r="32452" spans="1:17" x14ac:dyDescent="0.2">
      <c r="A32452">
        <v>35</v>
      </c>
      <c r="B32452" s="1" t="s">
        <v>17</v>
      </c>
      <c r="C32452" s="1" t="s">
        <v>18</v>
      </c>
      <c r="D32452" s="1" t="s">
        <v>19</v>
      </c>
      <c r="E32452" s="1" t="s">
        <v>20</v>
      </c>
      <c r="F32452" s="1" t="s">
        <v>21</v>
      </c>
      <c r="G32452" s="1" t="s">
        <v>22</v>
      </c>
      <c r="H32452" s="2">
        <v>43739</v>
      </c>
      <c r="I32452" s="2">
        <v>43830</v>
      </c>
      <c r="J32452" s="2">
        <v>43782</v>
      </c>
      <c r="K32452" s="1"/>
      <c r="L32452" s="1" t="s">
        <v>159</v>
      </c>
      <c r="M32452" s="1" t="s">
        <v>11510</v>
      </c>
      <c r="N32452">
        <v>111.8146</v>
      </c>
      <c r="O32452">
        <v>111.815725</v>
      </c>
      <c r="P32452" s="1" t="s">
        <v>19925</v>
      </c>
      <c r="Q32452" s="1" t="s">
        <v>26227</v>
      </c>
    </row>
    <row r="32453" spans="1:17" x14ac:dyDescent="0.2">
      <c r="A32453">
        <v>35</v>
      </c>
      <c r="B32453" s="1" t="s">
        <v>17</v>
      </c>
      <c r="C32453" s="1" t="s">
        <v>18</v>
      </c>
      <c r="D32453" s="1" t="s">
        <v>19</v>
      </c>
      <c r="E32453" s="1" t="s">
        <v>20</v>
      </c>
      <c r="F32453" s="1" t="s">
        <v>21</v>
      </c>
      <c r="G32453" s="1" t="s">
        <v>22</v>
      </c>
      <c r="H32453" s="2">
        <v>43739</v>
      </c>
      <c r="I32453" s="2">
        <v>43830</v>
      </c>
      <c r="J32453" s="2">
        <v>43782</v>
      </c>
      <c r="K32453" s="1"/>
      <c r="L32453" s="1" t="s">
        <v>111</v>
      </c>
      <c r="M32453" s="1" t="s">
        <v>11511</v>
      </c>
      <c r="N32453">
        <v>67.88</v>
      </c>
      <c r="O32453">
        <v>67.88</v>
      </c>
      <c r="P32453" s="1"/>
      <c r="Q32453" s="1"/>
    </row>
    <row r="32454" spans="1:17" x14ac:dyDescent="0.2">
      <c r="A32454">
        <v>35</v>
      </c>
      <c r="B32454" s="1" t="s">
        <v>17</v>
      </c>
      <c r="C32454" s="1" t="s">
        <v>18</v>
      </c>
      <c r="D32454" s="1" t="s">
        <v>19</v>
      </c>
      <c r="E32454" s="1" t="s">
        <v>20</v>
      </c>
      <c r="F32454" s="1" t="s">
        <v>21</v>
      </c>
      <c r="G32454" s="1" t="s">
        <v>22</v>
      </c>
      <c r="H32454" s="2">
        <v>43739</v>
      </c>
      <c r="I32454" s="2">
        <v>43830</v>
      </c>
      <c r="J32454" s="2">
        <v>43782</v>
      </c>
      <c r="K32454" s="1"/>
      <c r="L32454" s="1" t="s">
        <v>655</v>
      </c>
      <c r="M32454" s="1" t="s">
        <v>11510</v>
      </c>
      <c r="N32454">
        <v>100.8736</v>
      </c>
      <c r="O32454">
        <v>100.87972000000001</v>
      </c>
      <c r="P32454" s="1" t="s">
        <v>19926</v>
      </c>
      <c r="Q32454" s="1" t="s">
        <v>13768</v>
      </c>
    </row>
    <row r="32455" spans="1:17" x14ac:dyDescent="0.2">
      <c r="A32455">
        <v>35</v>
      </c>
      <c r="B32455" s="1" t="s">
        <v>17</v>
      </c>
      <c r="C32455" s="1" t="s">
        <v>18</v>
      </c>
      <c r="D32455" s="1" t="s">
        <v>19</v>
      </c>
      <c r="E32455" s="1" t="s">
        <v>20</v>
      </c>
      <c r="F32455" s="1" t="s">
        <v>21</v>
      </c>
      <c r="G32455" s="1" t="s">
        <v>22</v>
      </c>
      <c r="H32455" s="2">
        <v>43739</v>
      </c>
      <c r="I32455" s="2">
        <v>43830</v>
      </c>
      <c r="J32455" s="2">
        <v>43782</v>
      </c>
      <c r="K32455" s="1"/>
      <c r="L32455" s="1" t="s">
        <v>2547</v>
      </c>
      <c r="M32455" s="1" t="s">
        <v>11510</v>
      </c>
      <c r="N32455">
        <v>105.02658599999999</v>
      </c>
      <c r="O32455">
        <v>105.04364700000001</v>
      </c>
      <c r="P32455" s="1" t="s">
        <v>19927</v>
      </c>
      <c r="Q32455" s="1" t="s">
        <v>19940</v>
      </c>
    </row>
    <row r="32456" spans="1:17" x14ac:dyDescent="0.2">
      <c r="A32456">
        <v>35</v>
      </c>
      <c r="B32456" s="1" t="s">
        <v>17</v>
      </c>
      <c r="C32456" s="1" t="s">
        <v>18</v>
      </c>
      <c r="D32456" s="1" t="s">
        <v>19</v>
      </c>
      <c r="E32456" s="1" t="s">
        <v>20</v>
      </c>
      <c r="F32456" s="1" t="s">
        <v>21</v>
      </c>
      <c r="G32456" s="1" t="s">
        <v>22</v>
      </c>
      <c r="H32456" s="2">
        <v>43739</v>
      </c>
      <c r="I32456" s="2">
        <v>43830</v>
      </c>
      <c r="J32456" s="2">
        <v>43782</v>
      </c>
      <c r="K32456" s="1"/>
      <c r="L32456" s="1" t="s">
        <v>503</v>
      </c>
      <c r="M32456" s="1" t="s">
        <v>11510</v>
      </c>
      <c r="N32456">
        <v>121.128</v>
      </c>
      <c r="O32456">
        <v>121.128</v>
      </c>
      <c r="P32456" s="1"/>
      <c r="Q32456" s="1"/>
    </row>
    <row r="32457" spans="1:17" x14ac:dyDescent="0.2">
      <c r="A32457">
        <v>35</v>
      </c>
      <c r="B32457" s="1" t="s">
        <v>17</v>
      </c>
      <c r="C32457" s="1" t="s">
        <v>18</v>
      </c>
      <c r="D32457" s="1" t="s">
        <v>19</v>
      </c>
      <c r="E32457" s="1" t="s">
        <v>20</v>
      </c>
      <c r="F32457" s="1" t="s">
        <v>21</v>
      </c>
      <c r="G32457" s="1" t="s">
        <v>22</v>
      </c>
      <c r="H32457" s="2">
        <v>43739</v>
      </c>
      <c r="I32457" s="2">
        <v>43830</v>
      </c>
      <c r="J32457" s="2">
        <v>43782</v>
      </c>
      <c r="K32457" s="1"/>
      <c r="L32457" s="1" t="s">
        <v>165</v>
      </c>
      <c r="M32457" s="1" t="s">
        <v>11510</v>
      </c>
      <c r="N32457">
        <v>109.30141999999999</v>
      </c>
      <c r="O32457">
        <v>109.34782800000001</v>
      </c>
      <c r="P32457" s="1" t="s">
        <v>19928</v>
      </c>
      <c r="Q32457" s="1" t="s">
        <v>16141</v>
      </c>
    </row>
    <row r="32458" spans="1:17" x14ac:dyDescent="0.2">
      <c r="A32458">
        <v>35</v>
      </c>
      <c r="B32458" s="1" t="s">
        <v>17</v>
      </c>
      <c r="C32458" s="1" t="s">
        <v>18</v>
      </c>
      <c r="D32458" s="1" t="s">
        <v>19</v>
      </c>
      <c r="E32458" s="1" t="s">
        <v>20</v>
      </c>
      <c r="F32458" s="1" t="s">
        <v>21</v>
      </c>
      <c r="G32458" s="1" t="s">
        <v>22</v>
      </c>
      <c r="H32458" s="2">
        <v>43739</v>
      </c>
      <c r="I32458" s="2">
        <v>43830</v>
      </c>
      <c r="J32458" s="2">
        <v>43782</v>
      </c>
      <c r="K32458" s="1"/>
      <c r="L32458" s="1" t="s">
        <v>163</v>
      </c>
      <c r="M32458" s="1" t="s">
        <v>11510</v>
      </c>
      <c r="N32458">
        <v>104.351438</v>
      </c>
      <c r="O32458">
        <v>104.359936</v>
      </c>
      <c r="P32458" s="1" t="s">
        <v>13156</v>
      </c>
      <c r="Q32458" s="1" t="s">
        <v>16976</v>
      </c>
    </row>
    <row r="32459" spans="1:17" x14ac:dyDescent="0.2">
      <c r="A32459">
        <v>35</v>
      </c>
      <c r="B32459" s="1" t="s">
        <v>17</v>
      </c>
      <c r="C32459" s="1" t="s">
        <v>18</v>
      </c>
      <c r="D32459" s="1" t="s">
        <v>19</v>
      </c>
      <c r="E32459" s="1" t="s">
        <v>20</v>
      </c>
      <c r="F32459" s="1" t="s">
        <v>21</v>
      </c>
      <c r="G32459" s="1" t="s">
        <v>22</v>
      </c>
      <c r="H32459" s="2">
        <v>43739</v>
      </c>
      <c r="I32459" s="2">
        <v>43830</v>
      </c>
      <c r="J32459" s="2">
        <v>43782</v>
      </c>
      <c r="K32459" s="1"/>
      <c r="L32459" s="1" t="s">
        <v>171</v>
      </c>
      <c r="M32459" s="1" t="s">
        <v>11510</v>
      </c>
      <c r="N32459">
        <v>104.22138</v>
      </c>
      <c r="O32459">
        <v>104.22138</v>
      </c>
      <c r="P32459" s="1"/>
      <c r="Q32459" s="1"/>
    </row>
    <row r="32460" spans="1:17" x14ac:dyDescent="0.2">
      <c r="A32460">
        <v>35</v>
      </c>
      <c r="B32460" s="1" t="s">
        <v>17</v>
      </c>
      <c r="C32460" s="1" t="s">
        <v>18</v>
      </c>
      <c r="D32460" s="1" t="s">
        <v>19</v>
      </c>
      <c r="E32460" s="1" t="s">
        <v>20</v>
      </c>
      <c r="F32460" s="1" t="s">
        <v>21</v>
      </c>
      <c r="G32460" s="1" t="s">
        <v>22</v>
      </c>
      <c r="H32460" s="2">
        <v>43739</v>
      </c>
      <c r="I32460" s="2">
        <v>43830</v>
      </c>
      <c r="J32460" s="2">
        <v>43782</v>
      </c>
      <c r="K32460" s="1"/>
      <c r="L32460" s="1" t="s">
        <v>693</v>
      </c>
      <c r="M32460" s="1" t="s">
        <v>11510</v>
      </c>
      <c r="N32460">
        <v>100.563</v>
      </c>
      <c r="O32460">
        <v>100.563</v>
      </c>
      <c r="P32460" s="1"/>
      <c r="Q32460" s="1"/>
    </row>
    <row r="32461" spans="1:17" x14ac:dyDescent="0.2">
      <c r="A32461">
        <v>35</v>
      </c>
      <c r="B32461" s="1" t="s">
        <v>17</v>
      </c>
      <c r="C32461" s="1" t="s">
        <v>18</v>
      </c>
      <c r="D32461" s="1" t="s">
        <v>19</v>
      </c>
      <c r="E32461" s="1" t="s">
        <v>20</v>
      </c>
      <c r="F32461" s="1" t="s">
        <v>21</v>
      </c>
      <c r="G32461" s="1" t="s">
        <v>22</v>
      </c>
      <c r="H32461" s="2">
        <v>43739</v>
      </c>
      <c r="I32461" s="2">
        <v>43830</v>
      </c>
      <c r="J32461" s="2">
        <v>43782</v>
      </c>
      <c r="K32461" s="1"/>
      <c r="L32461" s="1" t="s">
        <v>215</v>
      </c>
      <c r="M32461" s="1" t="s">
        <v>11510</v>
      </c>
      <c r="N32461">
        <v>107.71889</v>
      </c>
      <c r="O32461">
        <v>107.769966</v>
      </c>
      <c r="P32461" s="1" t="s">
        <v>19929</v>
      </c>
      <c r="Q32461" s="1" t="s">
        <v>26228</v>
      </c>
    </row>
    <row r="32462" spans="1:17" x14ac:dyDescent="0.2">
      <c r="A32462">
        <v>35</v>
      </c>
      <c r="B32462" s="1" t="s">
        <v>17</v>
      </c>
      <c r="C32462" s="1" t="s">
        <v>18</v>
      </c>
      <c r="D32462" s="1" t="s">
        <v>19</v>
      </c>
      <c r="E32462" s="1" t="s">
        <v>20</v>
      </c>
      <c r="F32462" s="1" t="s">
        <v>21</v>
      </c>
      <c r="G32462" s="1" t="s">
        <v>22</v>
      </c>
      <c r="H32462" s="2">
        <v>43739</v>
      </c>
      <c r="I32462" s="2">
        <v>43830</v>
      </c>
      <c r="J32462" s="2">
        <v>43782</v>
      </c>
      <c r="K32462" s="1"/>
      <c r="L32462" s="1" t="s">
        <v>10944</v>
      </c>
      <c r="M32462" s="1" t="s">
        <v>11510</v>
      </c>
      <c r="N32462">
        <v>101.1</v>
      </c>
      <c r="O32462">
        <v>101.1</v>
      </c>
      <c r="P32462" s="1"/>
      <c r="Q32462" s="1"/>
    </row>
    <row r="32463" spans="1:17" x14ac:dyDescent="0.2">
      <c r="A32463">
        <v>35</v>
      </c>
      <c r="B32463" s="1" t="s">
        <v>17</v>
      </c>
      <c r="C32463" s="1" t="s">
        <v>18</v>
      </c>
      <c r="D32463" s="1" t="s">
        <v>19</v>
      </c>
      <c r="E32463" s="1" t="s">
        <v>20</v>
      </c>
      <c r="F32463" s="1" t="s">
        <v>21</v>
      </c>
      <c r="G32463" s="1" t="s">
        <v>22</v>
      </c>
      <c r="H32463" s="2">
        <v>43739</v>
      </c>
      <c r="I32463" s="2">
        <v>43830</v>
      </c>
      <c r="J32463" s="2">
        <v>43782</v>
      </c>
      <c r="K32463" s="1"/>
      <c r="L32463" s="1" t="s">
        <v>10945</v>
      </c>
      <c r="M32463" s="1" t="s">
        <v>11510</v>
      </c>
      <c r="N32463">
        <v>102.224</v>
      </c>
      <c r="O32463">
        <v>102.224</v>
      </c>
      <c r="P32463" s="1"/>
      <c r="Q32463" s="1"/>
    </row>
    <row r="32464" spans="1:17" x14ac:dyDescent="0.2">
      <c r="A32464">
        <v>35</v>
      </c>
      <c r="B32464" s="1" t="s">
        <v>17</v>
      </c>
      <c r="C32464" s="1" t="s">
        <v>18</v>
      </c>
      <c r="D32464" s="1" t="s">
        <v>19</v>
      </c>
      <c r="E32464" s="1" t="s">
        <v>20</v>
      </c>
      <c r="F32464" s="1" t="s">
        <v>21</v>
      </c>
      <c r="G32464" s="1" t="s">
        <v>22</v>
      </c>
      <c r="H32464" s="2">
        <v>43739</v>
      </c>
      <c r="I32464" s="2">
        <v>43830</v>
      </c>
      <c r="J32464" s="2">
        <v>43782</v>
      </c>
      <c r="K32464" s="1"/>
      <c r="L32464" s="1" t="s">
        <v>169</v>
      </c>
      <c r="M32464" s="1" t="s">
        <v>11510</v>
      </c>
      <c r="N32464">
        <v>102.9431</v>
      </c>
      <c r="O32464">
        <v>102.9431</v>
      </c>
      <c r="P32464" s="1"/>
      <c r="Q32464" s="1"/>
    </row>
    <row r="32465" spans="1:17" x14ac:dyDescent="0.2">
      <c r="A32465">
        <v>35</v>
      </c>
      <c r="B32465" s="1" t="s">
        <v>17</v>
      </c>
      <c r="C32465" s="1" t="s">
        <v>18</v>
      </c>
      <c r="D32465" s="1" t="s">
        <v>19</v>
      </c>
      <c r="E32465" s="1" t="s">
        <v>20</v>
      </c>
      <c r="F32465" s="1" t="s">
        <v>21</v>
      </c>
      <c r="G32465" s="1" t="s">
        <v>22</v>
      </c>
      <c r="H32465" s="2">
        <v>43739</v>
      </c>
      <c r="I32465" s="2">
        <v>43830</v>
      </c>
      <c r="J32465" s="2">
        <v>43782</v>
      </c>
      <c r="K32465" s="1"/>
      <c r="L32465" s="1" t="s">
        <v>6152</v>
      </c>
      <c r="M32465" s="1" t="s">
        <v>11510</v>
      </c>
      <c r="N32465">
        <v>102.05</v>
      </c>
      <c r="O32465">
        <v>102.05</v>
      </c>
      <c r="P32465" s="1"/>
      <c r="Q32465" s="1"/>
    </row>
    <row r="32466" spans="1:17" x14ac:dyDescent="0.2">
      <c r="A32466">
        <v>35</v>
      </c>
      <c r="B32466" s="1" t="s">
        <v>17</v>
      </c>
      <c r="C32466" s="1" t="s">
        <v>18</v>
      </c>
      <c r="D32466" s="1" t="s">
        <v>19</v>
      </c>
      <c r="E32466" s="1" t="s">
        <v>20</v>
      </c>
      <c r="F32466" s="1" t="s">
        <v>21</v>
      </c>
      <c r="G32466" s="1" t="s">
        <v>22</v>
      </c>
      <c r="H32466" s="2">
        <v>43739</v>
      </c>
      <c r="I32466" s="2">
        <v>43830</v>
      </c>
      <c r="J32466" s="2">
        <v>43782</v>
      </c>
      <c r="K32466" s="1"/>
      <c r="L32466" s="1" t="s">
        <v>505</v>
      </c>
      <c r="M32466" s="1" t="s">
        <v>11510</v>
      </c>
      <c r="N32466">
        <v>100.65</v>
      </c>
      <c r="O32466">
        <v>100.65</v>
      </c>
      <c r="P32466" s="1"/>
      <c r="Q32466" s="1"/>
    </row>
    <row r="32467" spans="1:17" x14ac:dyDescent="0.2">
      <c r="A32467">
        <v>35</v>
      </c>
      <c r="B32467" s="1" t="s">
        <v>17</v>
      </c>
      <c r="C32467" s="1" t="s">
        <v>18</v>
      </c>
      <c r="D32467" s="1" t="s">
        <v>19</v>
      </c>
      <c r="E32467" s="1" t="s">
        <v>20</v>
      </c>
      <c r="F32467" s="1" t="s">
        <v>21</v>
      </c>
      <c r="G32467" s="1" t="s">
        <v>22</v>
      </c>
      <c r="H32467" s="2">
        <v>43739</v>
      </c>
      <c r="I32467" s="2">
        <v>43830</v>
      </c>
      <c r="J32467" s="2">
        <v>43782</v>
      </c>
      <c r="K32467" s="1"/>
      <c r="L32467" s="1" t="s">
        <v>5215</v>
      </c>
      <c r="M32467" s="1" t="s">
        <v>11510</v>
      </c>
      <c r="N32467">
        <v>62.112915999999998</v>
      </c>
      <c r="O32467">
        <v>62.116087999999998</v>
      </c>
      <c r="P32467" s="1"/>
      <c r="Q32467" s="1"/>
    </row>
    <row r="32468" spans="1:17" x14ac:dyDescent="0.2">
      <c r="A32468">
        <v>35</v>
      </c>
      <c r="B32468" s="1" t="s">
        <v>17</v>
      </c>
      <c r="C32468" s="1" t="s">
        <v>18</v>
      </c>
      <c r="D32468" s="1" t="s">
        <v>19</v>
      </c>
      <c r="E32468" s="1" t="s">
        <v>20</v>
      </c>
      <c r="F32468" s="1" t="s">
        <v>21</v>
      </c>
      <c r="G32468" s="1" t="s">
        <v>22</v>
      </c>
      <c r="H32468" s="2">
        <v>43739</v>
      </c>
      <c r="I32468" s="2">
        <v>43830</v>
      </c>
      <c r="J32468" s="2">
        <v>43782</v>
      </c>
      <c r="K32468" s="1"/>
      <c r="L32468" s="1" t="s">
        <v>695</v>
      </c>
      <c r="M32468" s="1" t="s">
        <v>11510</v>
      </c>
      <c r="N32468">
        <v>100.34399999999999</v>
      </c>
      <c r="O32468">
        <v>100.34399999999999</v>
      </c>
      <c r="P32468" s="1"/>
      <c r="Q32468" s="1"/>
    </row>
    <row r="32469" spans="1:17" x14ac:dyDescent="0.2">
      <c r="A32469">
        <v>35</v>
      </c>
      <c r="B32469" s="1" t="s">
        <v>17</v>
      </c>
      <c r="C32469" s="1" t="s">
        <v>18</v>
      </c>
      <c r="D32469" s="1" t="s">
        <v>19</v>
      </c>
      <c r="E32469" s="1" t="s">
        <v>20</v>
      </c>
      <c r="F32469" s="1" t="s">
        <v>21</v>
      </c>
      <c r="G32469" s="1" t="s">
        <v>22</v>
      </c>
      <c r="H32469" s="2">
        <v>43739</v>
      </c>
      <c r="I32469" s="2">
        <v>43830</v>
      </c>
      <c r="J32469" s="2">
        <v>43782</v>
      </c>
      <c r="K32469" s="1"/>
      <c r="L32469" s="1" t="s">
        <v>66</v>
      </c>
      <c r="M32469" s="1" t="s">
        <v>11511</v>
      </c>
      <c r="N32469">
        <v>216.908333</v>
      </c>
      <c r="O32469">
        <v>216.563196</v>
      </c>
      <c r="P32469" s="1" t="s">
        <v>19930</v>
      </c>
      <c r="Q32469" s="1" t="s">
        <v>26229</v>
      </c>
    </row>
    <row r="32470" spans="1:17" x14ac:dyDescent="0.2">
      <c r="A32470">
        <v>35</v>
      </c>
      <c r="B32470" s="1" t="s">
        <v>17</v>
      </c>
      <c r="C32470" s="1" t="s">
        <v>18</v>
      </c>
      <c r="D32470" s="1" t="s">
        <v>19</v>
      </c>
      <c r="E32470" s="1" t="s">
        <v>20</v>
      </c>
      <c r="F32470" s="1" t="s">
        <v>21</v>
      </c>
      <c r="G32470" s="1" t="s">
        <v>22</v>
      </c>
      <c r="H32470" s="2">
        <v>43739</v>
      </c>
      <c r="I32470" s="2">
        <v>43830</v>
      </c>
      <c r="J32470" s="2">
        <v>43782</v>
      </c>
      <c r="K32470" s="1"/>
      <c r="L32470" s="1" t="s">
        <v>509</v>
      </c>
      <c r="M32470" s="1" t="s">
        <v>11510</v>
      </c>
      <c r="N32470">
        <v>100.416</v>
      </c>
      <c r="O32470">
        <v>100.416</v>
      </c>
      <c r="P32470" s="1"/>
      <c r="Q32470" s="1"/>
    </row>
    <row r="32471" spans="1:17" x14ac:dyDescent="0.2">
      <c r="A32471">
        <v>35</v>
      </c>
      <c r="B32471" s="1" t="s">
        <v>17</v>
      </c>
      <c r="C32471" s="1" t="s">
        <v>18</v>
      </c>
      <c r="D32471" s="1" t="s">
        <v>19</v>
      </c>
      <c r="E32471" s="1" t="s">
        <v>20</v>
      </c>
      <c r="F32471" s="1" t="s">
        <v>21</v>
      </c>
      <c r="G32471" s="1" t="s">
        <v>22</v>
      </c>
      <c r="H32471" s="2">
        <v>43739</v>
      </c>
      <c r="I32471" s="2">
        <v>43830</v>
      </c>
      <c r="J32471" s="2">
        <v>43782</v>
      </c>
      <c r="K32471" s="1"/>
      <c r="L32471" s="1" t="s">
        <v>576</v>
      </c>
      <c r="M32471" s="1" t="s">
        <v>11511</v>
      </c>
      <c r="N32471">
        <v>6.7045000000000003</v>
      </c>
      <c r="O32471">
        <v>6.7021379999999997</v>
      </c>
      <c r="P32471" s="1" t="s">
        <v>19931</v>
      </c>
      <c r="Q32471" s="1" t="s">
        <v>26230</v>
      </c>
    </row>
    <row r="32472" spans="1:17" x14ac:dyDescent="0.2">
      <c r="A32472">
        <v>35</v>
      </c>
      <c r="B32472" s="1" t="s">
        <v>17</v>
      </c>
      <c r="C32472" s="1" t="s">
        <v>18</v>
      </c>
      <c r="D32472" s="1" t="s">
        <v>19</v>
      </c>
      <c r="E32472" s="1" t="s">
        <v>20</v>
      </c>
      <c r="F32472" s="1" t="s">
        <v>21</v>
      </c>
      <c r="G32472" s="1" t="s">
        <v>22</v>
      </c>
      <c r="H32472" s="2">
        <v>43739</v>
      </c>
      <c r="I32472" s="2">
        <v>43830</v>
      </c>
      <c r="J32472" s="2">
        <v>43782</v>
      </c>
      <c r="K32472" s="1"/>
      <c r="L32472" s="1" t="s">
        <v>877</v>
      </c>
      <c r="M32472" s="1" t="s">
        <v>11510</v>
      </c>
      <c r="N32472">
        <v>100.569</v>
      </c>
      <c r="O32472">
        <v>100.720951</v>
      </c>
      <c r="P32472" s="1" t="s">
        <v>19932</v>
      </c>
      <c r="Q32472" s="1" t="s">
        <v>16578</v>
      </c>
    </row>
    <row r="32473" spans="1:17" x14ac:dyDescent="0.2">
      <c r="A32473">
        <v>35</v>
      </c>
      <c r="B32473" s="1" t="s">
        <v>17</v>
      </c>
      <c r="C32473" s="1" t="s">
        <v>18</v>
      </c>
      <c r="D32473" s="1" t="s">
        <v>19</v>
      </c>
      <c r="E32473" s="1" t="s">
        <v>20</v>
      </c>
      <c r="F32473" s="1" t="s">
        <v>21</v>
      </c>
      <c r="G32473" s="1" t="s">
        <v>22</v>
      </c>
      <c r="H32473" s="2">
        <v>43739</v>
      </c>
      <c r="I32473" s="2">
        <v>43830</v>
      </c>
      <c r="J32473" s="2">
        <v>43782</v>
      </c>
      <c r="K32473" s="1"/>
      <c r="L32473" s="1" t="s">
        <v>27</v>
      </c>
      <c r="M32473" s="1" t="s">
        <v>11511</v>
      </c>
      <c r="N32473">
        <v>73.608000000000004</v>
      </c>
      <c r="O32473">
        <v>73.877126000000004</v>
      </c>
      <c r="P32473" s="1" t="s">
        <v>19933</v>
      </c>
      <c r="Q32473" s="1" t="s">
        <v>15960</v>
      </c>
    </row>
    <row r="32474" spans="1:17" x14ac:dyDescent="0.2">
      <c r="A32474">
        <v>35</v>
      </c>
      <c r="B32474" s="1" t="s">
        <v>17</v>
      </c>
      <c r="C32474" s="1" t="s">
        <v>18</v>
      </c>
      <c r="D32474" s="1" t="s">
        <v>19</v>
      </c>
      <c r="E32474" s="1" t="s">
        <v>20</v>
      </c>
      <c r="F32474" s="1" t="s">
        <v>21</v>
      </c>
      <c r="G32474" s="1" t="s">
        <v>22</v>
      </c>
      <c r="H32474" s="2">
        <v>43739</v>
      </c>
      <c r="I32474" s="2">
        <v>43830</v>
      </c>
      <c r="J32474" s="2">
        <v>43782</v>
      </c>
      <c r="K32474" s="1"/>
      <c r="L32474" s="1" t="s">
        <v>879</v>
      </c>
      <c r="M32474" s="1" t="s">
        <v>11510</v>
      </c>
      <c r="N32474">
        <v>101.916667</v>
      </c>
      <c r="O32474">
        <v>101.911429</v>
      </c>
      <c r="P32474" s="1" t="s">
        <v>13635</v>
      </c>
      <c r="Q32474" s="1" t="s">
        <v>14341</v>
      </c>
    </row>
    <row r="32475" spans="1:17" x14ac:dyDescent="0.2">
      <c r="A32475">
        <v>35</v>
      </c>
      <c r="B32475" s="1" t="s">
        <v>17</v>
      </c>
      <c r="C32475" s="1" t="s">
        <v>18</v>
      </c>
      <c r="D32475" s="1" t="s">
        <v>19</v>
      </c>
      <c r="E32475" s="1" t="s">
        <v>20</v>
      </c>
      <c r="F32475" s="1" t="s">
        <v>21</v>
      </c>
      <c r="G32475" s="1" t="s">
        <v>22</v>
      </c>
      <c r="H32475" s="2">
        <v>43739</v>
      </c>
      <c r="I32475" s="2">
        <v>43830</v>
      </c>
      <c r="J32475" s="2">
        <v>43782</v>
      </c>
      <c r="K32475" s="1"/>
      <c r="L32475" s="1" t="s">
        <v>990</v>
      </c>
      <c r="M32475" s="1" t="s">
        <v>11511</v>
      </c>
      <c r="N32475">
        <v>57.65</v>
      </c>
      <c r="O32475">
        <v>57.554169999999999</v>
      </c>
      <c r="P32475" s="1" t="s">
        <v>19934</v>
      </c>
      <c r="Q32475" s="1" t="s">
        <v>26231</v>
      </c>
    </row>
    <row r="32476" spans="1:17" x14ac:dyDescent="0.2">
      <c r="A32476">
        <v>35</v>
      </c>
      <c r="B32476" s="1" t="s">
        <v>17</v>
      </c>
      <c r="C32476" s="1" t="s">
        <v>18</v>
      </c>
      <c r="D32476" s="1" t="s">
        <v>19</v>
      </c>
      <c r="E32476" s="1" t="s">
        <v>20</v>
      </c>
      <c r="F32476" s="1" t="s">
        <v>21</v>
      </c>
      <c r="G32476" s="1" t="s">
        <v>22</v>
      </c>
      <c r="H32476" s="2">
        <v>43739</v>
      </c>
      <c r="I32476" s="2">
        <v>43830</v>
      </c>
      <c r="J32476" s="2">
        <v>43782</v>
      </c>
      <c r="K32476" s="1"/>
      <c r="L32476" s="1" t="s">
        <v>175</v>
      </c>
      <c r="M32476" s="1" t="s">
        <v>11510</v>
      </c>
      <c r="N32476">
        <v>107.254667</v>
      </c>
      <c r="O32476">
        <v>107.237808</v>
      </c>
      <c r="P32476" s="1" t="s">
        <v>16479</v>
      </c>
      <c r="Q32476" s="1" t="s">
        <v>26232</v>
      </c>
    </row>
    <row r="32477" spans="1:17" x14ac:dyDescent="0.2">
      <c r="A32477">
        <v>35</v>
      </c>
      <c r="B32477" s="1" t="s">
        <v>17</v>
      </c>
      <c r="C32477" s="1" t="s">
        <v>18</v>
      </c>
      <c r="D32477" s="1" t="s">
        <v>19</v>
      </c>
      <c r="E32477" s="1" t="s">
        <v>20</v>
      </c>
      <c r="F32477" s="1" t="s">
        <v>21</v>
      </c>
      <c r="G32477" s="1" t="s">
        <v>22</v>
      </c>
      <c r="H32477" s="2">
        <v>43739</v>
      </c>
      <c r="I32477" s="2">
        <v>43830</v>
      </c>
      <c r="J32477" s="2">
        <v>43782</v>
      </c>
      <c r="K32477" s="1"/>
      <c r="L32477" s="1" t="s">
        <v>605</v>
      </c>
      <c r="M32477" s="1" t="s">
        <v>11511</v>
      </c>
      <c r="N32477">
        <v>105.6</v>
      </c>
      <c r="O32477">
        <v>105.663968</v>
      </c>
      <c r="P32477" s="1" t="s">
        <v>19935</v>
      </c>
      <c r="Q32477" s="1" t="s">
        <v>17145</v>
      </c>
    </row>
    <row r="32478" spans="1:17" x14ac:dyDescent="0.2">
      <c r="A32478">
        <v>35</v>
      </c>
      <c r="B32478" s="1" t="s">
        <v>17</v>
      </c>
      <c r="C32478" s="1" t="s">
        <v>18</v>
      </c>
      <c r="D32478" s="1" t="s">
        <v>19</v>
      </c>
      <c r="E32478" s="1" t="s">
        <v>20</v>
      </c>
      <c r="F32478" s="1" t="s">
        <v>21</v>
      </c>
      <c r="G32478" s="1" t="s">
        <v>22</v>
      </c>
      <c r="H32478" s="2">
        <v>43739</v>
      </c>
      <c r="I32478" s="2">
        <v>43830</v>
      </c>
      <c r="J32478" s="2">
        <v>43782</v>
      </c>
      <c r="K32478" s="1"/>
      <c r="L32478" s="1" t="s">
        <v>885</v>
      </c>
      <c r="M32478" s="1" t="s">
        <v>11510</v>
      </c>
      <c r="N32478">
        <v>103.56340299999999</v>
      </c>
      <c r="O32478">
        <v>103.566182</v>
      </c>
      <c r="P32478" s="1" t="s">
        <v>19936</v>
      </c>
      <c r="Q32478" s="1" t="s">
        <v>26233</v>
      </c>
    </row>
    <row r="32479" spans="1:17" x14ac:dyDescent="0.2">
      <c r="A32479">
        <v>35</v>
      </c>
      <c r="B32479" s="1" t="s">
        <v>17</v>
      </c>
      <c r="C32479" s="1" t="s">
        <v>18</v>
      </c>
      <c r="D32479" s="1" t="s">
        <v>19</v>
      </c>
      <c r="E32479" s="1" t="s">
        <v>20</v>
      </c>
      <c r="F32479" s="1" t="s">
        <v>21</v>
      </c>
      <c r="G32479" s="1" t="s">
        <v>22</v>
      </c>
      <c r="H32479" s="2">
        <v>43739</v>
      </c>
      <c r="I32479" s="2">
        <v>43830</v>
      </c>
      <c r="J32479" s="2">
        <v>43782</v>
      </c>
      <c r="K32479" s="1"/>
      <c r="L32479" s="1" t="s">
        <v>1907</v>
      </c>
      <c r="M32479" s="1" t="s">
        <v>11511</v>
      </c>
      <c r="N32479">
        <v>26.856000000000002</v>
      </c>
      <c r="O32479">
        <v>26.829467000000001</v>
      </c>
      <c r="P32479" s="1" t="s">
        <v>17893</v>
      </c>
      <c r="Q32479" s="1" t="s">
        <v>26234</v>
      </c>
    </row>
    <row r="32480" spans="1:17" x14ac:dyDescent="0.2">
      <c r="A32480">
        <v>35</v>
      </c>
      <c r="B32480" s="1" t="s">
        <v>17</v>
      </c>
      <c r="C32480" s="1" t="s">
        <v>18</v>
      </c>
      <c r="D32480" s="1" t="s">
        <v>19</v>
      </c>
      <c r="E32480" s="1" t="s">
        <v>20</v>
      </c>
      <c r="F32480" s="1" t="s">
        <v>21</v>
      </c>
      <c r="G32480" s="1" t="s">
        <v>22</v>
      </c>
      <c r="H32480" s="2">
        <v>43739</v>
      </c>
      <c r="I32480" s="2">
        <v>43830</v>
      </c>
      <c r="J32480" s="2">
        <v>43782</v>
      </c>
      <c r="K32480" s="1"/>
      <c r="L32480" s="1" t="s">
        <v>2566</v>
      </c>
      <c r="M32480" s="1" t="s">
        <v>11510</v>
      </c>
      <c r="N32480">
        <v>100.7865</v>
      </c>
      <c r="O32480">
        <v>100.787491</v>
      </c>
      <c r="P32480" s="1" t="s">
        <v>19937</v>
      </c>
      <c r="Q32480" s="1" t="s">
        <v>19401</v>
      </c>
    </row>
    <row r="32481" spans="1:17" x14ac:dyDescent="0.2">
      <c r="A32481">
        <v>35</v>
      </c>
      <c r="B32481" s="1" t="s">
        <v>17</v>
      </c>
      <c r="C32481" s="1" t="s">
        <v>18</v>
      </c>
      <c r="D32481" s="1" t="s">
        <v>19</v>
      </c>
      <c r="E32481" s="1" t="s">
        <v>20</v>
      </c>
      <c r="F32481" s="1" t="s">
        <v>21</v>
      </c>
      <c r="G32481" s="1" t="s">
        <v>22</v>
      </c>
      <c r="H32481" s="2">
        <v>43739</v>
      </c>
      <c r="I32481" s="2">
        <v>43830</v>
      </c>
      <c r="J32481" s="2">
        <v>43782</v>
      </c>
      <c r="K32481" s="1"/>
      <c r="L32481" s="1" t="s">
        <v>30</v>
      </c>
      <c r="M32481" s="1" t="s">
        <v>11511</v>
      </c>
      <c r="N32481">
        <v>11.525</v>
      </c>
      <c r="O32481">
        <v>11.525</v>
      </c>
      <c r="P32481" s="1"/>
      <c r="Q32481" s="1"/>
    </row>
    <row r="32482" spans="1:17" x14ac:dyDescent="0.2">
      <c r="A32482">
        <v>35</v>
      </c>
      <c r="B32482" s="1" t="s">
        <v>17</v>
      </c>
      <c r="C32482" s="1" t="s">
        <v>18</v>
      </c>
      <c r="D32482" s="1" t="s">
        <v>19</v>
      </c>
      <c r="E32482" s="1" t="s">
        <v>20</v>
      </c>
      <c r="F32482" s="1" t="s">
        <v>21</v>
      </c>
      <c r="G32482" s="1" t="s">
        <v>22</v>
      </c>
      <c r="H32482" s="2">
        <v>43739</v>
      </c>
      <c r="I32482" s="2">
        <v>43830</v>
      </c>
      <c r="J32482" s="2">
        <v>43782</v>
      </c>
      <c r="K32482" s="1"/>
      <c r="L32482" s="1" t="s">
        <v>511</v>
      </c>
      <c r="M32482" s="1" t="s">
        <v>11510</v>
      </c>
      <c r="N32482">
        <v>99.02</v>
      </c>
      <c r="O32482">
        <v>99.02</v>
      </c>
      <c r="P32482" s="1"/>
      <c r="Q32482" s="1"/>
    </row>
    <row r="32483" spans="1:17" x14ac:dyDescent="0.2">
      <c r="A32483">
        <v>35</v>
      </c>
      <c r="B32483" s="1" t="s">
        <v>17</v>
      </c>
      <c r="C32483" s="1" t="s">
        <v>18</v>
      </c>
      <c r="D32483" s="1" t="s">
        <v>19</v>
      </c>
      <c r="E32483" s="1" t="s">
        <v>20</v>
      </c>
      <c r="F32483" s="1" t="s">
        <v>21</v>
      </c>
      <c r="G32483" s="1" t="s">
        <v>22</v>
      </c>
      <c r="H32483" s="2">
        <v>43739</v>
      </c>
      <c r="I32483" s="2">
        <v>43830</v>
      </c>
      <c r="J32483" s="2">
        <v>43782</v>
      </c>
      <c r="K32483" s="1"/>
      <c r="L32483" s="1" t="s">
        <v>994</v>
      </c>
      <c r="M32483" s="1" t="s">
        <v>11511</v>
      </c>
      <c r="N32483">
        <v>122.92</v>
      </c>
      <c r="O32483">
        <v>122.92</v>
      </c>
      <c r="P32483" s="1"/>
      <c r="Q32483" s="1"/>
    </row>
    <row r="32484" spans="1:17" x14ac:dyDescent="0.2">
      <c r="A32484">
        <v>35</v>
      </c>
      <c r="B32484" s="1" t="s">
        <v>17</v>
      </c>
      <c r="C32484" s="1" t="s">
        <v>18</v>
      </c>
      <c r="D32484" s="1" t="s">
        <v>19</v>
      </c>
      <c r="E32484" s="1" t="s">
        <v>20</v>
      </c>
      <c r="F32484" s="1" t="s">
        <v>21</v>
      </c>
      <c r="G32484" s="1" t="s">
        <v>22</v>
      </c>
      <c r="H32484" s="2">
        <v>43739</v>
      </c>
      <c r="I32484" s="2">
        <v>43830</v>
      </c>
      <c r="J32484" s="2">
        <v>43782</v>
      </c>
      <c r="K32484" s="1"/>
      <c r="L32484" s="1" t="s">
        <v>2567</v>
      </c>
      <c r="M32484" s="1" t="s">
        <v>11510</v>
      </c>
      <c r="N32484">
        <v>111.14747</v>
      </c>
      <c r="O32484">
        <v>111.19267000000001</v>
      </c>
      <c r="P32484" s="1" t="s">
        <v>19938</v>
      </c>
      <c r="Q32484" s="1" t="s">
        <v>26235</v>
      </c>
    </row>
    <row r="32485" spans="1:17" x14ac:dyDescent="0.2">
      <c r="A32485">
        <v>35</v>
      </c>
      <c r="B32485" s="1" t="s">
        <v>17</v>
      </c>
      <c r="C32485" s="1" t="s">
        <v>18</v>
      </c>
      <c r="D32485" s="1" t="s">
        <v>19</v>
      </c>
      <c r="E32485" s="1" t="s">
        <v>20</v>
      </c>
      <c r="F32485" s="1" t="s">
        <v>21</v>
      </c>
      <c r="G32485" s="1" t="s">
        <v>22</v>
      </c>
      <c r="H32485" s="2">
        <v>43739</v>
      </c>
      <c r="I32485" s="2">
        <v>43830</v>
      </c>
      <c r="J32485" s="2">
        <v>43782</v>
      </c>
      <c r="K32485" s="1"/>
      <c r="L32485" s="1" t="s">
        <v>33</v>
      </c>
      <c r="M32485" s="1" t="s">
        <v>11511</v>
      </c>
      <c r="N32485">
        <v>60.14</v>
      </c>
      <c r="O32485">
        <v>60.607467</v>
      </c>
      <c r="P32485" s="1" t="s">
        <v>19939</v>
      </c>
      <c r="Q32485" s="1" t="s">
        <v>26236</v>
      </c>
    </row>
    <row r="32486" spans="1:17" x14ac:dyDescent="0.2">
      <c r="A32486">
        <v>35</v>
      </c>
      <c r="B32486" s="1" t="s">
        <v>17</v>
      </c>
      <c r="C32486" s="1" t="s">
        <v>18</v>
      </c>
      <c r="D32486" s="1" t="s">
        <v>19</v>
      </c>
      <c r="E32486" s="1" t="s">
        <v>20</v>
      </c>
      <c r="F32486" s="1" t="s">
        <v>21</v>
      </c>
      <c r="G32486" s="1" t="s">
        <v>22</v>
      </c>
      <c r="H32486" s="2">
        <v>43739</v>
      </c>
      <c r="I32486" s="2">
        <v>43830</v>
      </c>
      <c r="J32486" s="2">
        <v>43782</v>
      </c>
      <c r="K32486" s="1"/>
      <c r="L32486" s="1" t="s">
        <v>666</v>
      </c>
      <c r="M32486" s="1" t="s">
        <v>11510</v>
      </c>
      <c r="N32486">
        <v>104.917627</v>
      </c>
      <c r="O32486">
        <v>104.89048</v>
      </c>
      <c r="P32486" s="1" t="s">
        <v>19940</v>
      </c>
      <c r="Q32486" s="1" t="s">
        <v>26237</v>
      </c>
    </row>
    <row r="32487" spans="1:17" x14ac:dyDescent="0.2">
      <c r="A32487">
        <v>35</v>
      </c>
      <c r="B32487" s="1" t="s">
        <v>17</v>
      </c>
      <c r="C32487" s="1" t="s">
        <v>18</v>
      </c>
      <c r="D32487" s="1" t="s">
        <v>19</v>
      </c>
      <c r="E32487" s="1" t="s">
        <v>20</v>
      </c>
      <c r="F32487" s="1" t="s">
        <v>21</v>
      </c>
      <c r="G32487" s="1" t="s">
        <v>22</v>
      </c>
      <c r="H32487" s="2">
        <v>43739</v>
      </c>
      <c r="I32487" s="2">
        <v>43830</v>
      </c>
      <c r="J32487" s="2">
        <v>43782</v>
      </c>
      <c r="K32487" s="1"/>
      <c r="L32487" s="1" t="s">
        <v>36</v>
      </c>
      <c r="M32487" s="1" t="s">
        <v>11511</v>
      </c>
      <c r="N32487">
        <v>33.647500000000001</v>
      </c>
      <c r="O32487">
        <v>33.669322999999999</v>
      </c>
      <c r="P32487" s="1" t="s">
        <v>19941</v>
      </c>
      <c r="Q32487" s="1" t="s">
        <v>26238</v>
      </c>
    </row>
    <row r="32488" spans="1:17" x14ac:dyDescent="0.2">
      <c r="A32488">
        <v>35</v>
      </c>
      <c r="B32488" s="1" t="s">
        <v>17</v>
      </c>
      <c r="C32488" s="1" t="s">
        <v>18</v>
      </c>
      <c r="D32488" s="1" t="s">
        <v>19</v>
      </c>
      <c r="E32488" s="1" t="s">
        <v>20</v>
      </c>
      <c r="F32488" s="1" t="s">
        <v>21</v>
      </c>
      <c r="G32488" s="1" t="s">
        <v>22</v>
      </c>
      <c r="H32488" s="2">
        <v>43739</v>
      </c>
      <c r="I32488" s="2">
        <v>43830</v>
      </c>
      <c r="J32488" s="2">
        <v>43782</v>
      </c>
      <c r="K32488" s="1"/>
      <c r="L32488" s="1" t="s">
        <v>177</v>
      </c>
      <c r="M32488" s="1" t="s">
        <v>11510</v>
      </c>
      <c r="N32488">
        <v>102.120667</v>
      </c>
      <c r="O32488">
        <v>102.09604899999999</v>
      </c>
      <c r="P32488" s="1" t="s">
        <v>19942</v>
      </c>
      <c r="Q32488" s="1" t="s">
        <v>26239</v>
      </c>
    </row>
    <row r="32489" spans="1:17" x14ac:dyDescent="0.2">
      <c r="A32489">
        <v>35</v>
      </c>
      <c r="B32489" s="1" t="s">
        <v>17</v>
      </c>
      <c r="C32489" s="1" t="s">
        <v>18</v>
      </c>
      <c r="D32489" s="1" t="s">
        <v>19</v>
      </c>
      <c r="E32489" s="1" t="s">
        <v>20</v>
      </c>
      <c r="F32489" s="1" t="s">
        <v>21</v>
      </c>
      <c r="G32489" s="1" t="s">
        <v>22</v>
      </c>
      <c r="H32489" s="2">
        <v>43739</v>
      </c>
      <c r="I32489" s="2">
        <v>43830</v>
      </c>
      <c r="J32489" s="2">
        <v>43782</v>
      </c>
      <c r="K32489" s="1"/>
      <c r="L32489" s="1" t="s">
        <v>610</v>
      </c>
      <c r="M32489" s="1" t="s">
        <v>11511</v>
      </c>
      <c r="N32489">
        <v>15.3644</v>
      </c>
      <c r="O32489">
        <v>15.338483999999999</v>
      </c>
      <c r="P32489" s="1" t="s">
        <v>19943</v>
      </c>
      <c r="Q32489" s="1" t="s">
        <v>26240</v>
      </c>
    </row>
    <row r="32490" spans="1:17" x14ac:dyDescent="0.2">
      <c r="A32490">
        <v>35</v>
      </c>
      <c r="B32490" s="1" t="s">
        <v>17</v>
      </c>
      <c r="C32490" s="1" t="s">
        <v>18</v>
      </c>
      <c r="D32490" s="1" t="s">
        <v>19</v>
      </c>
      <c r="E32490" s="1" t="s">
        <v>20</v>
      </c>
      <c r="F32490" s="1" t="s">
        <v>21</v>
      </c>
      <c r="G32490" s="1" t="s">
        <v>22</v>
      </c>
      <c r="H32490" s="2">
        <v>43739</v>
      </c>
      <c r="I32490" s="2">
        <v>43830</v>
      </c>
      <c r="J32490" s="2">
        <v>43782</v>
      </c>
      <c r="K32490" s="1"/>
      <c r="L32490" s="1" t="s">
        <v>1063</v>
      </c>
      <c r="M32490" s="1" t="s">
        <v>11510</v>
      </c>
      <c r="N32490">
        <v>106.4</v>
      </c>
      <c r="O32490">
        <v>106.370216</v>
      </c>
      <c r="P32490" s="1" t="s">
        <v>19944</v>
      </c>
      <c r="Q32490" s="1" t="s">
        <v>26241</v>
      </c>
    </row>
    <row r="32491" spans="1:17" x14ac:dyDescent="0.2">
      <c r="A32491">
        <v>35</v>
      </c>
      <c r="B32491" s="1" t="s">
        <v>17</v>
      </c>
      <c r="C32491" s="1" t="s">
        <v>18</v>
      </c>
      <c r="D32491" s="1" t="s">
        <v>19</v>
      </c>
      <c r="E32491" s="1" t="s">
        <v>20</v>
      </c>
      <c r="F32491" s="1" t="s">
        <v>21</v>
      </c>
      <c r="G32491" s="1" t="s">
        <v>22</v>
      </c>
      <c r="H32491" s="2">
        <v>43739</v>
      </c>
      <c r="I32491" s="2">
        <v>43830</v>
      </c>
      <c r="J32491" s="2">
        <v>43782</v>
      </c>
      <c r="K32491" s="1"/>
      <c r="L32491" s="1" t="s">
        <v>1001</v>
      </c>
      <c r="M32491" s="1" t="s">
        <v>11511</v>
      </c>
      <c r="N32491">
        <v>19.13</v>
      </c>
      <c r="O32491">
        <v>19.128910999999999</v>
      </c>
      <c r="P32491" s="1" t="s">
        <v>19945</v>
      </c>
      <c r="Q32491" s="1" t="s">
        <v>23804</v>
      </c>
    </row>
    <row r="32492" spans="1:17" x14ac:dyDescent="0.2">
      <c r="A32492">
        <v>35</v>
      </c>
      <c r="B32492" s="1" t="s">
        <v>17</v>
      </c>
      <c r="C32492" s="1" t="s">
        <v>18</v>
      </c>
      <c r="D32492" s="1" t="s">
        <v>19</v>
      </c>
      <c r="E32492" s="1" t="s">
        <v>20</v>
      </c>
      <c r="F32492" s="1" t="s">
        <v>21</v>
      </c>
      <c r="G32492" s="1" t="s">
        <v>22</v>
      </c>
      <c r="H32492" s="2">
        <v>43739</v>
      </c>
      <c r="I32492" s="2">
        <v>43830</v>
      </c>
      <c r="J32492" s="2">
        <v>43782</v>
      </c>
      <c r="K32492" s="1"/>
      <c r="L32492" s="1" t="s">
        <v>181</v>
      </c>
      <c r="M32492" s="1" t="s">
        <v>11510</v>
      </c>
      <c r="N32492">
        <v>100.07899999999999</v>
      </c>
      <c r="O32492">
        <v>100.07899999999999</v>
      </c>
      <c r="P32492" s="1"/>
      <c r="Q32492" s="1"/>
    </row>
    <row r="32493" spans="1:17" x14ac:dyDescent="0.2">
      <c r="A32493">
        <v>35</v>
      </c>
      <c r="B32493" s="1" t="s">
        <v>17</v>
      </c>
      <c r="C32493" s="1" t="s">
        <v>18</v>
      </c>
      <c r="D32493" s="1" t="s">
        <v>19</v>
      </c>
      <c r="E32493" s="1" t="s">
        <v>20</v>
      </c>
      <c r="F32493" s="1" t="s">
        <v>21</v>
      </c>
      <c r="G32493" s="1" t="s">
        <v>22</v>
      </c>
      <c r="H32493" s="2">
        <v>43739</v>
      </c>
      <c r="I32493" s="2">
        <v>43830</v>
      </c>
      <c r="J32493" s="2">
        <v>43782</v>
      </c>
      <c r="K32493" s="1"/>
      <c r="L32493" s="1" t="s">
        <v>613</v>
      </c>
      <c r="M32493" s="1" t="s">
        <v>11511</v>
      </c>
      <c r="N32493">
        <v>29.373332999999999</v>
      </c>
      <c r="O32493">
        <v>29.347528000000001</v>
      </c>
      <c r="P32493" s="1" t="s">
        <v>16300</v>
      </c>
      <c r="Q32493" s="1" t="s">
        <v>26242</v>
      </c>
    </row>
    <row r="32494" spans="1:17" x14ac:dyDescent="0.2">
      <c r="A32494">
        <v>35</v>
      </c>
      <c r="B32494" s="1" t="s">
        <v>17</v>
      </c>
      <c r="C32494" s="1" t="s">
        <v>18</v>
      </c>
      <c r="D32494" s="1" t="s">
        <v>19</v>
      </c>
      <c r="E32494" s="1" t="s">
        <v>20</v>
      </c>
      <c r="F32494" s="1" t="s">
        <v>21</v>
      </c>
      <c r="G32494" s="1" t="s">
        <v>22</v>
      </c>
      <c r="H32494" s="2">
        <v>43739</v>
      </c>
      <c r="I32494" s="2">
        <v>43830</v>
      </c>
      <c r="J32494" s="2">
        <v>43782</v>
      </c>
      <c r="K32494" s="1"/>
      <c r="L32494" s="1" t="s">
        <v>1257</v>
      </c>
      <c r="M32494" s="1" t="s">
        <v>11510</v>
      </c>
      <c r="N32494">
        <v>101.017</v>
      </c>
      <c r="O32494">
        <v>101.01331999999999</v>
      </c>
      <c r="P32494" s="1" t="s">
        <v>19946</v>
      </c>
      <c r="Q32494" s="1" t="s">
        <v>26243</v>
      </c>
    </row>
    <row r="32495" spans="1:17" x14ac:dyDescent="0.2">
      <c r="A32495">
        <v>35</v>
      </c>
      <c r="B32495" s="1" t="s">
        <v>17</v>
      </c>
      <c r="C32495" s="1" t="s">
        <v>18</v>
      </c>
      <c r="D32495" s="1" t="s">
        <v>19</v>
      </c>
      <c r="E32495" s="1" t="s">
        <v>20</v>
      </c>
      <c r="F32495" s="1" t="s">
        <v>21</v>
      </c>
      <c r="G32495" s="1" t="s">
        <v>22</v>
      </c>
      <c r="H32495" s="2">
        <v>43739</v>
      </c>
      <c r="I32495" s="2">
        <v>43830</v>
      </c>
      <c r="J32495" s="2">
        <v>43782</v>
      </c>
      <c r="K32495" s="1"/>
      <c r="L32495" s="1" t="s">
        <v>2192</v>
      </c>
      <c r="M32495" s="1" t="s">
        <v>11511</v>
      </c>
      <c r="N32495">
        <v>41.02</v>
      </c>
      <c r="O32495">
        <v>41.02</v>
      </c>
      <c r="P32495" s="1"/>
      <c r="Q32495" s="1"/>
    </row>
    <row r="32496" spans="1:17" x14ac:dyDescent="0.2">
      <c r="A32496">
        <v>35</v>
      </c>
      <c r="B32496" s="1" t="s">
        <v>17</v>
      </c>
      <c r="C32496" s="1" t="s">
        <v>18</v>
      </c>
      <c r="D32496" s="1" t="s">
        <v>19</v>
      </c>
      <c r="E32496" s="1" t="s">
        <v>20</v>
      </c>
      <c r="F32496" s="1" t="s">
        <v>21</v>
      </c>
      <c r="G32496" s="1" t="s">
        <v>22</v>
      </c>
      <c r="H32496" s="2">
        <v>43739</v>
      </c>
      <c r="I32496" s="2">
        <v>43830</v>
      </c>
      <c r="J32496" s="2">
        <v>43782</v>
      </c>
      <c r="K32496" s="1"/>
      <c r="L32496" s="1" t="s">
        <v>2894</v>
      </c>
      <c r="M32496" s="1" t="s">
        <v>11510</v>
      </c>
      <c r="N32496">
        <v>98.77</v>
      </c>
      <c r="O32496">
        <v>98.77</v>
      </c>
      <c r="P32496" s="1"/>
      <c r="Q32496" s="1"/>
    </row>
    <row r="32497" spans="1:17" x14ac:dyDescent="0.2">
      <c r="A32497">
        <v>35</v>
      </c>
      <c r="B32497" s="1" t="s">
        <v>17</v>
      </c>
      <c r="C32497" s="1" t="s">
        <v>18</v>
      </c>
      <c r="D32497" s="1" t="s">
        <v>19</v>
      </c>
      <c r="E32497" s="1" t="s">
        <v>20</v>
      </c>
      <c r="F32497" s="1" t="s">
        <v>21</v>
      </c>
      <c r="G32497" s="1" t="s">
        <v>22</v>
      </c>
      <c r="H32497" s="2">
        <v>43739</v>
      </c>
      <c r="I32497" s="2">
        <v>43830</v>
      </c>
      <c r="J32497" s="2">
        <v>43782</v>
      </c>
      <c r="K32497" s="1"/>
      <c r="L32497" s="1" t="s">
        <v>10946</v>
      </c>
      <c r="M32497" s="1" t="s">
        <v>11511</v>
      </c>
      <c r="N32497">
        <v>1.07</v>
      </c>
      <c r="O32497">
        <v>1.073364</v>
      </c>
      <c r="P32497" s="1"/>
      <c r="Q32497" s="1"/>
    </row>
    <row r="32498" spans="1:17" x14ac:dyDescent="0.2">
      <c r="A32498">
        <v>35</v>
      </c>
      <c r="B32498" s="1" t="s">
        <v>17</v>
      </c>
      <c r="C32498" s="1" t="s">
        <v>18</v>
      </c>
      <c r="D32498" s="1" t="s">
        <v>19</v>
      </c>
      <c r="E32498" s="1" t="s">
        <v>20</v>
      </c>
      <c r="F32498" s="1" t="s">
        <v>21</v>
      </c>
      <c r="G32498" s="1" t="s">
        <v>22</v>
      </c>
      <c r="H32498" s="2">
        <v>43739</v>
      </c>
      <c r="I32498" s="2">
        <v>43830</v>
      </c>
      <c r="J32498" s="2">
        <v>43782</v>
      </c>
      <c r="K32498" s="1"/>
      <c r="L32498" s="1" t="s">
        <v>615</v>
      </c>
      <c r="M32498" s="1" t="s">
        <v>11511</v>
      </c>
      <c r="N32498">
        <v>44.54</v>
      </c>
      <c r="O32498">
        <v>44.54</v>
      </c>
      <c r="P32498" s="1"/>
      <c r="Q32498" s="1"/>
    </row>
    <row r="32499" spans="1:17" x14ac:dyDescent="0.2">
      <c r="A32499">
        <v>35</v>
      </c>
      <c r="B32499" s="1" t="s">
        <v>17</v>
      </c>
      <c r="C32499" s="1" t="s">
        <v>18</v>
      </c>
      <c r="D32499" s="1" t="s">
        <v>19</v>
      </c>
      <c r="E32499" s="1" t="s">
        <v>20</v>
      </c>
      <c r="F32499" s="1" t="s">
        <v>21</v>
      </c>
      <c r="G32499" s="1" t="s">
        <v>22</v>
      </c>
      <c r="H32499" s="2">
        <v>43739</v>
      </c>
      <c r="I32499" s="2">
        <v>43830</v>
      </c>
      <c r="J32499" s="2">
        <v>43782</v>
      </c>
      <c r="K32499" s="1"/>
      <c r="L32499" s="1" t="s">
        <v>515</v>
      </c>
      <c r="M32499" s="1" t="s">
        <v>11510</v>
      </c>
      <c r="N32499">
        <v>99.58</v>
      </c>
      <c r="O32499">
        <v>99.64</v>
      </c>
      <c r="P32499" s="1" t="s">
        <v>13103</v>
      </c>
      <c r="Q32499" s="1" t="s">
        <v>13078</v>
      </c>
    </row>
    <row r="32500" spans="1:17" x14ac:dyDescent="0.2">
      <c r="A32500">
        <v>35</v>
      </c>
      <c r="B32500" s="1" t="s">
        <v>17</v>
      </c>
      <c r="C32500" s="1" t="s">
        <v>18</v>
      </c>
      <c r="D32500" s="1" t="s">
        <v>19</v>
      </c>
      <c r="E32500" s="1" t="s">
        <v>20</v>
      </c>
      <c r="F32500" s="1" t="s">
        <v>21</v>
      </c>
      <c r="G32500" s="1" t="s">
        <v>22</v>
      </c>
      <c r="H32500" s="2">
        <v>43739</v>
      </c>
      <c r="I32500" s="2">
        <v>43830</v>
      </c>
      <c r="J32500" s="2">
        <v>43782</v>
      </c>
      <c r="K32500" s="1"/>
      <c r="L32500" s="1" t="s">
        <v>10667</v>
      </c>
      <c r="M32500" s="1" t="s">
        <v>11511</v>
      </c>
      <c r="N32500">
        <v>0.53500000000000003</v>
      </c>
      <c r="O32500">
        <v>0.60380299999999998</v>
      </c>
      <c r="P32500" s="1"/>
      <c r="Q32500" s="1"/>
    </row>
    <row r="32501" spans="1:17" x14ac:dyDescent="0.2">
      <c r="A32501">
        <v>35</v>
      </c>
      <c r="B32501" s="1" t="s">
        <v>17</v>
      </c>
      <c r="C32501" s="1" t="s">
        <v>18</v>
      </c>
      <c r="D32501" s="1" t="s">
        <v>19</v>
      </c>
      <c r="E32501" s="1" t="s">
        <v>20</v>
      </c>
      <c r="F32501" s="1" t="s">
        <v>21</v>
      </c>
      <c r="G32501" s="1" t="s">
        <v>22</v>
      </c>
      <c r="H32501" s="2">
        <v>43739</v>
      </c>
      <c r="I32501" s="2">
        <v>43830</v>
      </c>
      <c r="J32501" s="2">
        <v>43782</v>
      </c>
      <c r="K32501" s="1"/>
      <c r="L32501" s="1" t="s">
        <v>616</v>
      </c>
      <c r="M32501" s="1" t="s">
        <v>11511</v>
      </c>
      <c r="N32501">
        <v>22.96</v>
      </c>
      <c r="O32501">
        <v>22.96</v>
      </c>
      <c r="P32501" s="1"/>
      <c r="Q32501" s="1"/>
    </row>
    <row r="32502" spans="1:17" x14ac:dyDescent="0.2">
      <c r="A32502">
        <v>35</v>
      </c>
      <c r="B32502" s="1" t="s">
        <v>17</v>
      </c>
      <c r="C32502" s="1" t="s">
        <v>18</v>
      </c>
      <c r="D32502" s="1" t="s">
        <v>19</v>
      </c>
      <c r="E32502" s="1" t="s">
        <v>20</v>
      </c>
      <c r="F32502" s="1" t="s">
        <v>21</v>
      </c>
      <c r="G32502" s="1" t="s">
        <v>22</v>
      </c>
      <c r="H32502" s="2">
        <v>43739</v>
      </c>
      <c r="I32502" s="2">
        <v>43830</v>
      </c>
      <c r="J32502" s="2">
        <v>43782</v>
      </c>
      <c r="K32502" s="1"/>
      <c r="L32502" s="1" t="s">
        <v>183</v>
      </c>
      <c r="M32502" s="1" t="s">
        <v>11510</v>
      </c>
      <c r="N32502">
        <v>102.54258299999999</v>
      </c>
      <c r="O32502">
        <v>102.54159199999999</v>
      </c>
      <c r="P32502" s="1" t="s">
        <v>19947</v>
      </c>
      <c r="Q32502" s="1" t="s">
        <v>11786</v>
      </c>
    </row>
    <row r="32503" spans="1:17" x14ac:dyDescent="0.2">
      <c r="A32503">
        <v>35</v>
      </c>
      <c r="B32503" s="1" t="s">
        <v>17</v>
      </c>
      <c r="C32503" s="1" t="s">
        <v>18</v>
      </c>
      <c r="D32503" s="1" t="s">
        <v>19</v>
      </c>
      <c r="E32503" s="1" t="s">
        <v>20</v>
      </c>
      <c r="F32503" s="1" t="s">
        <v>21</v>
      </c>
      <c r="G32503" s="1" t="s">
        <v>22</v>
      </c>
      <c r="H32503" s="2">
        <v>43739</v>
      </c>
      <c r="I32503" s="2">
        <v>43830</v>
      </c>
      <c r="J32503" s="2">
        <v>43782</v>
      </c>
      <c r="K32503" s="1"/>
      <c r="L32503" s="1" t="s">
        <v>2511</v>
      </c>
      <c r="M32503" s="1" t="s">
        <v>11511</v>
      </c>
      <c r="N32503">
        <v>0.626</v>
      </c>
      <c r="O32503">
        <v>0.64286900000000002</v>
      </c>
      <c r="P32503" s="1" t="s">
        <v>15667</v>
      </c>
      <c r="Q32503" s="1" t="s">
        <v>12088</v>
      </c>
    </row>
    <row r="32504" spans="1:17" x14ac:dyDescent="0.2">
      <c r="A32504">
        <v>35</v>
      </c>
      <c r="B32504" s="1" t="s">
        <v>17</v>
      </c>
      <c r="C32504" s="1" t="s">
        <v>18</v>
      </c>
      <c r="D32504" s="1" t="s">
        <v>19</v>
      </c>
      <c r="E32504" s="1" t="s">
        <v>20</v>
      </c>
      <c r="F32504" s="1" t="s">
        <v>21</v>
      </c>
      <c r="G32504" s="1" t="s">
        <v>22</v>
      </c>
      <c r="H32504" s="2">
        <v>43739</v>
      </c>
      <c r="I32504" s="2">
        <v>43830</v>
      </c>
      <c r="J32504" s="2">
        <v>43782</v>
      </c>
      <c r="K32504" s="1"/>
      <c r="L32504" s="1" t="s">
        <v>618</v>
      </c>
      <c r="M32504" s="1" t="s">
        <v>11511</v>
      </c>
      <c r="N32504">
        <v>19.414000000000001</v>
      </c>
      <c r="O32504">
        <v>19.414000000000001</v>
      </c>
      <c r="P32504" s="1"/>
      <c r="Q32504" s="1"/>
    </row>
    <row r="32505" spans="1:17" x14ac:dyDescent="0.2">
      <c r="A32505">
        <v>35</v>
      </c>
      <c r="B32505" s="1" t="s">
        <v>17</v>
      </c>
      <c r="C32505" s="1" t="s">
        <v>18</v>
      </c>
      <c r="D32505" s="1" t="s">
        <v>19</v>
      </c>
      <c r="E32505" s="1" t="s">
        <v>20</v>
      </c>
      <c r="F32505" s="1" t="s">
        <v>21</v>
      </c>
      <c r="G32505" s="1" t="s">
        <v>22</v>
      </c>
      <c r="H32505" s="2">
        <v>43739</v>
      </c>
      <c r="I32505" s="2">
        <v>43830</v>
      </c>
      <c r="J32505" s="2">
        <v>43782</v>
      </c>
      <c r="K32505" s="1"/>
      <c r="L32505" s="1" t="s">
        <v>185</v>
      </c>
      <c r="M32505" s="1" t="s">
        <v>11510</v>
      </c>
      <c r="N32505">
        <v>101.194988</v>
      </c>
      <c r="O32505">
        <v>101.187898</v>
      </c>
      <c r="P32505" s="1" t="s">
        <v>19948</v>
      </c>
      <c r="Q32505" s="1" t="s">
        <v>26244</v>
      </c>
    </row>
    <row r="32506" spans="1:17" x14ac:dyDescent="0.2">
      <c r="A32506">
        <v>35</v>
      </c>
      <c r="B32506" s="1" t="s">
        <v>17</v>
      </c>
      <c r="C32506" s="1" t="s">
        <v>18</v>
      </c>
      <c r="D32506" s="1" t="s">
        <v>19</v>
      </c>
      <c r="E32506" s="1" t="s">
        <v>20</v>
      </c>
      <c r="F32506" s="1" t="s">
        <v>21</v>
      </c>
      <c r="G32506" s="1" t="s">
        <v>22</v>
      </c>
      <c r="H32506" s="2">
        <v>43739</v>
      </c>
      <c r="I32506" s="2">
        <v>43830</v>
      </c>
      <c r="J32506" s="2">
        <v>43782</v>
      </c>
      <c r="K32506" s="1"/>
      <c r="L32506" s="1" t="s">
        <v>4843</v>
      </c>
      <c r="M32506" s="1" t="s">
        <v>11511</v>
      </c>
      <c r="N32506">
        <v>2.2400000000000002</v>
      </c>
      <c r="O32506">
        <v>2.2401789999999999</v>
      </c>
      <c r="P32506" s="1"/>
      <c r="Q32506" s="1"/>
    </row>
    <row r="32507" spans="1:17" x14ac:dyDescent="0.2">
      <c r="A32507">
        <v>35</v>
      </c>
      <c r="B32507" s="1" t="s">
        <v>17</v>
      </c>
      <c r="C32507" s="1" t="s">
        <v>18</v>
      </c>
      <c r="D32507" s="1" t="s">
        <v>19</v>
      </c>
      <c r="E32507" s="1" t="s">
        <v>20</v>
      </c>
      <c r="F32507" s="1" t="s">
        <v>21</v>
      </c>
      <c r="G32507" s="1" t="s">
        <v>22</v>
      </c>
      <c r="H32507" s="2">
        <v>43739</v>
      </c>
      <c r="I32507" s="2">
        <v>43830</v>
      </c>
      <c r="J32507" s="2">
        <v>43782</v>
      </c>
      <c r="K32507" s="1"/>
      <c r="L32507" s="1" t="s">
        <v>1016</v>
      </c>
      <c r="M32507" s="1" t="s">
        <v>11511</v>
      </c>
      <c r="N32507">
        <v>28.82</v>
      </c>
      <c r="O32507">
        <v>28.82</v>
      </c>
      <c r="P32507" s="1"/>
      <c r="Q32507" s="1"/>
    </row>
    <row r="32508" spans="1:17" x14ac:dyDescent="0.2">
      <c r="A32508">
        <v>35</v>
      </c>
      <c r="B32508" s="1" t="s">
        <v>17</v>
      </c>
      <c r="C32508" s="1" t="s">
        <v>18</v>
      </c>
      <c r="D32508" s="1" t="s">
        <v>19</v>
      </c>
      <c r="E32508" s="1" t="s">
        <v>20</v>
      </c>
      <c r="F32508" s="1" t="s">
        <v>21</v>
      </c>
      <c r="G32508" s="1" t="s">
        <v>22</v>
      </c>
      <c r="H32508" s="2">
        <v>43739</v>
      </c>
      <c r="I32508" s="2">
        <v>43830</v>
      </c>
      <c r="J32508" s="2">
        <v>43782</v>
      </c>
      <c r="K32508" s="1"/>
      <c r="L32508" s="1" t="s">
        <v>1066</v>
      </c>
      <c r="M32508" s="1" t="s">
        <v>11510</v>
      </c>
      <c r="N32508">
        <v>100.6216</v>
      </c>
      <c r="O32508">
        <v>100.62565499999999</v>
      </c>
      <c r="P32508" s="1" t="s">
        <v>15176</v>
      </c>
      <c r="Q32508" s="1" t="s">
        <v>26245</v>
      </c>
    </row>
    <row r="32509" spans="1:17" x14ac:dyDescent="0.2">
      <c r="A32509">
        <v>35</v>
      </c>
      <c r="B32509" s="1" t="s">
        <v>17</v>
      </c>
      <c r="C32509" s="1" t="s">
        <v>18</v>
      </c>
      <c r="D32509" s="1" t="s">
        <v>19</v>
      </c>
      <c r="E32509" s="1" t="s">
        <v>20</v>
      </c>
      <c r="F32509" s="1" t="s">
        <v>21</v>
      </c>
      <c r="G32509" s="1" t="s">
        <v>22</v>
      </c>
      <c r="H32509" s="2">
        <v>43739</v>
      </c>
      <c r="I32509" s="2">
        <v>43830</v>
      </c>
      <c r="J32509" s="2">
        <v>43782</v>
      </c>
      <c r="K32509" s="1"/>
      <c r="L32509" s="1" t="s">
        <v>10947</v>
      </c>
      <c r="M32509" s="1" t="s">
        <v>11511</v>
      </c>
      <c r="N32509">
        <v>6.57</v>
      </c>
      <c r="O32509">
        <v>6.57</v>
      </c>
      <c r="P32509" s="1"/>
      <c r="Q32509" s="1"/>
    </row>
    <row r="32510" spans="1:17" x14ac:dyDescent="0.2">
      <c r="A32510">
        <v>35</v>
      </c>
      <c r="B32510" s="1" t="s">
        <v>17</v>
      </c>
      <c r="C32510" s="1" t="s">
        <v>18</v>
      </c>
      <c r="D32510" s="1" t="s">
        <v>19</v>
      </c>
      <c r="E32510" s="1" t="s">
        <v>20</v>
      </c>
      <c r="F32510" s="1" t="s">
        <v>21</v>
      </c>
      <c r="G32510" s="1" t="s">
        <v>22</v>
      </c>
      <c r="H32510" s="2">
        <v>43739</v>
      </c>
      <c r="I32510" s="2">
        <v>43830</v>
      </c>
      <c r="J32510" s="2">
        <v>43782</v>
      </c>
      <c r="K32510" s="1"/>
      <c r="L32510" s="1" t="s">
        <v>1619</v>
      </c>
      <c r="M32510" s="1" t="s">
        <v>11511</v>
      </c>
      <c r="N32510">
        <v>46.115000000000002</v>
      </c>
      <c r="O32510">
        <v>46.037337999999998</v>
      </c>
      <c r="P32510" s="1" t="s">
        <v>19949</v>
      </c>
      <c r="Q32510" s="1" t="s">
        <v>26246</v>
      </c>
    </row>
    <row r="32511" spans="1:17" x14ac:dyDescent="0.2">
      <c r="A32511">
        <v>35</v>
      </c>
      <c r="B32511" s="1" t="s">
        <v>17</v>
      </c>
      <c r="C32511" s="1" t="s">
        <v>18</v>
      </c>
      <c r="D32511" s="1" t="s">
        <v>19</v>
      </c>
      <c r="E32511" s="1" t="s">
        <v>20</v>
      </c>
      <c r="F32511" s="1" t="s">
        <v>21</v>
      </c>
      <c r="G32511" s="1" t="s">
        <v>22</v>
      </c>
      <c r="H32511" s="2">
        <v>43739</v>
      </c>
      <c r="I32511" s="2">
        <v>43830</v>
      </c>
      <c r="J32511" s="2">
        <v>43782</v>
      </c>
      <c r="K32511" s="1"/>
      <c r="L32511" s="1" t="s">
        <v>1381</v>
      </c>
      <c r="M32511" s="1" t="s">
        <v>11510</v>
      </c>
      <c r="N32511">
        <v>99.504000000000005</v>
      </c>
      <c r="O32511">
        <v>99.504000000000005</v>
      </c>
      <c r="P32511" s="1"/>
      <c r="Q32511" s="1"/>
    </row>
    <row r="32512" spans="1:17" x14ac:dyDescent="0.2">
      <c r="A32512">
        <v>35</v>
      </c>
      <c r="B32512" s="1" t="s">
        <v>17</v>
      </c>
      <c r="C32512" s="1" t="s">
        <v>18</v>
      </c>
      <c r="D32512" s="1" t="s">
        <v>19</v>
      </c>
      <c r="E32512" s="1" t="s">
        <v>20</v>
      </c>
      <c r="F32512" s="1" t="s">
        <v>21</v>
      </c>
      <c r="G32512" s="1" t="s">
        <v>22</v>
      </c>
      <c r="H32512" s="2">
        <v>43739</v>
      </c>
      <c r="I32512" s="2">
        <v>43830</v>
      </c>
      <c r="J32512" s="2">
        <v>43782</v>
      </c>
      <c r="K32512" s="1"/>
      <c r="L32512" s="1" t="s">
        <v>5032</v>
      </c>
      <c r="M32512" s="1" t="s">
        <v>11511</v>
      </c>
      <c r="N32512">
        <v>0.20666699999999999</v>
      </c>
      <c r="O32512">
        <v>0.20586299999999999</v>
      </c>
      <c r="P32512" s="1" t="s">
        <v>11878</v>
      </c>
      <c r="Q32512" s="1" t="s">
        <v>12714</v>
      </c>
    </row>
    <row r="32513" spans="1:17" x14ac:dyDescent="0.2">
      <c r="A32513">
        <v>35</v>
      </c>
      <c r="B32513" s="1" t="s">
        <v>17</v>
      </c>
      <c r="C32513" s="1" t="s">
        <v>18</v>
      </c>
      <c r="D32513" s="1" t="s">
        <v>19</v>
      </c>
      <c r="E32513" s="1" t="s">
        <v>20</v>
      </c>
      <c r="F32513" s="1" t="s">
        <v>21</v>
      </c>
      <c r="G32513" s="1" t="s">
        <v>22</v>
      </c>
      <c r="H32513" s="2">
        <v>43739</v>
      </c>
      <c r="I32513" s="2">
        <v>43830</v>
      </c>
      <c r="J32513" s="2">
        <v>43782</v>
      </c>
      <c r="K32513" s="1"/>
      <c r="L32513" s="1" t="s">
        <v>2163</v>
      </c>
      <c r="M32513" s="1" t="s">
        <v>11511</v>
      </c>
      <c r="N32513">
        <v>103.05</v>
      </c>
      <c r="O32513">
        <v>103.05</v>
      </c>
      <c r="P32513" s="1"/>
      <c r="Q32513" s="1"/>
    </row>
    <row r="32514" spans="1:17" x14ac:dyDescent="0.2">
      <c r="A32514">
        <v>35</v>
      </c>
      <c r="B32514" s="1" t="s">
        <v>17</v>
      </c>
      <c r="C32514" s="1" t="s">
        <v>18</v>
      </c>
      <c r="D32514" s="1" t="s">
        <v>19</v>
      </c>
      <c r="E32514" s="1" t="s">
        <v>20</v>
      </c>
      <c r="F32514" s="1" t="s">
        <v>21</v>
      </c>
      <c r="G32514" s="1" t="s">
        <v>22</v>
      </c>
      <c r="H32514" s="2">
        <v>43739</v>
      </c>
      <c r="I32514" s="2">
        <v>43830</v>
      </c>
      <c r="J32514" s="2">
        <v>43782</v>
      </c>
      <c r="K32514" s="1"/>
      <c r="L32514" s="1" t="s">
        <v>2215</v>
      </c>
      <c r="M32514" s="1" t="s">
        <v>11510</v>
      </c>
      <c r="N32514">
        <v>110.20399999999999</v>
      </c>
      <c r="O32514">
        <v>110.23345500000001</v>
      </c>
      <c r="P32514" s="1" t="s">
        <v>18590</v>
      </c>
      <c r="Q32514" s="1" t="s">
        <v>26247</v>
      </c>
    </row>
    <row r="32515" spans="1:17" x14ac:dyDescent="0.2">
      <c r="A32515">
        <v>35</v>
      </c>
      <c r="B32515" s="1" t="s">
        <v>17</v>
      </c>
      <c r="C32515" s="1" t="s">
        <v>18</v>
      </c>
      <c r="D32515" s="1" t="s">
        <v>19</v>
      </c>
      <c r="E32515" s="1" t="s">
        <v>20</v>
      </c>
      <c r="F32515" s="1" t="s">
        <v>21</v>
      </c>
      <c r="G32515" s="1" t="s">
        <v>22</v>
      </c>
      <c r="H32515" s="2">
        <v>43739</v>
      </c>
      <c r="I32515" s="2">
        <v>43830</v>
      </c>
      <c r="J32515" s="2">
        <v>43782</v>
      </c>
      <c r="K32515" s="1"/>
      <c r="L32515" s="1" t="s">
        <v>5275</v>
      </c>
      <c r="M32515" s="1" t="s">
        <v>11511</v>
      </c>
      <c r="N32515">
        <v>5.2850000000000001</v>
      </c>
      <c r="O32515">
        <v>5.285005</v>
      </c>
      <c r="P32515" s="1"/>
      <c r="Q32515" s="1"/>
    </row>
    <row r="32516" spans="1:17" x14ac:dyDescent="0.2">
      <c r="A32516">
        <v>35</v>
      </c>
      <c r="B32516" s="1" t="s">
        <v>17</v>
      </c>
      <c r="C32516" s="1" t="s">
        <v>18</v>
      </c>
      <c r="D32516" s="1" t="s">
        <v>19</v>
      </c>
      <c r="E32516" s="1" t="s">
        <v>20</v>
      </c>
      <c r="F32516" s="1" t="s">
        <v>21</v>
      </c>
      <c r="G32516" s="1" t="s">
        <v>22</v>
      </c>
      <c r="H32516" s="2">
        <v>43739</v>
      </c>
      <c r="I32516" s="2">
        <v>43830</v>
      </c>
      <c r="J32516" s="2">
        <v>43782</v>
      </c>
      <c r="K32516" s="1"/>
      <c r="L32516" s="1" t="s">
        <v>51</v>
      </c>
      <c r="M32516" s="1" t="s">
        <v>11511</v>
      </c>
      <c r="N32516">
        <v>53.203636000000003</v>
      </c>
      <c r="O32516">
        <v>53.294384000000001</v>
      </c>
      <c r="P32516" s="1" t="s">
        <v>19950</v>
      </c>
      <c r="Q32516" s="1" t="s">
        <v>16182</v>
      </c>
    </row>
    <row r="32517" spans="1:17" x14ac:dyDescent="0.2">
      <c r="A32517">
        <v>35</v>
      </c>
      <c r="B32517" s="1" t="s">
        <v>17</v>
      </c>
      <c r="C32517" s="1" t="s">
        <v>18</v>
      </c>
      <c r="D32517" s="1" t="s">
        <v>19</v>
      </c>
      <c r="E32517" s="1" t="s">
        <v>20</v>
      </c>
      <c r="F32517" s="1" t="s">
        <v>21</v>
      </c>
      <c r="G32517" s="1" t="s">
        <v>22</v>
      </c>
      <c r="H32517" s="2">
        <v>43739</v>
      </c>
      <c r="I32517" s="2">
        <v>43830</v>
      </c>
      <c r="J32517" s="2">
        <v>43782</v>
      </c>
      <c r="K32517" s="1"/>
      <c r="L32517" s="1" t="s">
        <v>1384</v>
      </c>
      <c r="M32517" s="1" t="s">
        <v>11510</v>
      </c>
      <c r="N32517">
        <v>108.8768</v>
      </c>
      <c r="O32517">
        <v>108.826072</v>
      </c>
      <c r="P32517" s="1" t="s">
        <v>19951</v>
      </c>
      <c r="Q32517" s="1" t="s">
        <v>26248</v>
      </c>
    </row>
    <row r="32518" spans="1:17" x14ac:dyDescent="0.2">
      <c r="A32518">
        <v>35</v>
      </c>
      <c r="B32518" s="1" t="s">
        <v>17</v>
      </c>
      <c r="C32518" s="1" t="s">
        <v>18</v>
      </c>
      <c r="D32518" s="1" t="s">
        <v>19</v>
      </c>
      <c r="E32518" s="1" t="s">
        <v>20</v>
      </c>
      <c r="F32518" s="1" t="s">
        <v>21</v>
      </c>
      <c r="G32518" s="1" t="s">
        <v>22</v>
      </c>
      <c r="H32518" s="2">
        <v>43739</v>
      </c>
      <c r="I32518" s="2">
        <v>43830</v>
      </c>
      <c r="J32518" s="2">
        <v>43782</v>
      </c>
      <c r="K32518" s="1"/>
      <c r="L32518" s="1" t="s">
        <v>1887</v>
      </c>
      <c r="M32518" s="1" t="s">
        <v>11511</v>
      </c>
      <c r="N32518">
        <v>1.57</v>
      </c>
      <c r="O32518">
        <v>1.5708329999999999</v>
      </c>
      <c r="P32518" s="1"/>
      <c r="Q32518" s="1"/>
    </row>
    <row r="32519" spans="1:17" x14ac:dyDescent="0.2">
      <c r="A32519">
        <v>35</v>
      </c>
      <c r="B32519" s="1" t="s">
        <v>17</v>
      </c>
      <c r="C32519" s="1" t="s">
        <v>18</v>
      </c>
      <c r="D32519" s="1" t="s">
        <v>19</v>
      </c>
      <c r="E32519" s="1" t="s">
        <v>20</v>
      </c>
      <c r="F32519" s="1" t="s">
        <v>21</v>
      </c>
      <c r="G32519" s="1" t="s">
        <v>22</v>
      </c>
      <c r="H32519" s="2">
        <v>43739</v>
      </c>
      <c r="I32519" s="2">
        <v>43830</v>
      </c>
      <c r="J32519" s="2">
        <v>43782</v>
      </c>
      <c r="K32519" s="1"/>
      <c r="L32519" s="1" t="s">
        <v>257</v>
      </c>
      <c r="M32519" s="1" t="s">
        <v>11511</v>
      </c>
      <c r="N32519">
        <v>122.473333</v>
      </c>
      <c r="O32519">
        <v>122.476129</v>
      </c>
      <c r="P32519" s="1" t="s">
        <v>19952</v>
      </c>
      <c r="Q32519" s="1" t="s">
        <v>26249</v>
      </c>
    </row>
    <row r="32520" spans="1:17" x14ac:dyDescent="0.2">
      <c r="A32520">
        <v>35</v>
      </c>
      <c r="B32520" s="1" t="s">
        <v>17</v>
      </c>
      <c r="C32520" s="1" t="s">
        <v>18</v>
      </c>
      <c r="D32520" s="1" t="s">
        <v>19</v>
      </c>
      <c r="E32520" s="1" t="s">
        <v>20</v>
      </c>
      <c r="F32520" s="1" t="s">
        <v>21</v>
      </c>
      <c r="G32520" s="1" t="s">
        <v>22</v>
      </c>
      <c r="H32520" s="2">
        <v>43739</v>
      </c>
      <c r="I32520" s="2">
        <v>43830</v>
      </c>
      <c r="J32520" s="2">
        <v>43782</v>
      </c>
      <c r="K32520" s="1"/>
      <c r="L32520" s="1" t="s">
        <v>191</v>
      </c>
      <c r="M32520" s="1" t="s">
        <v>11510</v>
      </c>
      <c r="N32520">
        <v>102.60475</v>
      </c>
      <c r="O32520">
        <v>102.60475</v>
      </c>
      <c r="P32520" s="1"/>
      <c r="Q32520" s="1"/>
    </row>
    <row r="32521" spans="1:17" x14ac:dyDescent="0.2">
      <c r="A32521">
        <v>35</v>
      </c>
      <c r="B32521" s="1" t="s">
        <v>17</v>
      </c>
      <c r="C32521" s="1" t="s">
        <v>18</v>
      </c>
      <c r="D32521" s="1" t="s">
        <v>19</v>
      </c>
      <c r="E32521" s="1" t="s">
        <v>20</v>
      </c>
      <c r="F32521" s="1" t="s">
        <v>21</v>
      </c>
      <c r="G32521" s="1" t="s">
        <v>22</v>
      </c>
      <c r="H32521" s="2">
        <v>43739</v>
      </c>
      <c r="I32521" s="2">
        <v>43830</v>
      </c>
      <c r="J32521" s="2">
        <v>43782</v>
      </c>
      <c r="K32521" s="1"/>
      <c r="L32521" s="1" t="s">
        <v>5941</v>
      </c>
      <c r="M32521" s="1" t="s">
        <v>11511</v>
      </c>
      <c r="N32521">
        <v>9.27</v>
      </c>
      <c r="O32521">
        <v>9.2710109999999997</v>
      </c>
      <c r="P32521" s="1"/>
      <c r="Q32521" s="1"/>
    </row>
    <row r="32522" spans="1:17" x14ac:dyDescent="0.2">
      <c r="A32522">
        <v>35</v>
      </c>
      <c r="B32522" s="1" t="s">
        <v>17</v>
      </c>
      <c r="C32522" s="1" t="s">
        <v>18</v>
      </c>
      <c r="D32522" s="1" t="s">
        <v>19</v>
      </c>
      <c r="E32522" s="1" t="s">
        <v>20</v>
      </c>
      <c r="F32522" s="1" t="s">
        <v>21</v>
      </c>
      <c r="G32522" s="1" t="s">
        <v>22</v>
      </c>
      <c r="H32522" s="2">
        <v>43739</v>
      </c>
      <c r="I32522" s="2">
        <v>43830</v>
      </c>
      <c r="J32522" s="2">
        <v>43782</v>
      </c>
      <c r="K32522" s="1"/>
      <c r="L32522" s="1" t="s">
        <v>57</v>
      </c>
      <c r="M32522" s="1" t="s">
        <v>11511</v>
      </c>
      <c r="N32522">
        <v>114.3</v>
      </c>
      <c r="O32522">
        <v>114.136188</v>
      </c>
      <c r="P32522" s="1" t="s">
        <v>19953</v>
      </c>
      <c r="Q32522" s="1" t="s">
        <v>12733</v>
      </c>
    </row>
    <row r="32523" spans="1:17" x14ac:dyDescent="0.2">
      <c r="A32523">
        <v>35</v>
      </c>
      <c r="B32523" s="1" t="s">
        <v>17</v>
      </c>
      <c r="C32523" s="1" t="s">
        <v>18</v>
      </c>
      <c r="D32523" s="1" t="s">
        <v>19</v>
      </c>
      <c r="E32523" s="1" t="s">
        <v>20</v>
      </c>
      <c r="F32523" s="1" t="s">
        <v>21</v>
      </c>
      <c r="G32523" s="1" t="s">
        <v>22</v>
      </c>
      <c r="H32523" s="2">
        <v>43739</v>
      </c>
      <c r="I32523" s="2">
        <v>43830</v>
      </c>
      <c r="J32523" s="2">
        <v>43782</v>
      </c>
      <c r="K32523" s="1"/>
      <c r="L32523" s="1" t="s">
        <v>672</v>
      </c>
      <c r="M32523" s="1" t="s">
        <v>11510</v>
      </c>
      <c r="N32523">
        <v>105.979</v>
      </c>
      <c r="O32523">
        <v>105.979</v>
      </c>
      <c r="P32523" s="1"/>
      <c r="Q32523" s="1"/>
    </row>
    <row r="32524" spans="1:17" x14ac:dyDescent="0.2">
      <c r="A32524">
        <v>35</v>
      </c>
      <c r="B32524" s="1" t="s">
        <v>17</v>
      </c>
      <c r="C32524" s="1" t="s">
        <v>18</v>
      </c>
      <c r="D32524" s="1" t="s">
        <v>19</v>
      </c>
      <c r="E32524" s="1" t="s">
        <v>20</v>
      </c>
      <c r="F32524" s="1" t="s">
        <v>21</v>
      </c>
      <c r="G32524" s="1" t="s">
        <v>22</v>
      </c>
      <c r="H32524" s="2">
        <v>43739</v>
      </c>
      <c r="I32524" s="2">
        <v>43830</v>
      </c>
      <c r="J32524" s="2">
        <v>43782</v>
      </c>
      <c r="K32524" s="1"/>
      <c r="L32524" s="1" t="s">
        <v>2535</v>
      </c>
      <c r="M32524" s="1" t="s">
        <v>11511</v>
      </c>
      <c r="N32524">
        <v>1.6</v>
      </c>
      <c r="O32524">
        <v>1.593132</v>
      </c>
      <c r="P32524" s="1"/>
      <c r="Q32524" s="1"/>
    </row>
    <row r="32525" spans="1:17" x14ac:dyDescent="0.2">
      <c r="A32525">
        <v>35</v>
      </c>
      <c r="B32525" s="1" t="s">
        <v>17</v>
      </c>
      <c r="C32525" s="1" t="s">
        <v>18</v>
      </c>
      <c r="D32525" s="1" t="s">
        <v>19</v>
      </c>
      <c r="E32525" s="1" t="s">
        <v>20</v>
      </c>
      <c r="F32525" s="1" t="s">
        <v>21</v>
      </c>
      <c r="G32525" s="1" t="s">
        <v>22</v>
      </c>
      <c r="H32525" s="2">
        <v>43739</v>
      </c>
      <c r="I32525" s="2">
        <v>43830</v>
      </c>
      <c r="J32525" s="2">
        <v>43782</v>
      </c>
      <c r="K32525" s="1"/>
      <c r="L32525" s="1" t="s">
        <v>1924</v>
      </c>
      <c r="M32525" s="1" t="s">
        <v>11511</v>
      </c>
      <c r="N32525">
        <v>4.4889999999999999</v>
      </c>
      <c r="O32525">
        <v>4.4945069999999996</v>
      </c>
      <c r="P32525" s="1" t="s">
        <v>19954</v>
      </c>
      <c r="Q32525" s="1" t="s">
        <v>26250</v>
      </c>
    </row>
    <row r="32526" spans="1:17" x14ac:dyDescent="0.2">
      <c r="A32526">
        <v>35</v>
      </c>
      <c r="B32526" s="1" t="s">
        <v>17</v>
      </c>
      <c r="C32526" s="1" t="s">
        <v>18</v>
      </c>
      <c r="D32526" s="1" t="s">
        <v>19</v>
      </c>
      <c r="E32526" s="1" t="s">
        <v>20</v>
      </c>
      <c r="F32526" s="1" t="s">
        <v>21</v>
      </c>
      <c r="G32526" s="1" t="s">
        <v>22</v>
      </c>
      <c r="H32526" s="2">
        <v>43739</v>
      </c>
      <c r="I32526" s="2">
        <v>43830</v>
      </c>
      <c r="J32526" s="2">
        <v>43782</v>
      </c>
      <c r="K32526" s="1"/>
      <c r="L32526" s="1" t="s">
        <v>1879</v>
      </c>
      <c r="M32526" s="1" t="s">
        <v>11510</v>
      </c>
      <c r="N32526">
        <v>100.31</v>
      </c>
      <c r="O32526">
        <v>100.31</v>
      </c>
      <c r="P32526" s="1"/>
      <c r="Q32526" s="1"/>
    </row>
    <row r="32527" spans="1:17" x14ac:dyDescent="0.2">
      <c r="A32527">
        <v>35</v>
      </c>
      <c r="B32527" s="1" t="s">
        <v>17</v>
      </c>
      <c r="C32527" s="1" t="s">
        <v>18</v>
      </c>
      <c r="D32527" s="1" t="s">
        <v>19</v>
      </c>
      <c r="E32527" s="1" t="s">
        <v>20</v>
      </c>
      <c r="F32527" s="1" t="s">
        <v>21</v>
      </c>
      <c r="G32527" s="1" t="s">
        <v>22</v>
      </c>
      <c r="H32527" s="2">
        <v>43739</v>
      </c>
      <c r="I32527" s="2">
        <v>43830</v>
      </c>
      <c r="J32527" s="2">
        <v>43782</v>
      </c>
      <c r="K32527" s="1"/>
      <c r="L32527" s="1" t="s">
        <v>1117</v>
      </c>
      <c r="M32527" s="1" t="s">
        <v>11511</v>
      </c>
      <c r="N32527">
        <v>1.4750000000000001</v>
      </c>
      <c r="O32527">
        <v>1.502985</v>
      </c>
      <c r="P32527" s="1"/>
      <c r="Q32527" s="1"/>
    </row>
    <row r="32528" spans="1:17" x14ac:dyDescent="0.2">
      <c r="A32528">
        <v>35</v>
      </c>
      <c r="B32528" s="1" t="s">
        <v>17</v>
      </c>
      <c r="C32528" s="1" t="s">
        <v>18</v>
      </c>
      <c r="D32528" s="1" t="s">
        <v>19</v>
      </c>
      <c r="E32528" s="1" t="s">
        <v>20</v>
      </c>
      <c r="F32528" s="1" t="s">
        <v>21</v>
      </c>
      <c r="G32528" s="1" t="s">
        <v>22</v>
      </c>
      <c r="H32528" s="2">
        <v>43739</v>
      </c>
      <c r="I32528" s="2">
        <v>43830</v>
      </c>
      <c r="J32528" s="2">
        <v>43782</v>
      </c>
      <c r="K32528" s="1"/>
      <c r="L32528" s="1" t="s">
        <v>60</v>
      </c>
      <c r="M32528" s="1" t="s">
        <v>11511</v>
      </c>
      <c r="N32528">
        <v>121.27500000000001</v>
      </c>
      <c r="O32528">
        <v>121.429132</v>
      </c>
      <c r="P32528" s="1" t="s">
        <v>19955</v>
      </c>
      <c r="Q32528" s="1" t="s">
        <v>21127</v>
      </c>
    </row>
    <row r="32529" spans="1:17" x14ac:dyDescent="0.2">
      <c r="A32529">
        <v>35</v>
      </c>
      <c r="B32529" s="1" t="s">
        <v>17</v>
      </c>
      <c r="C32529" s="1" t="s">
        <v>18</v>
      </c>
      <c r="D32529" s="1" t="s">
        <v>19</v>
      </c>
      <c r="E32529" s="1" t="s">
        <v>20</v>
      </c>
      <c r="F32529" s="1" t="s">
        <v>21</v>
      </c>
      <c r="G32529" s="1" t="s">
        <v>22</v>
      </c>
      <c r="H32529" s="2">
        <v>43739</v>
      </c>
      <c r="I32529" s="2">
        <v>43830</v>
      </c>
      <c r="J32529" s="2">
        <v>43782</v>
      </c>
      <c r="K32529" s="1"/>
      <c r="L32529" s="1" t="s">
        <v>674</v>
      </c>
      <c r="M32529" s="1" t="s">
        <v>11510</v>
      </c>
      <c r="N32529">
        <v>100.17400000000001</v>
      </c>
      <c r="O32529">
        <v>100.17400000000001</v>
      </c>
      <c r="P32529" s="1"/>
      <c r="Q32529" s="1"/>
    </row>
    <row r="32530" spans="1:17" x14ac:dyDescent="0.2">
      <c r="A32530">
        <v>35</v>
      </c>
      <c r="B32530" s="1" t="s">
        <v>17</v>
      </c>
      <c r="C32530" s="1" t="s">
        <v>18</v>
      </c>
      <c r="D32530" s="1" t="s">
        <v>19</v>
      </c>
      <c r="E32530" s="1" t="s">
        <v>20</v>
      </c>
      <c r="F32530" s="1" t="s">
        <v>21</v>
      </c>
      <c r="G32530" s="1" t="s">
        <v>22</v>
      </c>
      <c r="H32530" s="2">
        <v>43739</v>
      </c>
      <c r="I32530" s="2">
        <v>43830</v>
      </c>
      <c r="J32530" s="2">
        <v>43782</v>
      </c>
      <c r="K32530" s="1"/>
      <c r="L32530" s="1" t="s">
        <v>5071</v>
      </c>
      <c r="M32530" s="1" t="s">
        <v>11511</v>
      </c>
      <c r="N32530">
        <v>1.6</v>
      </c>
      <c r="O32530">
        <v>1.5878989999999999</v>
      </c>
      <c r="P32530" s="1"/>
      <c r="Q32530" s="1"/>
    </row>
    <row r="32531" spans="1:17" x14ac:dyDescent="0.2">
      <c r="A32531">
        <v>35</v>
      </c>
      <c r="B32531" s="1" t="s">
        <v>17</v>
      </c>
      <c r="C32531" s="1" t="s">
        <v>18</v>
      </c>
      <c r="D32531" s="1" t="s">
        <v>19</v>
      </c>
      <c r="E32531" s="1" t="s">
        <v>20</v>
      </c>
      <c r="F32531" s="1" t="s">
        <v>21</v>
      </c>
      <c r="G32531" s="1" t="s">
        <v>22</v>
      </c>
      <c r="H32531" s="2">
        <v>43739</v>
      </c>
      <c r="I32531" s="2">
        <v>43830</v>
      </c>
      <c r="J32531" s="2">
        <v>43782</v>
      </c>
      <c r="K32531" s="1"/>
      <c r="L32531" s="1" t="s">
        <v>629</v>
      </c>
      <c r="M32531" s="1" t="s">
        <v>11511</v>
      </c>
      <c r="N32531">
        <v>180.1</v>
      </c>
      <c r="O32531">
        <v>180.1</v>
      </c>
      <c r="P32531" s="1"/>
      <c r="Q32531" s="1"/>
    </row>
    <row r="32532" spans="1:17" x14ac:dyDescent="0.2">
      <c r="A32532">
        <v>35</v>
      </c>
      <c r="B32532" s="1" t="s">
        <v>17</v>
      </c>
      <c r="C32532" s="1" t="s">
        <v>18</v>
      </c>
      <c r="D32532" s="1" t="s">
        <v>19</v>
      </c>
      <c r="E32532" s="1" t="s">
        <v>20</v>
      </c>
      <c r="F32532" s="1" t="s">
        <v>21</v>
      </c>
      <c r="G32532" s="1" t="s">
        <v>22</v>
      </c>
      <c r="H32532" s="2">
        <v>43739</v>
      </c>
      <c r="I32532" s="2">
        <v>43830</v>
      </c>
      <c r="J32532" s="2">
        <v>43782</v>
      </c>
      <c r="K32532" s="1"/>
      <c r="L32532" s="1" t="s">
        <v>197</v>
      </c>
      <c r="M32532" s="1" t="s">
        <v>11510</v>
      </c>
      <c r="N32532">
        <v>107.691</v>
      </c>
      <c r="O32532">
        <v>107.66565900000001</v>
      </c>
      <c r="P32532" s="1" t="s">
        <v>19956</v>
      </c>
      <c r="Q32532" s="1" t="s">
        <v>26251</v>
      </c>
    </row>
    <row r="32533" spans="1:17" x14ac:dyDescent="0.2">
      <c r="A32533">
        <v>35</v>
      </c>
      <c r="B32533" s="1" t="s">
        <v>17</v>
      </c>
      <c r="C32533" s="1" t="s">
        <v>18</v>
      </c>
      <c r="D32533" s="1" t="s">
        <v>19</v>
      </c>
      <c r="E32533" s="1" t="s">
        <v>20</v>
      </c>
      <c r="F32533" s="1" t="s">
        <v>21</v>
      </c>
      <c r="G32533" s="1" t="s">
        <v>22</v>
      </c>
      <c r="H32533" s="2">
        <v>43739</v>
      </c>
      <c r="I32533" s="2">
        <v>43830</v>
      </c>
      <c r="J32533" s="2">
        <v>43782</v>
      </c>
      <c r="K32533" s="1"/>
      <c r="L32533" s="1" t="s">
        <v>2185</v>
      </c>
      <c r="M32533" s="1" t="s">
        <v>11511</v>
      </c>
      <c r="N32533">
        <v>0.82</v>
      </c>
      <c r="O32533">
        <v>0.82</v>
      </c>
      <c r="P32533" s="1"/>
      <c r="Q32533" s="1"/>
    </row>
    <row r="32534" spans="1:17" x14ac:dyDescent="0.2">
      <c r="A32534">
        <v>35</v>
      </c>
      <c r="B32534" s="1" t="s">
        <v>17</v>
      </c>
      <c r="C32534" s="1" t="s">
        <v>18</v>
      </c>
      <c r="D32534" s="1" t="s">
        <v>19</v>
      </c>
      <c r="E32534" s="1" t="s">
        <v>20</v>
      </c>
      <c r="F32534" s="1" t="s">
        <v>21</v>
      </c>
      <c r="G32534" s="1" t="s">
        <v>22</v>
      </c>
      <c r="H32534" s="2">
        <v>43739</v>
      </c>
      <c r="I32534" s="2">
        <v>43830</v>
      </c>
      <c r="J32534" s="2">
        <v>43782</v>
      </c>
      <c r="K32534" s="1"/>
      <c r="L32534" s="1" t="s">
        <v>63</v>
      </c>
      <c r="M32534" s="1" t="s">
        <v>11511</v>
      </c>
      <c r="N32534">
        <v>17.484999999999999</v>
      </c>
      <c r="O32534">
        <v>17.483529999999998</v>
      </c>
      <c r="P32534" s="1" t="s">
        <v>19957</v>
      </c>
      <c r="Q32534" s="1" t="s">
        <v>26252</v>
      </c>
    </row>
    <row r="32535" spans="1:17" x14ac:dyDescent="0.2">
      <c r="A32535">
        <v>35</v>
      </c>
      <c r="B32535" s="1" t="s">
        <v>17</v>
      </c>
      <c r="C32535" s="1" t="s">
        <v>18</v>
      </c>
      <c r="D32535" s="1" t="s">
        <v>19</v>
      </c>
      <c r="E32535" s="1" t="s">
        <v>20</v>
      </c>
      <c r="F32535" s="1" t="s">
        <v>21</v>
      </c>
      <c r="G32535" s="1" t="s">
        <v>22</v>
      </c>
      <c r="H32535" s="2">
        <v>43739</v>
      </c>
      <c r="I32535" s="2">
        <v>43830</v>
      </c>
      <c r="J32535" s="2">
        <v>43782</v>
      </c>
      <c r="K32535" s="1"/>
      <c r="L32535" s="1" t="s">
        <v>201</v>
      </c>
      <c r="M32535" s="1" t="s">
        <v>11510</v>
      </c>
      <c r="N32535">
        <v>104.133</v>
      </c>
      <c r="O32535">
        <v>104.133</v>
      </c>
      <c r="P32535" s="1"/>
      <c r="Q32535" s="1"/>
    </row>
    <row r="32536" spans="1:17" x14ac:dyDescent="0.2">
      <c r="A32536">
        <v>35</v>
      </c>
      <c r="B32536" s="1" t="s">
        <v>17</v>
      </c>
      <c r="C32536" s="1" t="s">
        <v>18</v>
      </c>
      <c r="D32536" s="1" t="s">
        <v>19</v>
      </c>
      <c r="E32536" s="1" t="s">
        <v>20</v>
      </c>
      <c r="F32536" s="1" t="s">
        <v>21</v>
      </c>
      <c r="G32536" s="1" t="s">
        <v>22</v>
      </c>
      <c r="H32536" s="2">
        <v>43739</v>
      </c>
      <c r="I32536" s="2">
        <v>43830</v>
      </c>
      <c r="J32536" s="2">
        <v>43782</v>
      </c>
      <c r="K32536" s="1"/>
      <c r="L32536" s="1" t="s">
        <v>10948</v>
      </c>
      <c r="M32536" s="1" t="s">
        <v>11511</v>
      </c>
      <c r="N32536">
        <v>4.2549999999999999</v>
      </c>
      <c r="O32536">
        <v>4.2552880000000002</v>
      </c>
      <c r="P32536" s="1"/>
      <c r="Q32536" s="1"/>
    </row>
    <row r="32537" spans="1:17" x14ac:dyDescent="0.2">
      <c r="A32537">
        <v>35</v>
      </c>
      <c r="B32537" s="1" t="s">
        <v>17</v>
      </c>
      <c r="C32537" s="1" t="s">
        <v>18</v>
      </c>
      <c r="D32537" s="1" t="s">
        <v>19</v>
      </c>
      <c r="E32537" s="1" t="s">
        <v>20</v>
      </c>
      <c r="F32537" s="1" t="s">
        <v>21</v>
      </c>
      <c r="G32537" s="1" t="s">
        <v>22</v>
      </c>
      <c r="H32537" s="2">
        <v>43739</v>
      </c>
      <c r="I32537" s="2">
        <v>43830</v>
      </c>
      <c r="J32537" s="2">
        <v>43782</v>
      </c>
      <c r="K32537" s="1"/>
      <c r="L32537" s="1" t="s">
        <v>117</v>
      </c>
      <c r="M32537" s="1" t="s">
        <v>11511</v>
      </c>
      <c r="N32537">
        <v>268.10000000000002</v>
      </c>
      <c r="O32537">
        <v>268.10000000000002</v>
      </c>
      <c r="P32537" s="1"/>
      <c r="Q32537" s="1"/>
    </row>
    <row r="32538" spans="1:17" x14ac:dyDescent="0.2">
      <c r="A32538">
        <v>35</v>
      </c>
      <c r="B32538" s="1" t="s">
        <v>17</v>
      </c>
      <c r="C32538" s="1" t="s">
        <v>18</v>
      </c>
      <c r="D32538" s="1" t="s">
        <v>19</v>
      </c>
      <c r="E32538" s="1" t="s">
        <v>20</v>
      </c>
      <c r="F32538" s="1" t="s">
        <v>21</v>
      </c>
      <c r="G32538" s="1" t="s">
        <v>22</v>
      </c>
      <c r="H32538" s="2">
        <v>43739</v>
      </c>
      <c r="I32538" s="2">
        <v>43830</v>
      </c>
      <c r="J32538" s="2">
        <v>43782</v>
      </c>
      <c r="K32538" s="1"/>
      <c r="L32538" s="1" t="s">
        <v>203</v>
      </c>
      <c r="M32538" s="1" t="s">
        <v>11510</v>
      </c>
      <c r="N32538">
        <v>99.57</v>
      </c>
      <c r="O32538">
        <v>99.57</v>
      </c>
      <c r="P32538" s="1"/>
      <c r="Q32538" s="1"/>
    </row>
    <row r="32539" spans="1:17" x14ac:dyDescent="0.2">
      <c r="A32539">
        <v>35</v>
      </c>
      <c r="B32539" s="1" t="s">
        <v>17</v>
      </c>
      <c r="C32539" s="1" t="s">
        <v>18</v>
      </c>
      <c r="D32539" s="1" t="s">
        <v>19</v>
      </c>
      <c r="E32539" s="1" t="s">
        <v>20</v>
      </c>
      <c r="F32539" s="1" t="s">
        <v>21</v>
      </c>
      <c r="G32539" s="1" t="s">
        <v>22</v>
      </c>
      <c r="H32539" s="2">
        <v>43739</v>
      </c>
      <c r="I32539" s="2">
        <v>43830</v>
      </c>
      <c r="J32539" s="2">
        <v>43782</v>
      </c>
      <c r="K32539" s="1"/>
      <c r="L32539" s="1" t="s">
        <v>2753</v>
      </c>
      <c r="M32539" s="1" t="s">
        <v>11511</v>
      </c>
      <c r="N32539">
        <v>0.23</v>
      </c>
      <c r="O32539">
        <v>0.23</v>
      </c>
      <c r="P32539" s="1"/>
      <c r="Q32539" s="1"/>
    </row>
    <row r="32540" spans="1:17" x14ac:dyDescent="0.2">
      <c r="A32540">
        <v>35</v>
      </c>
      <c r="B32540" s="1" t="s">
        <v>17</v>
      </c>
      <c r="C32540" s="1" t="s">
        <v>18</v>
      </c>
      <c r="D32540" s="1" t="s">
        <v>19</v>
      </c>
      <c r="E32540" s="1" t="s">
        <v>20</v>
      </c>
      <c r="F32540" s="1" t="s">
        <v>21</v>
      </c>
      <c r="G32540" s="1" t="s">
        <v>22</v>
      </c>
      <c r="H32540" s="2">
        <v>43739</v>
      </c>
      <c r="I32540" s="2">
        <v>43830</v>
      </c>
      <c r="J32540" s="2">
        <v>43782</v>
      </c>
      <c r="K32540" s="1"/>
      <c r="L32540" s="1" t="s">
        <v>2649</v>
      </c>
      <c r="M32540" s="1" t="s">
        <v>11510</v>
      </c>
      <c r="N32540">
        <v>100.66549999999999</v>
      </c>
      <c r="O32540">
        <v>100.668935</v>
      </c>
      <c r="P32540" s="1" t="s">
        <v>19958</v>
      </c>
      <c r="Q32540" s="1" t="s">
        <v>12013</v>
      </c>
    </row>
    <row r="32541" spans="1:17" x14ac:dyDescent="0.2">
      <c r="A32541">
        <v>35</v>
      </c>
      <c r="B32541" s="1" t="s">
        <v>17</v>
      </c>
      <c r="C32541" s="1" t="s">
        <v>18</v>
      </c>
      <c r="D32541" s="1" t="s">
        <v>19</v>
      </c>
      <c r="E32541" s="1" t="s">
        <v>20</v>
      </c>
      <c r="F32541" s="1" t="s">
        <v>21</v>
      </c>
      <c r="G32541" s="1" t="s">
        <v>22</v>
      </c>
      <c r="H32541" s="2">
        <v>43739</v>
      </c>
      <c r="I32541" s="2">
        <v>43830</v>
      </c>
      <c r="J32541" s="2">
        <v>43782</v>
      </c>
      <c r="K32541" s="1"/>
      <c r="L32541" s="1" t="s">
        <v>517</v>
      </c>
      <c r="M32541" s="1" t="s">
        <v>11510</v>
      </c>
      <c r="N32541">
        <v>107.67</v>
      </c>
      <c r="O32541">
        <v>107.67</v>
      </c>
      <c r="P32541" s="1"/>
      <c r="Q32541" s="1"/>
    </row>
    <row r="32542" spans="1:17" x14ac:dyDescent="0.2">
      <c r="A32542">
        <v>35</v>
      </c>
      <c r="B32542" s="1" t="s">
        <v>17</v>
      </c>
      <c r="C32542" s="1" t="s">
        <v>18</v>
      </c>
      <c r="D32542" s="1" t="s">
        <v>19</v>
      </c>
      <c r="E32542" s="1" t="s">
        <v>20</v>
      </c>
      <c r="F32542" s="1" t="s">
        <v>21</v>
      </c>
      <c r="G32542" s="1" t="s">
        <v>22</v>
      </c>
      <c r="H32542" s="2">
        <v>43739</v>
      </c>
      <c r="I32542" s="2">
        <v>43830</v>
      </c>
      <c r="J32542" s="2">
        <v>43782</v>
      </c>
      <c r="K32542" s="1"/>
      <c r="L32542" s="1" t="s">
        <v>2540</v>
      </c>
      <c r="M32542" s="1" t="s">
        <v>11511</v>
      </c>
      <c r="N32542">
        <v>0.123333</v>
      </c>
      <c r="O32542">
        <v>0.12245300000000001</v>
      </c>
      <c r="P32542" s="1" t="s">
        <v>12838</v>
      </c>
      <c r="Q32542" s="1" t="s">
        <v>12592</v>
      </c>
    </row>
    <row r="32543" spans="1:17" x14ac:dyDescent="0.2">
      <c r="A32543">
        <v>35</v>
      </c>
      <c r="B32543" s="1" t="s">
        <v>17</v>
      </c>
      <c r="C32543" s="1" t="s">
        <v>18</v>
      </c>
      <c r="D32543" s="1" t="s">
        <v>19</v>
      </c>
      <c r="E32543" s="1" t="s">
        <v>20</v>
      </c>
      <c r="F32543" s="1" t="s">
        <v>21</v>
      </c>
      <c r="G32543" s="1" t="s">
        <v>22</v>
      </c>
      <c r="H32543" s="2">
        <v>43739</v>
      </c>
      <c r="I32543" s="2">
        <v>43830</v>
      </c>
      <c r="J32543" s="2">
        <v>43782</v>
      </c>
      <c r="K32543" s="1"/>
      <c r="L32543" s="1" t="s">
        <v>129</v>
      </c>
      <c r="M32543" s="1" t="s">
        <v>11511</v>
      </c>
      <c r="N32543">
        <v>70.266666999999998</v>
      </c>
      <c r="O32543">
        <v>70.211680999999999</v>
      </c>
      <c r="P32543" s="1" t="s">
        <v>17001</v>
      </c>
      <c r="Q32543" s="1" t="s">
        <v>26253</v>
      </c>
    </row>
    <row r="32544" spans="1:17" x14ac:dyDescent="0.2">
      <c r="A32544">
        <v>35</v>
      </c>
      <c r="B32544" s="1" t="s">
        <v>17</v>
      </c>
      <c r="C32544" s="1" t="s">
        <v>18</v>
      </c>
      <c r="D32544" s="1" t="s">
        <v>19</v>
      </c>
      <c r="E32544" s="1" t="s">
        <v>20</v>
      </c>
      <c r="F32544" s="1" t="s">
        <v>21</v>
      </c>
      <c r="G32544" s="1" t="s">
        <v>22</v>
      </c>
      <c r="H32544" s="2">
        <v>43739</v>
      </c>
      <c r="I32544" s="2">
        <v>43830</v>
      </c>
      <c r="J32544" s="2">
        <v>43782</v>
      </c>
      <c r="K32544" s="1"/>
      <c r="L32544" s="1" t="s">
        <v>205</v>
      </c>
      <c r="M32544" s="1" t="s">
        <v>11510</v>
      </c>
      <c r="N32544">
        <v>102.1</v>
      </c>
      <c r="O32544">
        <v>102.1</v>
      </c>
      <c r="P32544" s="1"/>
      <c r="Q32544" s="1"/>
    </row>
    <row r="32545" spans="1:17" x14ac:dyDescent="0.2">
      <c r="A32545">
        <v>35</v>
      </c>
      <c r="B32545" s="1" t="s">
        <v>17</v>
      </c>
      <c r="C32545" s="1" t="s">
        <v>18</v>
      </c>
      <c r="D32545" s="1" t="s">
        <v>19</v>
      </c>
      <c r="E32545" s="1" t="s">
        <v>20</v>
      </c>
      <c r="F32545" s="1" t="s">
        <v>21</v>
      </c>
      <c r="G32545" s="1" t="s">
        <v>22</v>
      </c>
      <c r="H32545" s="2">
        <v>43739</v>
      </c>
      <c r="I32545" s="2">
        <v>43830</v>
      </c>
      <c r="J32545" s="2">
        <v>43782</v>
      </c>
      <c r="K32545" s="1"/>
      <c r="L32545" s="1" t="s">
        <v>2189</v>
      </c>
      <c r="M32545" s="1" t="s">
        <v>11511</v>
      </c>
      <c r="N32545">
        <v>1.0887500000000001</v>
      </c>
      <c r="O32545">
        <v>1.0748249999999999</v>
      </c>
      <c r="P32545" s="1" t="s">
        <v>13379</v>
      </c>
      <c r="Q32545" s="1" t="s">
        <v>13595</v>
      </c>
    </row>
    <row r="32546" spans="1:17" x14ac:dyDescent="0.2">
      <c r="A32546">
        <v>35</v>
      </c>
      <c r="B32546" s="1" t="s">
        <v>17</v>
      </c>
      <c r="C32546" s="1" t="s">
        <v>18</v>
      </c>
      <c r="D32546" s="1" t="s">
        <v>19</v>
      </c>
      <c r="E32546" s="1" t="s">
        <v>20</v>
      </c>
      <c r="F32546" s="1" t="s">
        <v>21</v>
      </c>
      <c r="G32546" s="1" t="s">
        <v>22</v>
      </c>
      <c r="H32546" s="2">
        <v>43739</v>
      </c>
      <c r="I32546" s="2">
        <v>43830</v>
      </c>
      <c r="J32546" s="2">
        <v>43782</v>
      </c>
      <c r="K32546" s="1"/>
      <c r="L32546" s="1" t="s">
        <v>132</v>
      </c>
      <c r="M32546" s="1" t="s">
        <v>11511</v>
      </c>
      <c r="N32546">
        <v>4.9945000000000004</v>
      </c>
      <c r="O32546">
        <v>5.3062399999999998</v>
      </c>
      <c r="P32546" s="1" t="s">
        <v>19959</v>
      </c>
      <c r="Q32546" s="1" t="s">
        <v>14812</v>
      </c>
    </row>
    <row r="32547" spans="1:17" x14ac:dyDescent="0.2">
      <c r="A32547">
        <v>35</v>
      </c>
      <c r="B32547" s="1" t="s">
        <v>17</v>
      </c>
      <c r="C32547" s="1" t="s">
        <v>18</v>
      </c>
      <c r="D32547" s="1" t="s">
        <v>19</v>
      </c>
      <c r="E32547" s="1" t="s">
        <v>20</v>
      </c>
      <c r="F32547" s="1" t="s">
        <v>21</v>
      </c>
      <c r="G32547" s="1" t="s">
        <v>22</v>
      </c>
      <c r="H32547" s="2">
        <v>43739</v>
      </c>
      <c r="I32547" s="2">
        <v>43830</v>
      </c>
      <c r="J32547" s="2">
        <v>43782</v>
      </c>
      <c r="K32547" s="1"/>
      <c r="L32547" s="1" t="s">
        <v>23</v>
      </c>
      <c r="M32547" s="1" t="s">
        <v>11510</v>
      </c>
      <c r="N32547">
        <v>103.889917</v>
      </c>
      <c r="O32547">
        <v>103.912496</v>
      </c>
      <c r="P32547" s="1" t="s">
        <v>19960</v>
      </c>
      <c r="Q32547" s="1" t="s">
        <v>26254</v>
      </c>
    </row>
    <row r="32548" spans="1:17" x14ac:dyDescent="0.2">
      <c r="A32548">
        <v>35</v>
      </c>
      <c r="B32548" s="1" t="s">
        <v>17</v>
      </c>
      <c r="C32548" s="1" t="s">
        <v>18</v>
      </c>
      <c r="D32548" s="1" t="s">
        <v>19</v>
      </c>
      <c r="E32548" s="1" t="s">
        <v>20</v>
      </c>
      <c r="F32548" s="1" t="s">
        <v>21</v>
      </c>
      <c r="G32548" s="1" t="s">
        <v>22</v>
      </c>
      <c r="H32548" s="2">
        <v>43739</v>
      </c>
      <c r="I32548" s="2">
        <v>43830</v>
      </c>
      <c r="J32548" s="2">
        <v>43782</v>
      </c>
      <c r="K32548" s="1"/>
      <c r="L32548" s="1" t="s">
        <v>3364</v>
      </c>
      <c r="M32548" s="1" t="s">
        <v>11511</v>
      </c>
      <c r="N32548">
        <v>1.42</v>
      </c>
      <c r="O32548">
        <v>1.4200699999999999</v>
      </c>
      <c r="P32548" s="1"/>
      <c r="Q32548" s="1"/>
    </row>
    <row r="32549" spans="1:17" x14ac:dyDescent="0.2">
      <c r="A32549">
        <v>35</v>
      </c>
      <c r="B32549" s="1" t="s">
        <v>17</v>
      </c>
      <c r="C32549" s="1" t="s">
        <v>18</v>
      </c>
      <c r="D32549" s="1" t="s">
        <v>19</v>
      </c>
      <c r="E32549" s="1" t="s">
        <v>20</v>
      </c>
      <c r="F32549" s="1" t="s">
        <v>21</v>
      </c>
      <c r="G32549" s="1" t="s">
        <v>22</v>
      </c>
      <c r="H32549" s="2">
        <v>43739</v>
      </c>
      <c r="I32549" s="2">
        <v>43830</v>
      </c>
      <c r="J32549" s="2">
        <v>43782</v>
      </c>
      <c r="K32549" s="1"/>
      <c r="L32549" s="1" t="s">
        <v>32</v>
      </c>
      <c r="M32549" s="1" t="s">
        <v>11511</v>
      </c>
      <c r="N32549">
        <v>9.0195000000000007</v>
      </c>
      <c r="O32549">
        <v>9.0198169999999998</v>
      </c>
      <c r="P32549" s="1" t="s">
        <v>19961</v>
      </c>
      <c r="Q32549" s="1" t="s">
        <v>26255</v>
      </c>
    </row>
    <row r="32550" spans="1:17" x14ac:dyDescent="0.2">
      <c r="A32550">
        <v>35</v>
      </c>
      <c r="B32550" s="1" t="s">
        <v>17</v>
      </c>
      <c r="C32550" s="1" t="s">
        <v>18</v>
      </c>
      <c r="D32550" s="1" t="s">
        <v>19</v>
      </c>
      <c r="E32550" s="1" t="s">
        <v>20</v>
      </c>
      <c r="F32550" s="1" t="s">
        <v>21</v>
      </c>
      <c r="G32550" s="1" t="s">
        <v>22</v>
      </c>
      <c r="H32550" s="2">
        <v>43739</v>
      </c>
      <c r="I32550" s="2">
        <v>43830</v>
      </c>
      <c r="J32550" s="2">
        <v>43782</v>
      </c>
      <c r="K32550" s="1"/>
      <c r="L32550" s="1" t="s">
        <v>207</v>
      </c>
      <c r="M32550" s="1" t="s">
        <v>11510</v>
      </c>
      <c r="N32550">
        <v>100.07299999999999</v>
      </c>
      <c r="O32550">
        <v>100.06253100000001</v>
      </c>
      <c r="P32550" s="1" t="s">
        <v>19962</v>
      </c>
      <c r="Q32550" s="1" t="s">
        <v>13561</v>
      </c>
    </row>
    <row r="32551" spans="1:17" x14ac:dyDescent="0.2">
      <c r="A32551">
        <v>35</v>
      </c>
      <c r="B32551" s="1" t="s">
        <v>17</v>
      </c>
      <c r="C32551" s="1" t="s">
        <v>18</v>
      </c>
      <c r="D32551" s="1" t="s">
        <v>19</v>
      </c>
      <c r="E32551" s="1" t="s">
        <v>20</v>
      </c>
      <c r="F32551" s="1" t="s">
        <v>21</v>
      </c>
      <c r="G32551" s="1" t="s">
        <v>22</v>
      </c>
      <c r="H32551" s="2">
        <v>43739</v>
      </c>
      <c r="I32551" s="2">
        <v>43830</v>
      </c>
      <c r="J32551" s="2">
        <v>43782</v>
      </c>
      <c r="K32551" s="1"/>
      <c r="L32551" s="1" t="s">
        <v>10949</v>
      </c>
      <c r="M32551" s="1" t="s">
        <v>11511</v>
      </c>
      <c r="N32551">
        <v>0.89666699999999999</v>
      </c>
      <c r="O32551">
        <v>0.90055600000000002</v>
      </c>
      <c r="P32551" s="1" t="s">
        <v>14436</v>
      </c>
      <c r="Q32551" s="1" t="s">
        <v>13592</v>
      </c>
    </row>
    <row r="32552" spans="1:17" x14ac:dyDescent="0.2">
      <c r="A32552">
        <v>35</v>
      </c>
      <c r="B32552" s="1" t="s">
        <v>17</v>
      </c>
      <c r="C32552" s="1" t="s">
        <v>18</v>
      </c>
      <c r="D32552" s="1" t="s">
        <v>19</v>
      </c>
      <c r="E32552" s="1" t="s">
        <v>20</v>
      </c>
      <c r="F32552" s="1" t="s">
        <v>21</v>
      </c>
      <c r="G32552" s="1" t="s">
        <v>22</v>
      </c>
      <c r="H32552" s="2">
        <v>43739</v>
      </c>
      <c r="I32552" s="2">
        <v>43830</v>
      </c>
      <c r="J32552" s="2">
        <v>43782</v>
      </c>
      <c r="K32552" s="1"/>
      <c r="L32552" s="1" t="s">
        <v>2422</v>
      </c>
      <c r="M32552" s="1" t="s">
        <v>11511</v>
      </c>
      <c r="N32552">
        <v>2.2149999999999999</v>
      </c>
      <c r="O32552">
        <v>2.254289</v>
      </c>
      <c r="P32552" s="1"/>
      <c r="Q32552" s="1"/>
    </row>
    <row r="32553" spans="1:17" x14ac:dyDescent="0.2">
      <c r="A32553">
        <v>35</v>
      </c>
      <c r="B32553" s="1" t="s">
        <v>17</v>
      </c>
      <c r="C32553" s="1" t="s">
        <v>18</v>
      </c>
      <c r="D32553" s="1" t="s">
        <v>19</v>
      </c>
      <c r="E32553" s="1" t="s">
        <v>20</v>
      </c>
      <c r="F32553" s="1" t="s">
        <v>21</v>
      </c>
      <c r="G32553" s="1" t="s">
        <v>22</v>
      </c>
      <c r="H32553" s="2">
        <v>43739</v>
      </c>
      <c r="I32553" s="2">
        <v>43830</v>
      </c>
      <c r="J32553" s="2">
        <v>43782</v>
      </c>
      <c r="K32553" s="1"/>
      <c r="L32553" s="1" t="s">
        <v>209</v>
      </c>
      <c r="M32553" s="1" t="s">
        <v>11510</v>
      </c>
      <c r="N32553">
        <v>100.191</v>
      </c>
      <c r="O32553">
        <v>100.191</v>
      </c>
      <c r="P32553" s="1"/>
      <c r="Q32553" s="1"/>
    </row>
    <row r="32554" spans="1:17" x14ac:dyDescent="0.2">
      <c r="A32554">
        <v>35</v>
      </c>
      <c r="B32554" s="1" t="s">
        <v>17</v>
      </c>
      <c r="C32554" s="1" t="s">
        <v>18</v>
      </c>
      <c r="D32554" s="1" t="s">
        <v>19</v>
      </c>
      <c r="E32554" s="1" t="s">
        <v>20</v>
      </c>
      <c r="F32554" s="1" t="s">
        <v>21</v>
      </c>
      <c r="G32554" s="1" t="s">
        <v>22</v>
      </c>
      <c r="H32554" s="2">
        <v>43739</v>
      </c>
      <c r="I32554" s="2">
        <v>43830</v>
      </c>
      <c r="J32554" s="2">
        <v>43782</v>
      </c>
      <c r="K32554" s="1"/>
      <c r="L32554" s="1" t="s">
        <v>3367</v>
      </c>
      <c r="M32554" s="1" t="s">
        <v>11511</v>
      </c>
      <c r="N32554">
        <v>5.9349999999999996</v>
      </c>
      <c r="O32554">
        <v>5.9328240000000001</v>
      </c>
      <c r="P32554" s="1" t="s">
        <v>11638</v>
      </c>
      <c r="Q32554" s="1" t="s">
        <v>13903</v>
      </c>
    </row>
    <row r="32555" spans="1:17" x14ac:dyDescent="0.2">
      <c r="A32555">
        <v>35</v>
      </c>
      <c r="B32555" s="1" t="s">
        <v>17</v>
      </c>
      <c r="C32555" s="1" t="s">
        <v>18</v>
      </c>
      <c r="D32555" s="1" t="s">
        <v>19</v>
      </c>
      <c r="E32555" s="1" t="s">
        <v>20</v>
      </c>
      <c r="F32555" s="1" t="s">
        <v>21</v>
      </c>
      <c r="G32555" s="1" t="s">
        <v>22</v>
      </c>
      <c r="H32555" s="2">
        <v>43739</v>
      </c>
      <c r="I32555" s="2">
        <v>43830</v>
      </c>
      <c r="J32555" s="2">
        <v>43782</v>
      </c>
      <c r="K32555" s="1"/>
      <c r="L32555" s="1" t="s">
        <v>8249</v>
      </c>
      <c r="M32555" s="1" t="s">
        <v>11511</v>
      </c>
      <c r="N32555">
        <v>1.0349999999999999</v>
      </c>
      <c r="O32555">
        <v>1.0344679999999999</v>
      </c>
      <c r="P32555" s="1"/>
      <c r="Q32555" s="1"/>
    </row>
    <row r="32556" spans="1:17" x14ac:dyDescent="0.2">
      <c r="A32556">
        <v>35</v>
      </c>
      <c r="B32556" s="1" t="s">
        <v>17</v>
      </c>
      <c r="C32556" s="1" t="s">
        <v>18</v>
      </c>
      <c r="D32556" s="1" t="s">
        <v>19</v>
      </c>
      <c r="E32556" s="1" t="s">
        <v>20</v>
      </c>
      <c r="F32556" s="1" t="s">
        <v>21</v>
      </c>
      <c r="G32556" s="1" t="s">
        <v>22</v>
      </c>
      <c r="H32556" s="2">
        <v>43739</v>
      </c>
      <c r="I32556" s="2">
        <v>43830</v>
      </c>
      <c r="J32556" s="2">
        <v>43782</v>
      </c>
      <c r="K32556" s="1"/>
      <c r="L32556" s="1" t="s">
        <v>1888</v>
      </c>
      <c r="M32556" s="1" t="s">
        <v>11510</v>
      </c>
      <c r="N32556">
        <v>99.13</v>
      </c>
      <c r="O32556">
        <v>99.224931999999995</v>
      </c>
      <c r="P32556" s="1" t="s">
        <v>12550</v>
      </c>
      <c r="Q32556" s="1" t="s">
        <v>26256</v>
      </c>
    </row>
    <row r="32557" spans="1:17" x14ac:dyDescent="0.2">
      <c r="A32557">
        <v>35</v>
      </c>
      <c r="B32557" s="1" t="s">
        <v>17</v>
      </c>
      <c r="C32557" s="1" t="s">
        <v>18</v>
      </c>
      <c r="D32557" s="1" t="s">
        <v>19</v>
      </c>
      <c r="E32557" s="1" t="s">
        <v>20</v>
      </c>
      <c r="F32557" s="1" t="s">
        <v>21</v>
      </c>
      <c r="G32557" s="1" t="s">
        <v>22</v>
      </c>
      <c r="H32557" s="2">
        <v>43739</v>
      </c>
      <c r="I32557" s="2">
        <v>43830</v>
      </c>
      <c r="J32557" s="2">
        <v>43782</v>
      </c>
      <c r="K32557" s="1"/>
      <c r="L32557" s="1" t="s">
        <v>10950</v>
      </c>
      <c r="M32557" s="1" t="s">
        <v>11511</v>
      </c>
      <c r="N32557">
        <v>1.61</v>
      </c>
      <c r="O32557">
        <v>1.637464</v>
      </c>
      <c r="P32557" s="1"/>
      <c r="Q32557" s="1"/>
    </row>
    <row r="32558" spans="1:17" x14ac:dyDescent="0.2">
      <c r="A32558">
        <v>35</v>
      </c>
      <c r="B32558" s="1" t="s">
        <v>17</v>
      </c>
      <c r="C32558" s="1" t="s">
        <v>18</v>
      </c>
      <c r="D32558" s="1" t="s">
        <v>19</v>
      </c>
      <c r="E32558" s="1" t="s">
        <v>20</v>
      </c>
      <c r="F32558" s="1" t="s">
        <v>21</v>
      </c>
      <c r="G32558" s="1" t="s">
        <v>22</v>
      </c>
      <c r="H32558" s="2">
        <v>43739</v>
      </c>
      <c r="I32558" s="2">
        <v>43830</v>
      </c>
      <c r="J32558" s="2">
        <v>43782</v>
      </c>
      <c r="K32558" s="1"/>
      <c r="L32558" s="1" t="s">
        <v>1419</v>
      </c>
      <c r="M32558" s="1" t="s">
        <v>11511</v>
      </c>
      <c r="N32558">
        <v>2.68</v>
      </c>
      <c r="O32558">
        <v>2.7180170000000001</v>
      </c>
      <c r="P32558" s="1" t="s">
        <v>13741</v>
      </c>
      <c r="Q32558" s="1" t="s">
        <v>13437</v>
      </c>
    </row>
    <row r="32559" spans="1:17" x14ac:dyDescent="0.2">
      <c r="A32559">
        <v>35</v>
      </c>
      <c r="B32559" s="1" t="s">
        <v>17</v>
      </c>
      <c r="C32559" s="1" t="s">
        <v>18</v>
      </c>
      <c r="D32559" s="1" t="s">
        <v>19</v>
      </c>
      <c r="E32559" s="1" t="s">
        <v>20</v>
      </c>
      <c r="F32559" s="1" t="s">
        <v>21</v>
      </c>
      <c r="G32559" s="1" t="s">
        <v>22</v>
      </c>
      <c r="H32559" s="2">
        <v>43739</v>
      </c>
      <c r="I32559" s="2">
        <v>43830</v>
      </c>
      <c r="J32559" s="2">
        <v>43782</v>
      </c>
      <c r="K32559" s="1"/>
      <c r="L32559" s="1" t="s">
        <v>213</v>
      </c>
      <c r="M32559" s="1" t="s">
        <v>11510</v>
      </c>
      <c r="N32559">
        <v>114.21417700000001</v>
      </c>
      <c r="O32559">
        <v>114.330877</v>
      </c>
      <c r="P32559" s="1" t="s">
        <v>19963</v>
      </c>
      <c r="Q32559" s="1" t="s">
        <v>26257</v>
      </c>
    </row>
    <row r="32560" spans="1:17" x14ac:dyDescent="0.2">
      <c r="A32560">
        <v>35</v>
      </c>
      <c r="B32560" s="1" t="s">
        <v>17</v>
      </c>
      <c r="C32560" s="1" t="s">
        <v>18</v>
      </c>
      <c r="D32560" s="1" t="s">
        <v>19</v>
      </c>
      <c r="E32560" s="1" t="s">
        <v>20</v>
      </c>
      <c r="F32560" s="1" t="s">
        <v>21</v>
      </c>
      <c r="G32560" s="1" t="s">
        <v>22</v>
      </c>
      <c r="H32560" s="2">
        <v>43739</v>
      </c>
      <c r="I32560" s="2">
        <v>43830</v>
      </c>
      <c r="J32560" s="2">
        <v>43782</v>
      </c>
      <c r="K32560" s="1"/>
      <c r="L32560" s="1" t="s">
        <v>10951</v>
      </c>
      <c r="M32560" s="1" t="s">
        <v>11511</v>
      </c>
      <c r="N32560">
        <v>3.8</v>
      </c>
      <c r="O32560">
        <v>3.8105259999999999</v>
      </c>
      <c r="P32560" s="1"/>
      <c r="Q32560" s="1"/>
    </row>
    <row r="32561" spans="1:17" x14ac:dyDescent="0.2">
      <c r="A32561">
        <v>35</v>
      </c>
      <c r="B32561" s="1" t="s">
        <v>17</v>
      </c>
      <c r="C32561" s="1" t="s">
        <v>18</v>
      </c>
      <c r="D32561" s="1" t="s">
        <v>19</v>
      </c>
      <c r="E32561" s="1" t="s">
        <v>20</v>
      </c>
      <c r="F32561" s="1" t="s">
        <v>21</v>
      </c>
      <c r="G32561" s="1" t="s">
        <v>22</v>
      </c>
      <c r="H32561" s="2">
        <v>43739</v>
      </c>
      <c r="I32561" s="2">
        <v>43830</v>
      </c>
      <c r="J32561" s="2">
        <v>43782</v>
      </c>
      <c r="K32561" s="1"/>
      <c r="L32561" s="1" t="s">
        <v>5226</v>
      </c>
      <c r="M32561" s="1" t="s">
        <v>11511</v>
      </c>
      <c r="N32561">
        <v>1.1200000000000001</v>
      </c>
      <c r="O32561">
        <v>1.138064</v>
      </c>
      <c r="P32561" s="1" t="s">
        <v>11627</v>
      </c>
      <c r="Q32561" s="1" t="s">
        <v>11622</v>
      </c>
    </row>
    <row r="32562" spans="1:17" x14ac:dyDescent="0.2">
      <c r="A32562">
        <v>35</v>
      </c>
      <c r="B32562" s="1" t="s">
        <v>17</v>
      </c>
      <c r="C32562" s="1" t="s">
        <v>18</v>
      </c>
      <c r="D32562" s="1" t="s">
        <v>19</v>
      </c>
      <c r="E32562" s="1" t="s">
        <v>20</v>
      </c>
      <c r="F32562" s="1" t="s">
        <v>21</v>
      </c>
      <c r="G32562" s="1" t="s">
        <v>22</v>
      </c>
      <c r="H32562" s="2">
        <v>43739</v>
      </c>
      <c r="I32562" s="2">
        <v>43830</v>
      </c>
      <c r="J32562" s="2">
        <v>43782</v>
      </c>
      <c r="K32562" s="1"/>
      <c r="L32562" s="1" t="s">
        <v>217</v>
      </c>
      <c r="M32562" s="1" t="s">
        <v>11510</v>
      </c>
      <c r="N32562">
        <v>109.878</v>
      </c>
      <c r="O32562">
        <v>109.878</v>
      </c>
      <c r="P32562" s="1"/>
      <c r="Q32562" s="1"/>
    </row>
    <row r="32563" spans="1:17" x14ac:dyDescent="0.2">
      <c r="A32563">
        <v>35</v>
      </c>
      <c r="B32563" s="1" t="s">
        <v>17</v>
      </c>
      <c r="C32563" s="1" t="s">
        <v>18</v>
      </c>
      <c r="D32563" s="1" t="s">
        <v>19</v>
      </c>
      <c r="E32563" s="1" t="s">
        <v>20</v>
      </c>
      <c r="F32563" s="1" t="s">
        <v>21</v>
      </c>
      <c r="G32563" s="1" t="s">
        <v>22</v>
      </c>
      <c r="H32563" s="2">
        <v>43739</v>
      </c>
      <c r="I32563" s="2">
        <v>43830</v>
      </c>
      <c r="J32563" s="2">
        <v>43782</v>
      </c>
      <c r="K32563" s="1"/>
      <c r="L32563" s="1" t="s">
        <v>4081</v>
      </c>
      <c r="M32563" s="1" t="s">
        <v>11511</v>
      </c>
      <c r="N32563">
        <v>1.6</v>
      </c>
      <c r="O32563">
        <v>1.6</v>
      </c>
      <c r="P32563" s="1"/>
      <c r="Q32563" s="1"/>
    </row>
    <row r="32564" spans="1:17" x14ac:dyDescent="0.2">
      <c r="A32564">
        <v>35</v>
      </c>
      <c r="B32564" s="1" t="s">
        <v>17</v>
      </c>
      <c r="C32564" s="1" t="s">
        <v>18</v>
      </c>
      <c r="D32564" s="1" t="s">
        <v>19</v>
      </c>
      <c r="E32564" s="1" t="s">
        <v>20</v>
      </c>
      <c r="F32564" s="1" t="s">
        <v>21</v>
      </c>
      <c r="G32564" s="1" t="s">
        <v>22</v>
      </c>
      <c r="H32564" s="2">
        <v>43739</v>
      </c>
      <c r="I32564" s="2">
        <v>43830</v>
      </c>
      <c r="J32564" s="2">
        <v>43782</v>
      </c>
      <c r="K32564" s="1"/>
      <c r="L32564" s="1" t="s">
        <v>2091</v>
      </c>
      <c r="M32564" s="1" t="s">
        <v>11511</v>
      </c>
      <c r="N32564">
        <v>0.98499999999999999</v>
      </c>
      <c r="O32564">
        <v>1.0329520000000001</v>
      </c>
      <c r="P32564" s="1" t="s">
        <v>11892</v>
      </c>
      <c r="Q32564" s="1" t="s">
        <v>11533</v>
      </c>
    </row>
    <row r="32565" spans="1:17" x14ac:dyDescent="0.2">
      <c r="A32565">
        <v>35</v>
      </c>
      <c r="B32565" s="1" t="s">
        <v>17</v>
      </c>
      <c r="C32565" s="1" t="s">
        <v>18</v>
      </c>
      <c r="D32565" s="1" t="s">
        <v>19</v>
      </c>
      <c r="E32565" s="1" t="s">
        <v>20</v>
      </c>
      <c r="F32565" s="1" t="s">
        <v>21</v>
      </c>
      <c r="G32565" s="1" t="s">
        <v>22</v>
      </c>
      <c r="H32565" s="2">
        <v>43739</v>
      </c>
      <c r="I32565" s="2">
        <v>43830</v>
      </c>
      <c r="J32565" s="2">
        <v>43782</v>
      </c>
      <c r="K32565" s="1"/>
      <c r="L32565" s="1" t="s">
        <v>221</v>
      </c>
      <c r="M32565" s="1" t="s">
        <v>11510</v>
      </c>
      <c r="N32565">
        <v>103.76072000000001</v>
      </c>
      <c r="O32565">
        <v>103.76072000000001</v>
      </c>
      <c r="P32565" s="1"/>
      <c r="Q32565" s="1"/>
    </row>
    <row r="32566" spans="1:17" x14ac:dyDescent="0.2">
      <c r="A32566">
        <v>35</v>
      </c>
      <c r="B32566" s="1" t="s">
        <v>17</v>
      </c>
      <c r="C32566" s="1" t="s">
        <v>18</v>
      </c>
      <c r="D32566" s="1" t="s">
        <v>19</v>
      </c>
      <c r="E32566" s="1" t="s">
        <v>20</v>
      </c>
      <c r="F32566" s="1" t="s">
        <v>21</v>
      </c>
      <c r="G32566" s="1" t="s">
        <v>22</v>
      </c>
      <c r="H32566" s="2">
        <v>43739</v>
      </c>
      <c r="I32566" s="2">
        <v>43830</v>
      </c>
      <c r="J32566" s="2">
        <v>43782</v>
      </c>
      <c r="K32566" s="1"/>
      <c r="L32566" s="1" t="s">
        <v>10952</v>
      </c>
      <c r="M32566" s="1" t="s">
        <v>11511</v>
      </c>
      <c r="N32566">
        <v>3.4350000000000001</v>
      </c>
      <c r="O32566">
        <v>3.4366379999999999</v>
      </c>
      <c r="P32566" s="1"/>
      <c r="Q32566" s="1"/>
    </row>
    <row r="32567" spans="1:17" x14ac:dyDescent="0.2">
      <c r="A32567">
        <v>35</v>
      </c>
      <c r="B32567" s="1" t="s">
        <v>17</v>
      </c>
      <c r="C32567" s="1" t="s">
        <v>18</v>
      </c>
      <c r="D32567" s="1" t="s">
        <v>19</v>
      </c>
      <c r="E32567" s="1" t="s">
        <v>20</v>
      </c>
      <c r="F32567" s="1" t="s">
        <v>21</v>
      </c>
      <c r="G32567" s="1" t="s">
        <v>22</v>
      </c>
      <c r="H32567" s="2">
        <v>43739</v>
      </c>
      <c r="I32567" s="2">
        <v>43830</v>
      </c>
      <c r="J32567" s="2">
        <v>43782</v>
      </c>
      <c r="K32567" s="1"/>
      <c r="L32567" s="1" t="s">
        <v>1428</v>
      </c>
      <c r="M32567" s="1" t="s">
        <v>11511</v>
      </c>
      <c r="N32567">
        <v>5.7116670000000003</v>
      </c>
      <c r="O32567">
        <v>5.7315149999999999</v>
      </c>
      <c r="P32567" s="1" t="s">
        <v>13192</v>
      </c>
      <c r="Q32567" s="1" t="s">
        <v>15421</v>
      </c>
    </row>
    <row r="32568" spans="1:17" x14ac:dyDescent="0.2">
      <c r="A32568">
        <v>35</v>
      </c>
      <c r="B32568" s="1" t="s">
        <v>17</v>
      </c>
      <c r="C32568" s="1" t="s">
        <v>18</v>
      </c>
      <c r="D32568" s="1" t="s">
        <v>19</v>
      </c>
      <c r="E32568" s="1" t="s">
        <v>20</v>
      </c>
      <c r="F32568" s="1" t="s">
        <v>21</v>
      </c>
      <c r="G32568" s="1" t="s">
        <v>22</v>
      </c>
      <c r="H32568" s="2">
        <v>43739</v>
      </c>
      <c r="I32568" s="2">
        <v>43830</v>
      </c>
      <c r="J32568" s="2">
        <v>43782</v>
      </c>
      <c r="K32568" s="1"/>
      <c r="L32568" s="1" t="s">
        <v>525</v>
      </c>
      <c r="M32568" s="1" t="s">
        <v>11510</v>
      </c>
      <c r="N32568">
        <v>100.054384</v>
      </c>
      <c r="O32568">
        <v>100.054053</v>
      </c>
      <c r="P32568" s="1" t="s">
        <v>19964</v>
      </c>
      <c r="Q32568" s="1" t="s">
        <v>26258</v>
      </c>
    </row>
    <row r="32569" spans="1:17" x14ac:dyDescent="0.2">
      <c r="A32569">
        <v>35</v>
      </c>
      <c r="B32569" s="1" t="s">
        <v>17</v>
      </c>
      <c r="C32569" s="1" t="s">
        <v>18</v>
      </c>
      <c r="D32569" s="1" t="s">
        <v>19</v>
      </c>
      <c r="E32569" s="1" t="s">
        <v>20</v>
      </c>
      <c r="F32569" s="1" t="s">
        <v>21</v>
      </c>
      <c r="G32569" s="1" t="s">
        <v>22</v>
      </c>
      <c r="H32569" s="2">
        <v>43739</v>
      </c>
      <c r="I32569" s="2">
        <v>43830</v>
      </c>
      <c r="J32569" s="2">
        <v>43782</v>
      </c>
      <c r="K32569" s="1"/>
      <c r="L32569" s="1" t="s">
        <v>4603</v>
      </c>
      <c r="M32569" s="1" t="s">
        <v>11511</v>
      </c>
      <c r="N32569">
        <v>0.55000000000000004</v>
      </c>
      <c r="O32569">
        <v>0.55290899999999998</v>
      </c>
      <c r="P32569" s="1"/>
      <c r="Q32569" s="1"/>
    </row>
    <row r="32570" spans="1:17" x14ac:dyDescent="0.2">
      <c r="A32570">
        <v>35</v>
      </c>
      <c r="B32570" s="1" t="s">
        <v>17</v>
      </c>
      <c r="C32570" s="1" t="s">
        <v>18</v>
      </c>
      <c r="D32570" s="1" t="s">
        <v>19</v>
      </c>
      <c r="E32570" s="1" t="s">
        <v>20</v>
      </c>
      <c r="F32570" s="1" t="s">
        <v>21</v>
      </c>
      <c r="G32570" s="1" t="s">
        <v>22</v>
      </c>
      <c r="H32570" s="2">
        <v>43739</v>
      </c>
      <c r="I32570" s="2">
        <v>43830</v>
      </c>
      <c r="J32570" s="2">
        <v>43782</v>
      </c>
      <c r="K32570" s="1"/>
      <c r="L32570" s="1" t="s">
        <v>6826</v>
      </c>
      <c r="M32570" s="1" t="s">
        <v>11511</v>
      </c>
      <c r="N32570">
        <v>4.62</v>
      </c>
      <c r="O32570">
        <v>4.629391</v>
      </c>
      <c r="P32570" s="1"/>
      <c r="Q32570" s="1"/>
    </row>
    <row r="32571" spans="1:17" x14ac:dyDescent="0.2">
      <c r="A32571">
        <v>35</v>
      </c>
      <c r="B32571" s="1" t="s">
        <v>17</v>
      </c>
      <c r="C32571" s="1" t="s">
        <v>18</v>
      </c>
      <c r="D32571" s="1" t="s">
        <v>19</v>
      </c>
      <c r="E32571" s="1" t="s">
        <v>20</v>
      </c>
      <c r="F32571" s="1" t="s">
        <v>21</v>
      </c>
      <c r="G32571" s="1" t="s">
        <v>22</v>
      </c>
      <c r="H32571" s="2">
        <v>43739</v>
      </c>
      <c r="I32571" s="2">
        <v>43830</v>
      </c>
      <c r="J32571" s="2">
        <v>43782</v>
      </c>
      <c r="K32571" s="1"/>
      <c r="L32571" s="1" t="s">
        <v>897</v>
      </c>
      <c r="M32571" s="1" t="s">
        <v>11510</v>
      </c>
      <c r="N32571">
        <v>121.155</v>
      </c>
      <c r="O32571">
        <v>121.321883</v>
      </c>
      <c r="P32571" s="1"/>
      <c r="Q32571" s="1"/>
    </row>
    <row r="32572" spans="1:17" x14ac:dyDescent="0.2">
      <c r="A32572">
        <v>35</v>
      </c>
      <c r="B32572" s="1" t="s">
        <v>17</v>
      </c>
      <c r="C32572" s="1" t="s">
        <v>18</v>
      </c>
      <c r="D32572" s="1" t="s">
        <v>19</v>
      </c>
      <c r="E32572" s="1" t="s">
        <v>20</v>
      </c>
      <c r="F32572" s="1" t="s">
        <v>21</v>
      </c>
      <c r="G32572" s="1" t="s">
        <v>22</v>
      </c>
      <c r="H32572" s="2">
        <v>43739</v>
      </c>
      <c r="I32572" s="2">
        <v>43830</v>
      </c>
      <c r="J32572" s="2">
        <v>43782</v>
      </c>
      <c r="K32572" s="1"/>
      <c r="L32572" s="1" t="s">
        <v>5752</v>
      </c>
      <c r="M32572" s="1" t="s">
        <v>11511</v>
      </c>
      <c r="N32572">
        <v>0.37833299999999997</v>
      </c>
      <c r="O32572">
        <v>0.379251</v>
      </c>
      <c r="P32572" s="1" t="s">
        <v>11970</v>
      </c>
      <c r="Q32572" s="1" t="s">
        <v>13678</v>
      </c>
    </row>
    <row r="32573" spans="1:17" x14ac:dyDescent="0.2">
      <c r="A32573">
        <v>35</v>
      </c>
      <c r="B32573" s="1" t="s">
        <v>17</v>
      </c>
      <c r="C32573" s="1" t="s">
        <v>18</v>
      </c>
      <c r="D32573" s="1" t="s">
        <v>19</v>
      </c>
      <c r="E32573" s="1" t="s">
        <v>20</v>
      </c>
      <c r="F32573" s="1" t="s">
        <v>21</v>
      </c>
      <c r="G32573" s="1" t="s">
        <v>22</v>
      </c>
      <c r="H32573" s="2">
        <v>43739</v>
      </c>
      <c r="I32573" s="2">
        <v>43830</v>
      </c>
      <c r="J32573" s="2">
        <v>43782</v>
      </c>
      <c r="K32573" s="1"/>
      <c r="L32573" s="1" t="s">
        <v>10953</v>
      </c>
      <c r="M32573" s="1" t="s">
        <v>11511</v>
      </c>
      <c r="N32573">
        <v>0.23499999999999999</v>
      </c>
      <c r="O32573">
        <v>0.23766000000000001</v>
      </c>
      <c r="P32573" s="1"/>
      <c r="Q32573" s="1"/>
    </row>
    <row r="32574" spans="1:17" x14ac:dyDescent="0.2">
      <c r="A32574">
        <v>35</v>
      </c>
      <c r="B32574" s="1" t="s">
        <v>17</v>
      </c>
      <c r="C32574" s="1" t="s">
        <v>18</v>
      </c>
      <c r="D32574" s="1" t="s">
        <v>19</v>
      </c>
      <c r="E32574" s="1" t="s">
        <v>20</v>
      </c>
      <c r="F32574" s="1" t="s">
        <v>21</v>
      </c>
      <c r="G32574" s="1" t="s">
        <v>22</v>
      </c>
      <c r="H32574" s="2">
        <v>43739</v>
      </c>
      <c r="I32574" s="2">
        <v>43830</v>
      </c>
      <c r="J32574" s="2">
        <v>43782</v>
      </c>
      <c r="K32574" s="1"/>
      <c r="L32574" s="1" t="s">
        <v>527</v>
      </c>
      <c r="M32574" s="1" t="s">
        <v>11510</v>
      </c>
      <c r="N32574">
        <v>100.07666999999999</v>
      </c>
      <c r="O32574">
        <v>100.07787500000001</v>
      </c>
      <c r="P32574" s="1" t="s">
        <v>15019</v>
      </c>
      <c r="Q32574" s="1" t="s">
        <v>13561</v>
      </c>
    </row>
    <row r="32575" spans="1:17" x14ac:dyDescent="0.2">
      <c r="A32575">
        <v>35</v>
      </c>
      <c r="B32575" s="1" t="s">
        <v>17</v>
      </c>
      <c r="C32575" s="1" t="s">
        <v>18</v>
      </c>
      <c r="D32575" s="1" t="s">
        <v>19</v>
      </c>
      <c r="E32575" s="1" t="s">
        <v>20</v>
      </c>
      <c r="F32575" s="1" t="s">
        <v>21</v>
      </c>
      <c r="G32575" s="1" t="s">
        <v>22</v>
      </c>
      <c r="H32575" s="2">
        <v>43739</v>
      </c>
      <c r="I32575" s="2">
        <v>43830</v>
      </c>
      <c r="J32575" s="2">
        <v>43782</v>
      </c>
      <c r="K32575" s="1"/>
      <c r="L32575" s="1" t="s">
        <v>10954</v>
      </c>
      <c r="M32575" s="1" t="s">
        <v>11511</v>
      </c>
      <c r="N32575">
        <v>0.22</v>
      </c>
      <c r="O32575">
        <v>0.22181799999999999</v>
      </c>
      <c r="P32575" s="1"/>
      <c r="Q32575" s="1"/>
    </row>
    <row r="32576" spans="1:17" x14ac:dyDescent="0.2">
      <c r="A32576">
        <v>35</v>
      </c>
      <c r="B32576" s="1" t="s">
        <v>17</v>
      </c>
      <c r="C32576" s="1" t="s">
        <v>18</v>
      </c>
      <c r="D32576" s="1" t="s">
        <v>19</v>
      </c>
      <c r="E32576" s="1" t="s">
        <v>20</v>
      </c>
      <c r="F32576" s="1" t="s">
        <v>21</v>
      </c>
      <c r="G32576" s="1" t="s">
        <v>22</v>
      </c>
      <c r="H32576" s="2">
        <v>43739</v>
      </c>
      <c r="I32576" s="2">
        <v>43830</v>
      </c>
      <c r="J32576" s="2">
        <v>43782</v>
      </c>
      <c r="K32576" s="1"/>
      <c r="L32576" s="1" t="s">
        <v>5875</v>
      </c>
      <c r="M32576" s="1" t="s">
        <v>11511</v>
      </c>
      <c r="N32576">
        <v>1.06</v>
      </c>
      <c r="O32576">
        <v>1.0395270000000001</v>
      </c>
      <c r="P32576" s="1"/>
      <c r="Q32576" s="1"/>
    </row>
    <row r="32577" spans="1:17" x14ac:dyDescent="0.2">
      <c r="A32577">
        <v>35</v>
      </c>
      <c r="B32577" s="1" t="s">
        <v>17</v>
      </c>
      <c r="C32577" s="1" t="s">
        <v>18</v>
      </c>
      <c r="D32577" s="1" t="s">
        <v>19</v>
      </c>
      <c r="E32577" s="1" t="s">
        <v>20</v>
      </c>
      <c r="F32577" s="1" t="s">
        <v>21</v>
      </c>
      <c r="G32577" s="1" t="s">
        <v>22</v>
      </c>
      <c r="H32577" s="2">
        <v>43739</v>
      </c>
      <c r="I32577" s="2">
        <v>43830</v>
      </c>
      <c r="J32577" s="2">
        <v>43782</v>
      </c>
      <c r="K32577" s="1"/>
      <c r="L32577" s="1" t="s">
        <v>1081</v>
      </c>
      <c r="M32577" s="1" t="s">
        <v>11510</v>
      </c>
      <c r="N32577">
        <v>133.32249999999999</v>
      </c>
      <c r="O32577">
        <v>133.310328</v>
      </c>
      <c r="P32577" s="1" t="s">
        <v>19965</v>
      </c>
      <c r="Q32577" s="1" t="s">
        <v>26259</v>
      </c>
    </row>
    <row r="32578" spans="1:17" x14ac:dyDescent="0.2">
      <c r="A32578">
        <v>35</v>
      </c>
      <c r="B32578" s="1" t="s">
        <v>17</v>
      </c>
      <c r="C32578" s="1" t="s">
        <v>18</v>
      </c>
      <c r="D32578" s="1" t="s">
        <v>19</v>
      </c>
      <c r="E32578" s="1" t="s">
        <v>20</v>
      </c>
      <c r="F32578" s="1" t="s">
        <v>21</v>
      </c>
      <c r="G32578" s="1" t="s">
        <v>22</v>
      </c>
      <c r="H32578" s="2">
        <v>43739</v>
      </c>
      <c r="I32578" s="2">
        <v>43830</v>
      </c>
      <c r="J32578" s="2">
        <v>43782</v>
      </c>
      <c r="K32578" s="1"/>
      <c r="L32578" s="1" t="s">
        <v>5754</v>
      </c>
      <c r="M32578" s="1" t="s">
        <v>11511</v>
      </c>
      <c r="N32578">
        <v>1.26</v>
      </c>
      <c r="O32578">
        <v>1.26</v>
      </c>
      <c r="P32578" s="1"/>
      <c r="Q32578" s="1"/>
    </row>
    <row r="32579" spans="1:17" x14ac:dyDescent="0.2">
      <c r="A32579">
        <v>35</v>
      </c>
      <c r="B32579" s="1" t="s">
        <v>17</v>
      </c>
      <c r="C32579" s="1" t="s">
        <v>18</v>
      </c>
      <c r="D32579" s="1" t="s">
        <v>19</v>
      </c>
      <c r="E32579" s="1" t="s">
        <v>20</v>
      </c>
      <c r="F32579" s="1" t="s">
        <v>21</v>
      </c>
      <c r="G32579" s="1" t="s">
        <v>22</v>
      </c>
      <c r="H32579" s="2">
        <v>43739</v>
      </c>
      <c r="I32579" s="2">
        <v>43830</v>
      </c>
      <c r="J32579" s="2">
        <v>43782</v>
      </c>
      <c r="K32579" s="1"/>
      <c r="L32579" s="1" t="s">
        <v>715</v>
      </c>
      <c r="M32579" s="1" t="s">
        <v>11511</v>
      </c>
      <c r="N32579">
        <v>1.453333</v>
      </c>
      <c r="O32579">
        <v>1.453905</v>
      </c>
      <c r="P32579" s="1" t="s">
        <v>11703</v>
      </c>
      <c r="Q32579" s="1" t="s">
        <v>12376</v>
      </c>
    </row>
    <row r="32580" spans="1:17" x14ac:dyDescent="0.2">
      <c r="A32580">
        <v>35</v>
      </c>
      <c r="B32580" s="1" t="s">
        <v>17</v>
      </c>
      <c r="C32580" s="1" t="s">
        <v>18</v>
      </c>
      <c r="D32580" s="1" t="s">
        <v>19</v>
      </c>
      <c r="E32580" s="1" t="s">
        <v>20</v>
      </c>
      <c r="F32580" s="1" t="s">
        <v>21</v>
      </c>
      <c r="G32580" s="1" t="s">
        <v>22</v>
      </c>
      <c r="H32580" s="2">
        <v>43739</v>
      </c>
      <c r="I32580" s="2">
        <v>43830</v>
      </c>
      <c r="J32580" s="2">
        <v>43782</v>
      </c>
      <c r="K32580" s="1"/>
      <c r="L32580" s="1" t="s">
        <v>223</v>
      </c>
      <c r="M32580" s="1" t="s">
        <v>11510</v>
      </c>
      <c r="N32580">
        <v>116.21139599999999</v>
      </c>
      <c r="O32580">
        <v>116.236216</v>
      </c>
      <c r="P32580" s="1" t="s">
        <v>19966</v>
      </c>
      <c r="Q32580" s="1" t="s">
        <v>26260</v>
      </c>
    </row>
    <row r="32581" spans="1:17" x14ac:dyDescent="0.2">
      <c r="A32581">
        <v>35</v>
      </c>
      <c r="B32581" s="1" t="s">
        <v>17</v>
      </c>
      <c r="C32581" s="1" t="s">
        <v>18</v>
      </c>
      <c r="D32581" s="1" t="s">
        <v>19</v>
      </c>
      <c r="E32581" s="1" t="s">
        <v>20</v>
      </c>
      <c r="F32581" s="1" t="s">
        <v>21</v>
      </c>
      <c r="G32581" s="1" t="s">
        <v>22</v>
      </c>
      <c r="H32581" s="2">
        <v>43739</v>
      </c>
      <c r="I32581" s="2">
        <v>43830</v>
      </c>
      <c r="J32581" s="2">
        <v>43782</v>
      </c>
      <c r="K32581" s="1"/>
      <c r="L32581" s="1" t="s">
        <v>2557</v>
      </c>
      <c r="M32581" s="1" t="s">
        <v>11511</v>
      </c>
      <c r="N32581">
        <v>2.2650000000000001</v>
      </c>
      <c r="O32581">
        <v>2.2450070000000002</v>
      </c>
      <c r="P32581" s="1"/>
      <c r="Q32581" s="1"/>
    </row>
    <row r="32582" spans="1:17" x14ac:dyDescent="0.2">
      <c r="A32582">
        <v>35</v>
      </c>
      <c r="B32582" s="1" t="s">
        <v>17</v>
      </c>
      <c r="C32582" s="1" t="s">
        <v>18</v>
      </c>
      <c r="D32582" s="1" t="s">
        <v>19</v>
      </c>
      <c r="E32582" s="1" t="s">
        <v>20</v>
      </c>
      <c r="F32582" s="1" t="s">
        <v>21</v>
      </c>
      <c r="G32582" s="1" t="s">
        <v>22</v>
      </c>
      <c r="H32582" s="2">
        <v>43739</v>
      </c>
      <c r="I32582" s="2">
        <v>43830</v>
      </c>
      <c r="J32582" s="2">
        <v>43782</v>
      </c>
      <c r="K32582" s="1"/>
      <c r="L32582" s="1" t="s">
        <v>10955</v>
      </c>
      <c r="M32582" s="1" t="s">
        <v>11511</v>
      </c>
      <c r="N32582">
        <v>2.86</v>
      </c>
      <c r="O32582">
        <v>2.850698</v>
      </c>
      <c r="P32582" s="1" t="s">
        <v>13020</v>
      </c>
      <c r="Q32582" s="1" t="s">
        <v>13919</v>
      </c>
    </row>
    <row r="32583" spans="1:17" x14ac:dyDescent="0.2">
      <c r="A32583">
        <v>35</v>
      </c>
      <c r="B32583" s="1" t="s">
        <v>17</v>
      </c>
      <c r="C32583" s="1" t="s">
        <v>18</v>
      </c>
      <c r="D32583" s="1" t="s">
        <v>19</v>
      </c>
      <c r="E32583" s="1" t="s">
        <v>20</v>
      </c>
      <c r="F32583" s="1" t="s">
        <v>21</v>
      </c>
      <c r="G32583" s="1" t="s">
        <v>22</v>
      </c>
      <c r="H32583" s="2">
        <v>43739</v>
      </c>
      <c r="I32583" s="2">
        <v>43830</v>
      </c>
      <c r="J32583" s="2">
        <v>43782</v>
      </c>
      <c r="K32583" s="1"/>
      <c r="L32583" s="1" t="s">
        <v>529</v>
      </c>
      <c r="M32583" s="1" t="s">
        <v>11510</v>
      </c>
      <c r="N32583">
        <v>100.08812</v>
      </c>
      <c r="O32583">
        <v>100.08534</v>
      </c>
      <c r="P32583" s="1" t="s">
        <v>11940</v>
      </c>
      <c r="Q32583" s="1" t="s">
        <v>14874</v>
      </c>
    </row>
    <row r="32584" spans="1:17" x14ac:dyDescent="0.2">
      <c r="A32584">
        <v>35</v>
      </c>
      <c r="B32584" s="1" t="s">
        <v>17</v>
      </c>
      <c r="C32584" s="1" t="s">
        <v>18</v>
      </c>
      <c r="D32584" s="1" t="s">
        <v>19</v>
      </c>
      <c r="E32584" s="1" t="s">
        <v>20</v>
      </c>
      <c r="F32584" s="1" t="s">
        <v>21</v>
      </c>
      <c r="G32584" s="1" t="s">
        <v>22</v>
      </c>
      <c r="H32584" s="2">
        <v>43739</v>
      </c>
      <c r="I32584" s="2">
        <v>43830</v>
      </c>
      <c r="J32584" s="2">
        <v>43782</v>
      </c>
      <c r="K32584" s="1"/>
      <c r="L32584" s="1" t="s">
        <v>1916</v>
      </c>
      <c r="M32584" s="1" t="s">
        <v>11511</v>
      </c>
      <c r="N32584">
        <v>0.84</v>
      </c>
      <c r="O32584">
        <v>0.81574100000000005</v>
      </c>
      <c r="P32584" s="1"/>
      <c r="Q32584" s="1"/>
    </row>
    <row r="32585" spans="1:17" x14ac:dyDescent="0.2">
      <c r="A32585">
        <v>35</v>
      </c>
      <c r="B32585" s="1" t="s">
        <v>17</v>
      </c>
      <c r="C32585" s="1" t="s">
        <v>18</v>
      </c>
      <c r="D32585" s="1" t="s">
        <v>19</v>
      </c>
      <c r="E32585" s="1" t="s">
        <v>20</v>
      </c>
      <c r="F32585" s="1" t="s">
        <v>21</v>
      </c>
      <c r="G32585" s="1" t="s">
        <v>22</v>
      </c>
      <c r="H32585" s="2">
        <v>43739</v>
      </c>
      <c r="I32585" s="2">
        <v>43830</v>
      </c>
      <c r="J32585" s="2">
        <v>43782</v>
      </c>
      <c r="K32585" s="1"/>
      <c r="L32585" s="1" t="s">
        <v>10956</v>
      </c>
      <c r="M32585" s="1" t="s">
        <v>11511</v>
      </c>
      <c r="N32585">
        <v>3.3250000000000002</v>
      </c>
      <c r="O32585">
        <v>3.326692</v>
      </c>
      <c r="P32585" s="1"/>
      <c r="Q32585" s="1"/>
    </row>
    <row r="32586" spans="1:17" x14ac:dyDescent="0.2">
      <c r="A32586">
        <v>35</v>
      </c>
      <c r="B32586" s="1" t="s">
        <v>17</v>
      </c>
      <c r="C32586" s="1" t="s">
        <v>18</v>
      </c>
      <c r="D32586" s="1" t="s">
        <v>19</v>
      </c>
      <c r="E32586" s="1" t="s">
        <v>20</v>
      </c>
      <c r="F32586" s="1" t="s">
        <v>21</v>
      </c>
      <c r="G32586" s="1" t="s">
        <v>22</v>
      </c>
      <c r="H32586" s="2">
        <v>43739</v>
      </c>
      <c r="I32586" s="2">
        <v>43830</v>
      </c>
      <c r="J32586" s="2">
        <v>43782</v>
      </c>
      <c r="K32586" s="1"/>
      <c r="L32586" s="1" t="s">
        <v>225</v>
      </c>
      <c r="M32586" s="1" t="s">
        <v>11510</v>
      </c>
      <c r="N32586">
        <v>102.28498999999999</v>
      </c>
      <c r="O32586">
        <v>102.29822299999999</v>
      </c>
      <c r="P32586" s="1" t="s">
        <v>19967</v>
      </c>
      <c r="Q32586" s="1" t="s">
        <v>17822</v>
      </c>
    </row>
    <row r="32587" spans="1:17" x14ac:dyDescent="0.2">
      <c r="A32587">
        <v>35</v>
      </c>
      <c r="B32587" s="1" t="s">
        <v>17</v>
      </c>
      <c r="C32587" s="1" t="s">
        <v>18</v>
      </c>
      <c r="D32587" s="1" t="s">
        <v>19</v>
      </c>
      <c r="E32587" s="1" t="s">
        <v>20</v>
      </c>
      <c r="F32587" s="1" t="s">
        <v>21</v>
      </c>
      <c r="G32587" s="1" t="s">
        <v>22</v>
      </c>
      <c r="H32587" s="2">
        <v>43739</v>
      </c>
      <c r="I32587" s="2">
        <v>43830</v>
      </c>
      <c r="J32587" s="2">
        <v>43782</v>
      </c>
      <c r="K32587" s="1"/>
      <c r="L32587" s="1" t="s">
        <v>5047</v>
      </c>
      <c r="M32587" s="1" t="s">
        <v>11511</v>
      </c>
      <c r="N32587">
        <v>0.19</v>
      </c>
      <c r="O32587">
        <v>0.19</v>
      </c>
      <c r="P32587" s="1"/>
      <c r="Q32587" s="1"/>
    </row>
    <row r="32588" spans="1:17" x14ac:dyDescent="0.2">
      <c r="A32588">
        <v>35</v>
      </c>
      <c r="B32588" s="1" t="s">
        <v>17</v>
      </c>
      <c r="C32588" s="1" t="s">
        <v>18</v>
      </c>
      <c r="D32588" s="1" t="s">
        <v>19</v>
      </c>
      <c r="E32588" s="1" t="s">
        <v>20</v>
      </c>
      <c r="F32588" s="1" t="s">
        <v>21</v>
      </c>
      <c r="G32588" s="1" t="s">
        <v>22</v>
      </c>
      <c r="H32588" s="2">
        <v>43739</v>
      </c>
      <c r="I32588" s="2">
        <v>43830</v>
      </c>
      <c r="J32588" s="2">
        <v>43782</v>
      </c>
      <c r="K32588" s="1"/>
      <c r="L32588" s="1" t="s">
        <v>2430</v>
      </c>
      <c r="M32588" s="1" t="s">
        <v>11511</v>
      </c>
      <c r="N32588">
        <v>4.2350000000000003</v>
      </c>
      <c r="O32588">
        <v>4.2435679999999998</v>
      </c>
      <c r="P32588" s="1"/>
      <c r="Q32588" s="1"/>
    </row>
    <row r="32589" spans="1:17" x14ac:dyDescent="0.2">
      <c r="A32589">
        <v>35</v>
      </c>
      <c r="B32589" s="1" t="s">
        <v>17</v>
      </c>
      <c r="C32589" s="1" t="s">
        <v>18</v>
      </c>
      <c r="D32589" s="1" t="s">
        <v>19</v>
      </c>
      <c r="E32589" s="1" t="s">
        <v>20</v>
      </c>
      <c r="F32589" s="1" t="s">
        <v>21</v>
      </c>
      <c r="G32589" s="1" t="s">
        <v>22</v>
      </c>
      <c r="H32589" s="2">
        <v>43739</v>
      </c>
      <c r="I32589" s="2">
        <v>43830</v>
      </c>
      <c r="J32589" s="2">
        <v>43782</v>
      </c>
      <c r="K32589" s="1"/>
      <c r="L32589" s="1" t="s">
        <v>531</v>
      </c>
      <c r="M32589" s="1" t="s">
        <v>11510</v>
      </c>
      <c r="N32589">
        <v>105.32</v>
      </c>
      <c r="O32589">
        <v>105.340452</v>
      </c>
      <c r="P32589" s="1" t="s">
        <v>19968</v>
      </c>
      <c r="Q32589" s="1" t="s">
        <v>16206</v>
      </c>
    </row>
    <row r="32590" spans="1:17" x14ac:dyDescent="0.2">
      <c r="A32590">
        <v>35</v>
      </c>
      <c r="B32590" s="1" t="s">
        <v>17</v>
      </c>
      <c r="C32590" s="1" t="s">
        <v>18</v>
      </c>
      <c r="D32590" s="1" t="s">
        <v>19</v>
      </c>
      <c r="E32590" s="1" t="s">
        <v>20</v>
      </c>
      <c r="F32590" s="1" t="s">
        <v>21</v>
      </c>
      <c r="G32590" s="1" t="s">
        <v>22</v>
      </c>
      <c r="H32590" s="2">
        <v>43739</v>
      </c>
      <c r="I32590" s="2">
        <v>43830</v>
      </c>
      <c r="J32590" s="2">
        <v>43782</v>
      </c>
      <c r="K32590" s="1"/>
      <c r="L32590" s="1" t="s">
        <v>10471</v>
      </c>
      <c r="M32590" s="1" t="s">
        <v>11511</v>
      </c>
      <c r="N32590">
        <v>0.56999999999999995</v>
      </c>
      <c r="O32590">
        <v>0.57070200000000004</v>
      </c>
      <c r="P32590" s="1"/>
      <c r="Q32590" s="1"/>
    </row>
    <row r="32591" spans="1:17" x14ac:dyDescent="0.2">
      <c r="A32591">
        <v>35</v>
      </c>
      <c r="B32591" s="1" t="s">
        <v>17</v>
      </c>
      <c r="C32591" s="1" t="s">
        <v>18</v>
      </c>
      <c r="D32591" s="1" t="s">
        <v>19</v>
      </c>
      <c r="E32591" s="1" t="s">
        <v>20</v>
      </c>
      <c r="F32591" s="1" t="s">
        <v>21</v>
      </c>
      <c r="G32591" s="1" t="s">
        <v>22</v>
      </c>
      <c r="H32591" s="2">
        <v>43739</v>
      </c>
      <c r="I32591" s="2">
        <v>43830</v>
      </c>
      <c r="J32591" s="2">
        <v>43782</v>
      </c>
      <c r="K32591" s="1"/>
      <c r="L32591" s="1" t="s">
        <v>4998</v>
      </c>
      <c r="M32591" s="1" t="s">
        <v>11511</v>
      </c>
      <c r="N32591">
        <v>2.4133330000000002</v>
      </c>
      <c r="O32591">
        <v>2.4195500000000001</v>
      </c>
      <c r="P32591" s="1" t="s">
        <v>12066</v>
      </c>
      <c r="Q32591" s="1" t="s">
        <v>14801</v>
      </c>
    </row>
    <row r="32592" spans="1:17" x14ac:dyDescent="0.2">
      <c r="A32592">
        <v>35</v>
      </c>
      <c r="B32592" s="1" t="s">
        <v>17</v>
      </c>
      <c r="C32592" s="1" t="s">
        <v>18</v>
      </c>
      <c r="D32592" s="1" t="s">
        <v>19</v>
      </c>
      <c r="E32592" s="1" t="s">
        <v>20</v>
      </c>
      <c r="F32592" s="1" t="s">
        <v>21</v>
      </c>
      <c r="G32592" s="1" t="s">
        <v>22</v>
      </c>
      <c r="H32592" s="2">
        <v>43739</v>
      </c>
      <c r="I32592" s="2">
        <v>43830</v>
      </c>
      <c r="J32592" s="2">
        <v>43782</v>
      </c>
      <c r="K32592" s="1"/>
      <c r="L32592" s="1" t="s">
        <v>533</v>
      </c>
      <c r="M32592" s="1" t="s">
        <v>11510</v>
      </c>
      <c r="N32592">
        <v>100.11193</v>
      </c>
      <c r="O32592">
        <v>100.113192</v>
      </c>
      <c r="P32592" s="1" t="s">
        <v>19969</v>
      </c>
      <c r="Q32592" s="1" t="s">
        <v>26261</v>
      </c>
    </row>
    <row r="32593" spans="1:17" x14ac:dyDescent="0.2">
      <c r="A32593">
        <v>35</v>
      </c>
      <c r="B32593" s="1" t="s">
        <v>17</v>
      </c>
      <c r="C32593" s="1" t="s">
        <v>18</v>
      </c>
      <c r="D32593" s="1" t="s">
        <v>19</v>
      </c>
      <c r="E32593" s="1" t="s">
        <v>20</v>
      </c>
      <c r="F32593" s="1" t="s">
        <v>21</v>
      </c>
      <c r="G32593" s="1" t="s">
        <v>22</v>
      </c>
      <c r="H32593" s="2">
        <v>43739</v>
      </c>
      <c r="I32593" s="2">
        <v>43830</v>
      </c>
      <c r="J32593" s="2">
        <v>43819</v>
      </c>
      <c r="K32593" s="1"/>
      <c r="L32593" s="1" t="s">
        <v>4392</v>
      </c>
      <c r="M32593" s="1" t="s">
        <v>11510</v>
      </c>
      <c r="N32593">
        <v>99.05</v>
      </c>
      <c r="O32593">
        <v>99.021579000000003</v>
      </c>
      <c r="P32593" s="1"/>
      <c r="Q32593" s="1"/>
    </row>
    <row r="32594" spans="1:17" x14ac:dyDescent="0.2">
      <c r="A32594">
        <v>35</v>
      </c>
      <c r="B32594" s="1" t="s">
        <v>17</v>
      </c>
      <c r="C32594" s="1" t="s">
        <v>18</v>
      </c>
      <c r="D32594" s="1" t="s">
        <v>19</v>
      </c>
      <c r="E32594" s="1" t="s">
        <v>20</v>
      </c>
      <c r="F32594" s="1" t="s">
        <v>21</v>
      </c>
      <c r="G32594" s="1" t="s">
        <v>22</v>
      </c>
      <c r="H32594" s="2">
        <v>43739</v>
      </c>
      <c r="I32594" s="2">
        <v>43830</v>
      </c>
      <c r="J32594" s="2">
        <v>43819</v>
      </c>
      <c r="K32594" s="1"/>
      <c r="L32594" s="1" t="s">
        <v>1569</v>
      </c>
      <c r="M32594" s="1" t="s">
        <v>11511</v>
      </c>
      <c r="N32594">
        <v>1.3733329999999999</v>
      </c>
      <c r="O32594">
        <v>1.3846229999999999</v>
      </c>
      <c r="P32594" s="1" t="s">
        <v>14054</v>
      </c>
      <c r="Q32594" s="1" t="s">
        <v>12793</v>
      </c>
    </row>
    <row r="32595" spans="1:17" x14ac:dyDescent="0.2">
      <c r="A32595">
        <v>35</v>
      </c>
      <c r="B32595" s="1" t="s">
        <v>17</v>
      </c>
      <c r="C32595" s="1" t="s">
        <v>18</v>
      </c>
      <c r="D32595" s="1" t="s">
        <v>19</v>
      </c>
      <c r="E32595" s="1" t="s">
        <v>20</v>
      </c>
      <c r="F32595" s="1" t="s">
        <v>21</v>
      </c>
      <c r="G32595" s="1" t="s">
        <v>22</v>
      </c>
      <c r="H32595" s="2">
        <v>43739</v>
      </c>
      <c r="I32595" s="2">
        <v>43830</v>
      </c>
      <c r="J32595" s="2">
        <v>43819</v>
      </c>
      <c r="K32595" s="1"/>
      <c r="L32595" s="1" t="s">
        <v>704</v>
      </c>
      <c r="M32595" s="1" t="s">
        <v>11510</v>
      </c>
      <c r="N32595">
        <v>99.185000000000002</v>
      </c>
      <c r="O32595">
        <v>99.185000000000002</v>
      </c>
      <c r="P32595" s="1"/>
      <c r="Q32595" s="1"/>
    </row>
    <row r="32596" spans="1:17" x14ac:dyDescent="0.2">
      <c r="A32596">
        <v>35</v>
      </c>
      <c r="B32596" s="1" t="s">
        <v>17</v>
      </c>
      <c r="C32596" s="1" t="s">
        <v>18</v>
      </c>
      <c r="D32596" s="1" t="s">
        <v>19</v>
      </c>
      <c r="E32596" s="1" t="s">
        <v>20</v>
      </c>
      <c r="F32596" s="1" t="s">
        <v>21</v>
      </c>
      <c r="G32596" s="1" t="s">
        <v>22</v>
      </c>
      <c r="H32596" s="2">
        <v>43739</v>
      </c>
      <c r="I32596" s="2">
        <v>43830</v>
      </c>
      <c r="J32596" s="2">
        <v>43819</v>
      </c>
      <c r="K32596" s="1"/>
      <c r="L32596" s="1" t="s">
        <v>1573</v>
      </c>
      <c r="M32596" s="1" t="s">
        <v>11511</v>
      </c>
      <c r="N32596">
        <v>5.2249999999999996</v>
      </c>
      <c r="O32596">
        <v>5.1865209999999999</v>
      </c>
      <c r="P32596" s="1"/>
      <c r="Q32596" s="1"/>
    </row>
    <row r="32597" spans="1:17" x14ac:dyDescent="0.2">
      <c r="A32597">
        <v>35</v>
      </c>
      <c r="B32597" s="1" t="s">
        <v>17</v>
      </c>
      <c r="C32597" s="1" t="s">
        <v>18</v>
      </c>
      <c r="D32597" s="1" t="s">
        <v>19</v>
      </c>
      <c r="E32597" s="1" t="s">
        <v>20</v>
      </c>
      <c r="F32597" s="1" t="s">
        <v>21</v>
      </c>
      <c r="G32597" s="1" t="s">
        <v>22</v>
      </c>
      <c r="H32597" s="2">
        <v>43739</v>
      </c>
      <c r="I32597" s="2">
        <v>43830</v>
      </c>
      <c r="J32597" s="2">
        <v>43819</v>
      </c>
      <c r="K32597" s="1"/>
      <c r="L32597" s="1" t="s">
        <v>1617</v>
      </c>
      <c r="M32597" s="1" t="s">
        <v>11510</v>
      </c>
      <c r="N32597">
        <v>99.05</v>
      </c>
      <c r="O32597">
        <v>99.05</v>
      </c>
      <c r="P32597" s="1" t="s">
        <v>17408</v>
      </c>
      <c r="Q32597" s="1" t="s">
        <v>17408</v>
      </c>
    </row>
    <row r="32598" spans="1:17" x14ac:dyDescent="0.2">
      <c r="A32598">
        <v>35</v>
      </c>
      <c r="B32598" s="1" t="s">
        <v>17</v>
      </c>
      <c r="C32598" s="1" t="s">
        <v>18</v>
      </c>
      <c r="D32598" s="1" t="s">
        <v>19</v>
      </c>
      <c r="E32598" s="1" t="s">
        <v>20</v>
      </c>
      <c r="F32598" s="1" t="s">
        <v>21</v>
      </c>
      <c r="G32598" s="1" t="s">
        <v>22</v>
      </c>
      <c r="H32598" s="2">
        <v>43739</v>
      </c>
      <c r="I32598" s="2">
        <v>43830</v>
      </c>
      <c r="J32598" s="2">
        <v>43819</v>
      </c>
      <c r="K32598" s="1"/>
      <c r="L32598" s="1" t="s">
        <v>5298</v>
      </c>
      <c r="M32598" s="1" t="s">
        <v>11511</v>
      </c>
      <c r="N32598">
        <v>1.2849999999999999</v>
      </c>
      <c r="O32598">
        <v>1.2833509999999999</v>
      </c>
      <c r="P32598" s="1"/>
      <c r="Q32598" s="1"/>
    </row>
    <row r="32599" spans="1:17" x14ac:dyDescent="0.2">
      <c r="A32599">
        <v>35</v>
      </c>
      <c r="B32599" s="1" t="s">
        <v>17</v>
      </c>
      <c r="C32599" s="1" t="s">
        <v>18</v>
      </c>
      <c r="D32599" s="1" t="s">
        <v>19</v>
      </c>
      <c r="E32599" s="1" t="s">
        <v>20</v>
      </c>
      <c r="F32599" s="1" t="s">
        <v>21</v>
      </c>
      <c r="G32599" s="1" t="s">
        <v>22</v>
      </c>
      <c r="H32599" s="2">
        <v>43739</v>
      </c>
      <c r="I32599" s="2">
        <v>43830</v>
      </c>
      <c r="J32599" s="2">
        <v>43819</v>
      </c>
      <c r="K32599" s="1"/>
      <c r="L32599" s="1" t="s">
        <v>1618</v>
      </c>
      <c r="M32599" s="1" t="s">
        <v>11510</v>
      </c>
      <c r="N32599">
        <v>98.89</v>
      </c>
      <c r="O32599">
        <v>98.89</v>
      </c>
      <c r="P32599" s="1" t="s">
        <v>19970</v>
      </c>
      <c r="Q32599" s="1" t="s">
        <v>19970</v>
      </c>
    </row>
    <row r="32600" spans="1:17" x14ac:dyDescent="0.2">
      <c r="A32600">
        <v>35</v>
      </c>
      <c r="B32600" s="1" t="s">
        <v>17</v>
      </c>
      <c r="C32600" s="1" t="s">
        <v>18</v>
      </c>
      <c r="D32600" s="1" t="s">
        <v>19</v>
      </c>
      <c r="E32600" s="1" t="s">
        <v>20</v>
      </c>
      <c r="F32600" s="1" t="s">
        <v>21</v>
      </c>
      <c r="G32600" s="1" t="s">
        <v>22</v>
      </c>
      <c r="H32600" s="2">
        <v>43739</v>
      </c>
      <c r="I32600" s="2">
        <v>43830</v>
      </c>
      <c r="J32600" s="2">
        <v>43819</v>
      </c>
      <c r="K32600" s="1"/>
      <c r="L32600" s="1" t="s">
        <v>10877</v>
      </c>
      <c r="M32600" s="1" t="s">
        <v>11511</v>
      </c>
      <c r="N32600">
        <v>1.22</v>
      </c>
      <c r="O32600">
        <v>1.22</v>
      </c>
      <c r="P32600" s="1"/>
      <c r="Q32600" s="1"/>
    </row>
    <row r="32601" spans="1:17" x14ac:dyDescent="0.2">
      <c r="A32601">
        <v>35</v>
      </c>
      <c r="B32601" s="1" t="s">
        <v>17</v>
      </c>
      <c r="C32601" s="1" t="s">
        <v>18</v>
      </c>
      <c r="D32601" s="1" t="s">
        <v>19</v>
      </c>
      <c r="E32601" s="1" t="s">
        <v>20</v>
      </c>
      <c r="F32601" s="1" t="s">
        <v>21</v>
      </c>
      <c r="G32601" s="1" t="s">
        <v>22</v>
      </c>
      <c r="H32601" s="2">
        <v>43739</v>
      </c>
      <c r="I32601" s="2">
        <v>43830</v>
      </c>
      <c r="J32601" s="2">
        <v>43819</v>
      </c>
      <c r="K32601" s="1"/>
      <c r="L32601" s="1" t="s">
        <v>2736</v>
      </c>
      <c r="M32601" s="1" t="s">
        <v>11510</v>
      </c>
      <c r="N32601">
        <v>101.66</v>
      </c>
      <c r="O32601">
        <v>101.66</v>
      </c>
      <c r="P32601" s="1"/>
      <c r="Q32601" s="1"/>
    </row>
    <row r="32602" spans="1:17" x14ac:dyDescent="0.2">
      <c r="A32602">
        <v>35</v>
      </c>
      <c r="B32602" s="1" t="s">
        <v>17</v>
      </c>
      <c r="C32602" s="1" t="s">
        <v>18</v>
      </c>
      <c r="D32602" s="1" t="s">
        <v>19</v>
      </c>
      <c r="E32602" s="1" t="s">
        <v>20</v>
      </c>
      <c r="F32602" s="1" t="s">
        <v>21</v>
      </c>
      <c r="G32602" s="1" t="s">
        <v>22</v>
      </c>
      <c r="H32602" s="2">
        <v>43739</v>
      </c>
      <c r="I32602" s="2">
        <v>43830</v>
      </c>
      <c r="J32602" s="2">
        <v>43819</v>
      </c>
      <c r="K32602" s="1"/>
      <c r="L32602" s="1" t="s">
        <v>210</v>
      </c>
      <c r="M32602" s="1" t="s">
        <v>11511</v>
      </c>
      <c r="N32602">
        <v>1.875</v>
      </c>
      <c r="O32602">
        <v>1.8753329999999999</v>
      </c>
      <c r="P32602" s="1"/>
      <c r="Q32602" s="1"/>
    </row>
    <row r="32603" spans="1:17" x14ac:dyDescent="0.2">
      <c r="A32603">
        <v>35</v>
      </c>
      <c r="B32603" s="1" t="s">
        <v>17</v>
      </c>
      <c r="C32603" s="1" t="s">
        <v>18</v>
      </c>
      <c r="D32603" s="1" t="s">
        <v>19</v>
      </c>
      <c r="E32603" s="1" t="s">
        <v>20</v>
      </c>
      <c r="F32603" s="1" t="s">
        <v>21</v>
      </c>
      <c r="G32603" s="1" t="s">
        <v>22</v>
      </c>
      <c r="H32603" s="2">
        <v>43739</v>
      </c>
      <c r="I32603" s="2">
        <v>43830</v>
      </c>
      <c r="J32603" s="2">
        <v>43819</v>
      </c>
      <c r="K32603" s="1"/>
      <c r="L32603" s="1" t="s">
        <v>1627</v>
      </c>
      <c r="M32603" s="1" t="s">
        <v>11510</v>
      </c>
      <c r="N32603">
        <v>98.62</v>
      </c>
      <c r="O32603">
        <v>98.62</v>
      </c>
      <c r="P32603" s="1" t="s">
        <v>15704</v>
      </c>
      <c r="Q32603" s="1" t="s">
        <v>15704</v>
      </c>
    </row>
    <row r="32604" spans="1:17" x14ac:dyDescent="0.2">
      <c r="A32604">
        <v>35</v>
      </c>
      <c r="B32604" s="1" t="s">
        <v>17</v>
      </c>
      <c r="C32604" s="1" t="s">
        <v>18</v>
      </c>
      <c r="D32604" s="1" t="s">
        <v>19</v>
      </c>
      <c r="E32604" s="1" t="s">
        <v>20</v>
      </c>
      <c r="F32604" s="1" t="s">
        <v>21</v>
      </c>
      <c r="G32604" s="1" t="s">
        <v>22</v>
      </c>
      <c r="H32604" s="2">
        <v>43739</v>
      </c>
      <c r="I32604" s="2">
        <v>43830</v>
      </c>
      <c r="J32604" s="2">
        <v>43819</v>
      </c>
      <c r="K32604" s="1"/>
      <c r="L32604" s="1" t="s">
        <v>10957</v>
      </c>
      <c r="M32604" s="1" t="s">
        <v>11511</v>
      </c>
      <c r="N32604">
        <v>6.6000000000000003E-2</v>
      </c>
      <c r="O32604">
        <v>6.6000000000000003E-2</v>
      </c>
      <c r="P32604" s="1" t="s">
        <v>13680</v>
      </c>
      <c r="Q32604" s="1" t="s">
        <v>13680</v>
      </c>
    </row>
    <row r="32605" spans="1:17" x14ac:dyDescent="0.2">
      <c r="A32605">
        <v>35</v>
      </c>
      <c r="B32605" s="1" t="s">
        <v>17</v>
      </c>
      <c r="C32605" s="1" t="s">
        <v>18</v>
      </c>
      <c r="D32605" s="1" t="s">
        <v>19</v>
      </c>
      <c r="E32605" s="1" t="s">
        <v>20</v>
      </c>
      <c r="F32605" s="1" t="s">
        <v>21</v>
      </c>
      <c r="G32605" s="1" t="s">
        <v>22</v>
      </c>
      <c r="H32605" s="2">
        <v>43739</v>
      </c>
      <c r="I32605" s="2">
        <v>43830</v>
      </c>
      <c r="J32605" s="2">
        <v>43819</v>
      </c>
      <c r="K32605" s="1"/>
      <c r="L32605" s="1" t="s">
        <v>1110</v>
      </c>
      <c r="M32605" s="1" t="s">
        <v>11510</v>
      </c>
      <c r="N32605">
        <v>103.76</v>
      </c>
      <c r="O32605">
        <v>103.76</v>
      </c>
      <c r="P32605" s="1"/>
      <c r="Q32605" s="1"/>
    </row>
    <row r="32606" spans="1:17" x14ac:dyDescent="0.2">
      <c r="A32606">
        <v>35</v>
      </c>
      <c r="B32606" s="1" t="s">
        <v>17</v>
      </c>
      <c r="C32606" s="1" t="s">
        <v>18</v>
      </c>
      <c r="D32606" s="1" t="s">
        <v>19</v>
      </c>
      <c r="E32606" s="1" t="s">
        <v>20</v>
      </c>
      <c r="F32606" s="1" t="s">
        <v>21</v>
      </c>
      <c r="G32606" s="1" t="s">
        <v>22</v>
      </c>
      <c r="H32606" s="2">
        <v>43739</v>
      </c>
      <c r="I32606" s="2">
        <v>43830</v>
      </c>
      <c r="J32606" s="2">
        <v>43819</v>
      </c>
      <c r="K32606" s="1"/>
      <c r="L32606" s="1" t="s">
        <v>10958</v>
      </c>
      <c r="M32606" s="1" t="s">
        <v>11511</v>
      </c>
      <c r="N32606">
        <v>6.92</v>
      </c>
      <c r="O32606">
        <v>6.92</v>
      </c>
      <c r="P32606" s="1" t="s">
        <v>19971</v>
      </c>
      <c r="Q32606" s="1" t="s">
        <v>19971</v>
      </c>
    </row>
    <row r="32607" spans="1:17" x14ac:dyDescent="0.2">
      <c r="A32607">
        <v>35</v>
      </c>
      <c r="B32607" s="1" t="s">
        <v>17</v>
      </c>
      <c r="C32607" s="1" t="s">
        <v>18</v>
      </c>
      <c r="D32607" s="1" t="s">
        <v>19</v>
      </c>
      <c r="E32607" s="1" t="s">
        <v>20</v>
      </c>
      <c r="F32607" s="1" t="s">
        <v>21</v>
      </c>
      <c r="G32607" s="1" t="s">
        <v>22</v>
      </c>
      <c r="H32607" s="2">
        <v>43739</v>
      </c>
      <c r="I32607" s="2">
        <v>43830</v>
      </c>
      <c r="J32607" s="2">
        <v>43819</v>
      </c>
      <c r="K32607" s="1"/>
      <c r="L32607" s="1" t="s">
        <v>6647</v>
      </c>
      <c r="M32607" s="1" t="s">
        <v>11510</v>
      </c>
      <c r="N32607">
        <v>98.62</v>
      </c>
      <c r="O32607">
        <v>98.62</v>
      </c>
      <c r="P32607" s="1"/>
      <c r="Q32607" s="1"/>
    </row>
    <row r="32608" spans="1:17" x14ac:dyDescent="0.2">
      <c r="A32608">
        <v>35</v>
      </c>
      <c r="B32608" s="1" t="s">
        <v>17</v>
      </c>
      <c r="C32608" s="1" t="s">
        <v>18</v>
      </c>
      <c r="D32608" s="1" t="s">
        <v>19</v>
      </c>
      <c r="E32608" s="1" t="s">
        <v>20</v>
      </c>
      <c r="F32608" s="1" t="s">
        <v>21</v>
      </c>
      <c r="G32608" s="1" t="s">
        <v>22</v>
      </c>
      <c r="H32608" s="2">
        <v>43739</v>
      </c>
      <c r="I32608" s="2">
        <v>43830</v>
      </c>
      <c r="J32608" s="2">
        <v>43819</v>
      </c>
      <c r="K32608" s="1"/>
      <c r="L32608" s="1" t="s">
        <v>6535</v>
      </c>
      <c r="M32608" s="1" t="s">
        <v>11511</v>
      </c>
      <c r="N32608">
        <v>4.2350000000000003</v>
      </c>
      <c r="O32608">
        <v>4.2367059999999999</v>
      </c>
      <c r="P32608" s="1"/>
      <c r="Q32608" s="1"/>
    </row>
    <row r="32609" spans="1:17" x14ac:dyDescent="0.2">
      <c r="A32609">
        <v>35</v>
      </c>
      <c r="B32609" s="1" t="s">
        <v>17</v>
      </c>
      <c r="C32609" s="1" t="s">
        <v>18</v>
      </c>
      <c r="D32609" s="1" t="s">
        <v>19</v>
      </c>
      <c r="E32609" s="1" t="s">
        <v>20</v>
      </c>
      <c r="F32609" s="1" t="s">
        <v>21</v>
      </c>
      <c r="G32609" s="1" t="s">
        <v>22</v>
      </c>
      <c r="H32609" s="2">
        <v>43739</v>
      </c>
      <c r="I32609" s="2">
        <v>43830</v>
      </c>
      <c r="J32609" s="2">
        <v>43819</v>
      </c>
      <c r="K32609" s="1"/>
      <c r="L32609" s="1" t="s">
        <v>1628</v>
      </c>
      <c r="M32609" s="1" t="s">
        <v>11510</v>
      </c>
      <c r="N32609">
        <v>105.94</v>
      </c>
      <c r="O32609">
        <v>105.94</v>
      </c>
      <c r="P32609" s="1"/>
      <c r="Q32609" s="1"/>
    </row>
    <row r="32610" spans="1:17" x14ac:dyDescent="0.2">
      <c r="A32610">
        <v>35</v>
      </c>
      <c r="B32610" s="1" t="s">
        <v>17</v>
      </c>
      <c r="C32610" s="1" t="s">
        <v>18</v>
      </c>
      <c r="D32610" s="1" t="s">
        <v>19</v>
      </c>
      <c r="E32610" s="1" t="s">
        <v>20</v>
      </c>
      <c r="F32610" s="1" t="s">
        <v>21</v>
      </c>
      <c r="G32610" s="1" t="s">
        <v>22</v>
      </c>
      <c r="H32610" s="2">
        <v>43739</v>
      </c>
      <c r="I32610" s="2">
        <v>43830</v>
      </c>
      <c r="J32610" s="2">
        <v>43819</v>
      </c>
      <c r="K32610" s="1"/>
      <c r="L32610" s="1" t="s">
        <v>1651</v>
      </c>
      <c r="M32610" s="1" t="s">
        <v>11511</v>
      </c>
      <c r="N32610">
        <v>0.53500000000000003</v>
      </c>
      <c r="O32610">
        <v>0.53504700000000005</v>
      </c>
      <c r="P32610" s="1"/>
      <c r="Q32610" s="1"/>
    </row>
    <row r="32611" spans="1:17" x14ac:dyDescent="0.2">
      <c r="A32611">
        <v>35</v>
      </c>
      <c r="B32611" s="1" t="s">
        <v>17</v>
      </c>
      <c r="C32611" s="1" t="s">
        <v>18</v>
      </c>
      <c r="D32611" s="1" t="s">
        <v>19</v>
      </c>
      <c r="E32611" s="1" t="s">
        <v>20</v>
      </c>
      <c r="F32611" s="1" t="s">
        <v>21</v>
      </c>
      <c r="G32611" s="1" t="s">
        <v>22</v>
      </c>
      <c r="H32611" s="2">
        <v>43739</v>
      </c>
      <c r="I32611" s="2">
        <v>43830</v>
      </c>
      <c r="J32611" s="2">
        <v>43819</v>
      </c>
      <c r="K32611" s="1"/>
      <c r="L32611" s="1" t="s">
        <v>709</v>
      </c>
      <c r="M32611" s="1" t="s">
        <v>11510</v>
      </c>
      <c r="N32611">
        <v>100.96</v>
      </c>
      <c r="O32611">
        <v>100.96</v>
      </c>
      <c r="P32611" s="1" t="s">
        <v>15706</v>
      </c>
      <c r="Q32611" s="1" t="s">
        <v>15706</v>
      </c>
    </row>
    <row r="32612" spans="1:17" x14ac:dyDescent="0.2">
      <c r="A32612">
        <v>35</v>
      </c>
      <c r="B32612" s="1" t="s">
        <v>17</v>
      </c>
      <c r="C32612" s="1" t="s">
        <v>18</v>
      </c>
      <c r="D32612" s="1" t="s">
        <v>19</v>
      </c>
      <c r="E32612" s="1" t="s">
        <v>20</v>
      </c>
      <c r="F32612" s="1" t="s">
        <v>21</v>
      </c>
      <c r="G32612" s="1" t="s">
        <v>22</v>
      </c>
      <c r="H32612" s="2">
        <v>43739</v>
      </c>
      <c r="I32612" s="2">
        <v>43830</v>
      </c>
      <c r="J32612" s="2">
        <v>43819</v>
      </c>
      <c r="K32612" s="1"/>
      <c r="L32612" s="1" t="s">
        <v>10959</v>
      </c>
      <c r="M32612" s="1" t="s">
        <v>11511</v>
      </c>
      <c r="N32612">
        <v>70.14</v>
      </c>
      <c r="O32612">
        <v>70.140142999999995</v>
      </c>
      <c r="P32612" s="1"/>
      <c r="Q32612" s="1"/>
    </row>
    <row r="32613" spans="1:17" x14ac:dyDescent="0.2">
      <c r="A32613">
        <v>35</v>
      </c>
      <c r="B32613" s="1" t="s">
        <v>17</v>
      </c>
      <c r="C32613" s="1" t="s">
        <v>18</v>
      </c>
      <c r="D32613" s="1" t="s">
        <v>19</v>
      </c>
      <c r="E32613" s="1" t="s">
        <v>20</v>
      </c>
      <c r="F32613" s="1" t="s">
        <v>21</v>
      </c>
      <c r="G32613" s="1" t="s">
        <v>22</v>
      </c>
      <c r="H32613" s="2">
        <v>43739</v>
      </c>
      <c r="I32613" s="2">
        <v>43830</v>
      </c>
      <c r="J32613" s="2">
        <v>43819</v>
      </c>
      <c r="K32613" s="1"/>
      <c r="L32613" s="1" t="s">
        <v>1121</v>
      </c>
      <c r="M32613" s="1" t="s">
        <v>11510</v>
      </c>
      <c r="N32613">
        <v>116.6</v>
      </c>
      <c r="O32613">
        <v>116.6</v>
      </c>
      <c r="P32613" s="1"/>
      <c r="Q32613" s="1"/>
    </row>
    <row r="32614" spans="1:17" x14ac:dyDescent="0.2">
      <c r="A32614">
        <v>35</v>
      </c>
      <c r="B32614" s="1" t="s">
        <v>17</v>
      </c>
      <c r="C32614" s="1" t="s">
        <v>18</v>
      </c>
      <c r="D32614" s="1" t="s">
        <v>19</v>
      </c>
      <c r="E32614" s="1" t="s">
        <v>20</v>
      </c>
      <c r="F32614" s="1" t="s">
        <v>21</v>
      </c>
      <c r="G32614" s="1" t="s">
        <v>22</v>
      </c>
      <c r="H32614" s="2">
        <v>43739</v>
      </c>
      <c r="I32614" s="2">
        <v>43830</v>
      </c>
      <c r="J32614" s="2">
        <v>43819</v>
      </c>
      <c r="K32614" s="1"/>
      <c r="L32614" s="1" t="s">
        <v>246</v>
      </c>
      <c r="M32614" s="1" t="s">
        <v>11511</v>
      </c>
      <c r="N32614">
        <v>2.2450000000000001</v>
      </c>
      <c r="O32614">
        <v>2.2490389999999998</v>
      </c>
      <c r="P32614" s="1"/>
      <c r="Q32614" s="1"/>
    </row>
    <row r="32615" spans="1:17" x14ac:dyDescent="0.2">
      <c r="A32615">
        <v>35</v>
      </c>
      <c r="B32615" s="1" t="s">
        <v>17</v>
      </c>
      <c r="C32615" s="1" t="s">
        <v>18</v>
      </c>
      <c r="D32615" s="1" t="s">
        <v>19</v>
      </c>
      <c r="E32615" s="1" t="s">
        <v>20</v>
      </c>
      <c r="F32615" s="1" t="s">
        <v>21</v>
      </c>
      <c r="G32615" s="1" t="s">
        <v>22</v>
      </c>
      <c r="H32615" s="2">
        <v>43739</v>
      </c>
      <c r="I32615" s="2">
        <v>43830</v>
      </c>
      <c r="J32615" s="2">
        <v>43819</v>
      </c>
      <c r="K32615" s="1"/>
      <c r="L32615" s="1" t="s">
        <v>1629</v>
      </c>
      <c r="M32615" s="1" t="s">
        <v>11510</v>
      </c>
      <c r="N32615">
        <v>107.17</v>
      </c>
      <c r="O32615">
        <v>107.17</v>
      </c>
      <c r="P32615" s="1"/>
      <c r="Q32615" s="1"/>
    </row>
    <row r="32616" spans="1:17" x14ac:dyDescent="0.2">
      <c r="A32616">
        <v>35</v>
      </c>
      <c r="B32616" s="1" t="s">
        <v>17</v>
      </c>
      <c r="C32616" s="1" t="s">
        <v>18</v>
      </c>
      <c r="D32616" s="1" t="s">
        <v>19</v>
      </c>
      <c r="E32616" s="1" t="s">
        <v>20</v>
      </c>
      <c r="F32616" s="1" t="s">
        <v>21</v>
      </c>
      <c r="G32616" s="1" t="s">
        <v>22</v>
      </c>
      <c r="H32616" s="2">
        <v>43739</v>
      </c>
      <c r="I32616" s="2">
        <v>43830</v>
      </c>
      <c r="J32616" s="2">
        <v>43819</v>
      </c>
      <c r="K32616" s="1"/>
      <c r="L32616" s="1" t="s">
        <v>248</v>
      </c>
      <c r="M32616" s="1" t="s">
        <v>11511</v>
      </c>
      <c r="N32616">
        <v>4.05</v>
      </c>
      <c r="O32616">
        <v>4.1168829999999996</v>
      </c>
      <c r="P32616" s="1" t="s">
        <v>11642</v>
      </c>
      <c r="Q32616" s="1" t="s">
        <v>13501</v>
      </c>
    </row>
    <row r="32617" spans="1:17" x14ac:dyDescent="0.2">
      <c r="A32617">
        <v>35</v>
      </c>
      <c r="B32617" s="1" t="s">
        <v>17</v>
      </c>
      <c r="C32617" s="1" t="s">
        <v>18</v>
      </c>
      <c r="D32617" s="1" t="s">
        <v>19</v>
      </c>
      <c r="E32617" s="1" t="s">
        <v>20</v>
      </c>
      <c r="F32617" s="1" t="s">
        <v>21</v>
      </c>
      <c r="G32617" s="1" t="s">
        <v>22</v>
      </c>
      <c r="H32617" s="2">
        <v>43739</v>
      </c>
      <c r="I32617" s="2">
        <v>43830</v>
      </c>
      <c r="J32617" s="2">
        <v>43819</v>
      </c>
      <c r="K32617" s="1"/>
      <c r="L32617" s="1" t="s">
        <v>1125</v>
      </c>
      <c r="M32617" s="1" t="s">
        <v>11510</v>
      </c>
      <c r="N32617">
        <v>113.43</v>
      </c>
      <c r="O32617">
        <v>113.43</v>
      </c>
      <c r="P32617" s="1"/>
      <c r="Q32617" s="1"/>
    </row>
    <row r="32618" spans="1:17" x14ac:dyDescent="0.2">
      <c r="A32618">
        <v>35</v>
      </c>
      <c r="B32618" s="1" t="s">
        <v>17</v>
      </c>
      <c r="C32618" s="1" t="s">
        <v>18</v>
      </c>
      <c r="D32618" s="1" t="s">
        <v>19</v>
      </c>
      <c r="E32618" s="1" t="s">
        <v>20</v>
      </c>
      <c r="F32618" s="1" t="s">
        <v>21</v>
      </c>
      <c r="G32618" s="1" t="s">
        <v>22</v>
      </c>
      <c r="H32618" s="2">
        <v>43739</v>
      </c>
      <c r="I32618" s="2">
        <v>43830</v>
      </c>
      <c r="J32618" s="2">
        <v>43819</v>
      </c>
      <c r="K32618" s="1"/>
      <c r="L32618" s="1" t="s">
        <v>10960</v>
      </c>
      <c r="M32618" s="1" t="s">
        <v>11511</v>
      </c>
      <c r="N32618">
        <v>8.3366670000000003</v>
      </c>
      <c r="O32618">
        <v>8.3366769999999999</v>
      </c>
      <c r="P32618" s="1" t="s">
        <v>16270</v>
      </c>
      <c r="Q32618" s="1" t="s">
        <v>14901</v>
      </c>
    </row>
    <row r="32619" spans="1:17" x14ac:dyDescent="0.2">
      <c r="A32619">
        <v>35</v>
      </c>
      <c r="B32619" s="1" t="s">
        <v>17</v>
      </c>
      <c r="C32619" s="1" t="s">
        <v>18</v>
      </c>
      <c r="D32619" s="1" t="s">
        <v>19</v>
      </c>
      <c r="E32619" s="1" t="s">
        <v>20</v>
      </c>
      <c r="F32619" s="1" t="s">
        <v>21</v>
      </c>
      <c r="G32619" s="1" t="s">
        <v>22</v>
      </c>
      <c r="H32619" s="2">
        <v>43739</v>
      </c>
      <c r="I32619" s="2">
        <v>43830</v>
      </c>
      <c r="J32619" s="2">
        <v>43819</v>
      </c>
      <c r="K32619" s="1"/>
      <c r="L32619" s="1" t="s">
        <v>10861</v>
      </c>
      <c r="M32619" s="1" t="s">
        <v>11510</v>
      </c>
      <c r="N32619">
        <v>110.14</v>
      </c>
      <c r="O32619">
        <v>110.14</v>
      </c>
      <c r="P32619" s="1"/>
      <c r="Q32619" s="1"/>
    </row>
    <row r="32620" spans="1:17" x14ac:dyDescent="0.2">
      <c r="A32620">
        <v>35</v>
      </c>
      <c r="B32620" s="1" t="s">
        <v>17</v>
      </c>
      <c r="C32620" s="1" t="s">
        <v>18</v>
      </c>
      <c r="D32620" s="1" t="s">
        <v>19</v>
      </c>
      <c r="E32620" s="1" t="s">
        <v>20</v>
      </c>
      <c r="F32620" s="1" t="s">
        <v>21</v>
      </c>
      <c r="G32620" s="1" t="s">
        <v>22</v>
      </c>
      <c r="H32620" s="2">
        <v>43739</v>
      </c>
      <c r="I32620" s="2">
        <v>43830</v>
      </c>
      <c r="J32620" s="2">
        <v>43819</v>
      </c>
      <c r="K32620" s="1"/>
      <c r="L32620" s="1" t="s">
        <v>10961</v>
      </c>
      <c r="M32620" s="1" t="s">
        <v>11511</v>
      </c>
      <c r="N32620">
        <v>1.6266670000000001</v>
      </c>
      <c r="O32620">
        <v>1.6256299999999999</v>
      </c>
      <c r="P32620" s="1" t="s">
        <v>11625</v>
      </c>
      <c r="Q32620" s="1" t="s">
        <v>13359</v>
      </c>
    </row>
    <row r="32621" spans="1:17" x14ac:dyDescent="0.2">
      <c r="A32621">
        <v>35</v>
      </c>
      <c r="B32621" s="1" t="s">
        <v>17</v>
      </c>
      <c r="C32621" s="1" t="s">
        <v>18</v>
      </c>
      <c r="D32621" s="1" t="s">
        <v>19</v>
      </c>
      <c r="E32621" s="1" t="s">
        <v>20</v>
      </c>
      <c r="F32621" s="1" t="s">
        <v>21</v>
      </c>
      <c r="G32621" s="1" t="s">
        <v>22</v>
      </c>
      <c r="H32621" s="2">
        <v>43739</v>
      </c>
      <c r="I32621" s="2">
        <v>43830</v>
      </c>
      <c r="J32621" s="2">
        <v>43819</v>
      </c>
      <c r="K32621" s="1"/>
      <c r="L32621" s="1" t="s">
        <v>1631</v>
      </c>
      <c r="M32621" s="1" t="s">
        <v>11510</v>
      </c>
      <c r="N32621">
        <v>110.99</v>
      </c>
      <c r="O32621">
        <v>110.99</v>
      </c>
      <c r="P32621" s="1" t="s">
        <v>11513</v>
      </c>
      <c r="Q32621" s="1" t="s">
        <v>11513</v>
      </c>
    </row>
    <row r="32622" spans="1:17" x14ac:dyDescent="0.2">
      <c r="A32622">
        <v>35</v>
      </c>
      <c r="B32622" s="1" t="s">
        <v>17</v>
      </c>
      <c r="C32622" s="1" t="s">
        <v>18</v>
      </c>
      <c r="D32622" s="1" t="s">
        <v>19</v>
      </c>
      <c r="E32622" s="1" t="s">
        <v>20</v>
      </c>
      <c r="F32622" s="1" t="s">
        <v>21</v>
      </c>
      <c r="G32622" s="1" t="s">
        <v>22</v>
      </c>
      <c r="H32622" s="2">
        <v>43739</v>
      </c>
      <c r="I32622" s="2">
        <v>43830</v>
      </c>
      <c r="J32622" s="2">
        <v>43819</v>
      </c>
      <c r="K32622" s="1"/>
      <c r="L32622" s="1" t="s">
        <v>4357</v>
      </c>
      <c r="M32622" s="1" t="s">
        <v>11511</v>
      </c>
      <c r="N32622">
        <v>2.4950000000000001</v>
      </c>
      <c r="O32622">
        <v>2.4939200000000001</v>
      </c>
      <c r="P32622" s="1"/>
      <c r="Q32622" s="1"/>
    </row>
    <row r="32623" spans="1:17" x14ac:dyDescent="0.2">
      <c r="A32623">
        <v>35</v>
      </c>
      <c r="B32623" s="1" t="s">
        <v>17</v>
      </c>
      <c r="C32623" s="1" t="s">
        <v>18</v>
      </c>
      <c r="D32623" s="1" t="s">
        <v>19</v>
      </c>
      <c r="E32623" s="1" t="s">
        <v>20</v>
      </c>
      <c r="F32623" s="1" t="s">
        <v>21</v>
      </c>
      <c r="G32623" s="1" t="s">
        <v>22</v>
      </c>
      <c r="H32623" s="2">
        <v>43739</v>
      </c>
      <c r="I32623" s="2">
        <v>43830</v>
      </c>
      <c r="J32623" s="2">
        <v>43819</v>
      </c>
      <c r="K32623" s="1"/>
      <c r="L32623" s="1" t="s">
        <v>714</v>
      </c>
      <c r="M32623" s="1" t="s">
        <v>11510</v>
      </c>
      <c r="N32623">
        <v>100.49</v>
      </c>
      <c r="O32623">
        <v>100.49</v>
      </c>
      <c r="P32623" s="1"/>
      <c r="Q32623" s="1"/>
    </row>
    <row r="32624" spans="1:17" x14ac:dyDescent="0.2">
      <c r="A32624">
        <v>35</v>
      </c>
      <c r="B32624" s="1" t="s">
        <v>17</v>
      </c>
      <c r="C32624" s="1" t="s">
        <v>18</v>
      </c>
      <c r="D32624" s="1" t="s">
        <v>19</v>
      </c>
      <c r="E32624" s="1" t="s">
        <v>20</v>
      </c>
      <c r="F32624" s="1" t="s">
        <v>21</v>
      </c>
      <c r="G32624" s="1" t="s">
        <v>22</v>
      </c>
      <c r="H32624" s="2">
        <v>43739</v>
      </c>
      <c r="I32624" s="2">
        <v>43830</v>
      </c>
      <c r="J32624" s="2">
        <v>43819</v>
      </c>
      <c r="K32624" s="1"/>
      <c r="L32624" s="1" t="s">
        <v>4359</v>
      </c>
      <c r="M32624" s="1" t="s">
        <v>11511</v>
      </c>
      <c r="N32624">
        <v>1.523333</v>
      </c>
      <c r="O32624">
        <v>1.5095890000000001</v>
      </c>
      <c r="P32624" s="1" t="s">
        <v>13136</v>
      </c>
      <c r="Q32624" s="1" t="s">
        <v>13660</v>
      </c>
    </row>
    <row r="32625" spans="1:17" x14ac:dyDescent="0.2">
      <c r="A32625">
        <v>35</v>
      </c>
      <c r="B32625" s="1" t="s">
        <v>17</v>
      </c>
      <c r="C32625" s="1" t="s">
        <v>18</v>
      </c>
      <c r="D32625" s="1" t="s">
        <v>19</v>
      </c>
      <c r="E32625" s="1" t="s">
        <v>20</v>
      </c>
      <c r="F32625" s="1" t="s">
        <v>21</v>
      </c>
      <c r="G32625" s="1" t="s">
        <v>22</v>
      </c>
      <c r="H32625" s="2">
        <v>43739</v>
      </c>
      <c r="I32625" s="2">
        <v>43830</v>
      </c>
      <c r="J32625" s="2">
        <v>43819</v>
      </c>
      <c r="K32625" s="1"/>
      <c r="L32625" s="1" t="s">
        <v>720</v>
      </c>
      <c r="M32625" s="1" t="s">
        <v>11510</v>
      </c>
      <c r="N32625">
        <v>100.19450000000001</v>
      </c>
      <c r="O32625">
        <v>100.196938</v>
      </c>
      <c r="P32625" s="1"/>
      <c r="Q32625" s="1"/>
    </row>
    <row r="32626" spans="1:17" x14ac:dyDescent="0.2">
      <c r="A32626">
        <v>35</v>
      </c>
      <c r="B32626" s="1" t="s">
        <v>17</v>
      </c>
      <c r="C32626" s="1" t="s">
        <v>18</v>
      </c>
      <c r="D32626" s="1" t="s">
        <v>19</v>
      </c>
      <c r="E32626" s="1" t="s">
        <v>20</v>
      </c>
      <c r="F32626" s="1" t="s">
        <v>21</v>
      </c>
      <c r="G32626" s="1" t="s">
        <v>22</v>
      </c>
      <c r="H32626" s="2">
        <v>43739</v>
      </c>
      <c r="I32626" s="2">
        <v>43830</v>
      </c>
      <c r="J32626" s="2">
        <v>43819</v>
      </c>
      <c r="K32626" s="1"/>
      <c r="L32626" s="1" t="s">
        <v>871</v>
      </c>
      <c r="M32626" s="1" t="s">
        <v>11511</v>
      </c>
      <c r="N32626">
        <v>2.6966670000000001</v>
      </c>
      <c r="O32626">
        <v>2.686115</v>
      </c>
      <c r="P32626" s="1" t="s">
        <v>14381</v>
      </c>
      <c r="Q32626" s="1" t="s">
        <v>16259</v>
      </c>
    </row>
    <row r="32627" spans="1:17" x14ac:dyDescent="0.2">
      <c r="A32627">
        <v>35</v>
      </c>
      <c r="B32627" s="1" t="s">
        <v>17</v>
      </c>
      <c r="C32627" s="1" t="s">
        <v>18</v>
      </c>
      <c r="D32627" s="1" t="s">
        <v>19</v>
      </c>
      <c r="E32627" s="1" t="s">
        <v>20</v>
      </c>
      <c r="F32627" s="1" t="s">
        <v>21</v>
      </c>
      <c r="G32627" s="1" t="s">
        <v>22</v>
      </c>
      <c r="H32627" s="2">
        <v>43739</v>
      </c>
      <c r="I32627" s="2">
        <v>43830</v>
      </c>
      <c r="J32627" s="2">
        <v>43819</v>
      </c>
      <c r="K32627" s="1"/>
      <c r="L32627" s="1" t="s">
        <v>4996</v>
      </c>
      <c r="M32627" s="1" t="s">
        <v>11510</v>
      </c>
      <c r="N32627">
        <v>102.5925</v>
      </c>
      <c r="O32627">
        <v>102.620434</v>
      </c>
      <c r="P32627" s="1"/>
      <c r="Q32627" s="1"/>
    </row>
    <row r="32628" spans="1:17" x14ac:dyDescent="0.2">
      <c r="A32628">
        <v>35</v>
      </c>
      <c r="B32628" s="1" t="s">
        <v>17</v>
      </c>
      <c r="C32628" s="1" t="s">
        <v>18</v>
      </c>
      <c r="D32628" s="1" t="s">
        <v>19</v>
      </c>
      <c r="E32628" s="1" t="s">
        <v>20</v>
      </c>
      <c r="F32628" s="1" t="s">
        <v>21</v>
      </c>
      <c r="G32628" s="1" t="s">
        <v>22</v>
      </c>
      <c r="H32628" s="2">
        <v>43739</v>
      </c>
      <c r="I32628" s="2">
        <v>43830</v>
      </c>
      <c r="J32628" s="2">
        <v>43819</v>
      </c>
      <c r="K32628" s="1"/>
      <c r="L32628" s="1" t="s">
        <v>3181</v>
      </c>
      <c r="M32628" s="1" t="s">
        <v>11511</v>
      </c>
      <c r="N32628">
        <v>1.7725</v>
      </c>
      <c r="O32628">
        <v>1.745827</v>
      </c>
      <c r="P32628" s="1" t="s">
        <v>12209</v>
      </c>
      <c r="Q32628" s="1" t="s">
        <v>11909</v>
      </c>
    </row>
    <row r="32629" spans="1:17" x14ac:dyDescent="0.2">
      <c r="A32629">
        <v>35</v>
      </c>
      <c r="B32629" s="1" t="s">
        <v>17</v>
      </c>
      <c r="C32629" s="1" t="s">
        <v>18</v>
      </c>
      <c r="D32629" s="1" t="s">
        <v>19</v>
      </c>
      <c r="E32629" s="1" t="s">
        <v>20</v>
      </c>
      <c r="F32629" s="1" t="s">
        <v>21</v>
      </c>
      <c r="G32629" s="1" t="s">
        <v>22</v>
      </c>
      <c r="H32629" s="2">
        <v>43739</v>
      </c>
      <c r="I32629" s="2">
        <v>43830</v>
      </c>
      <c r="J32629" s="2">
        <v>43819</v>
      </c>
      <c r="K32629" s="1"/>
      <c r="L32629" s="1" t="s">
        <v>10962</v>
      </c>
      <c r="M32629" s="1" t="s">
        <v>11510</v>
      </c>
      <c r="N32629">
        <v>100.905</v>
      </c>
      <c r="O32629">
        <v>100.905</v>
      </c>
      <c r="P32629" s="1"/>
      <c r="Q32629" s="1"/>
    </row>
    <row r="32630" spans="1:17" x14ac:dyDescent="0.2">
      <c r="A32630">
        <v>35</v>
      </c>
      <c r="B32630" s="1" t="s">
        <v>17</v>
      </c>
      <c r="C32630" s="1" t="s">
        <v>18</v>
      </c>
      <c r="D32630" s="1" t="s">
        <v>19</v>
      </c>
      <c r="E32630" s="1" t="s">
        <v>20</v>
      </c>
      <c r="F32630" s="1" t="s">
        <v>21</v>
      </c>
      <c r="G32630" s="1" t="s">
        <v>22</v>
      </c>
      <c r="H32630" s="2">
        <v>43739</v>
      </c>
      <c r="I32630" s="2">
        <v>43830</v>
      </c>
      <c r="J32630" s="2">
        <v>43819</v>
      </c>
      <c r="K32630" s="1"/>
      <c r="L32630" s="1" t="s">
        <v>1669</v>
      </c>
      <c r="M32630" s="1" t="s">
        <v>11511</v>
      </c>
      <c r="N32630">
        <v>2.0833330000000001</v>
      </c>
      <c r="O32630">
        <v>2.0833439999999999</v>
      </c>
      <c r="P32630" s="1" t="s">
        <v>11696</v>
      </c>
      <c r="Q32630" s="1" t="s">
        <v>13195</v>
      </c>
    </row>
    <row r="32631" spans="1:17" x14ac:dyDescent="0.2">
      <c r="A32631">
        <v>35</v>
      </c>
      <c r="B32631" s="1" t="s">
        <v>17</v>
      </c>
      <c r="C32631" s="1" t="s">
        <v>18</v>
      </c>
      <c r="D32631" s="1" t="s">
        <v>19</v>
      </c>
      <c r="E32631" s="1" t="s">
        <v>20</v>
      </c>
      <c r="F32631" s="1" t="s">
        <v>21</v>
      </c>
      <c r="G32631" s="1" t="s">
        <v>22</v>
      </c>
      <c r="H32631" s="2">
        <v>43739</v>
      </c>
      <c r="I32631" s="2">
        <v>43830</v>
      </c>
      <c r="J32631" s="2">
        <v>43819</v>
      </c>
      <c r="K32631" s="1"/>
      <c r="L32631" s="1" t="s">
        <v>309</v>
      </c>
      <c r="M32631" s="1" t="s">
        <v>11510</v>
      </c>
      <c r="N32631">
        <v>99.1</v>
      </c>
      <c r="O32631">
        <v>99.1</v>
      </c>
      <c r="P32631" s="1"/>
      <c r="Q32631" s="1"/>
    </row>
    <row r="32632" spans="1:17" x14ac:dyDescent="0.2">
      <c r="A32632">
        <v>35</v>
      </c>
      <c r="B32632" s="1" t="s">
        <v>17</v>
      </c>
      <c r="C32632" s="1" t="s">
        <v>18</v>
      </c>
      <c r="D32632" s="1" t="s">
        <v>19</v>
      </c>
      <c r="E32632" s="1" t="s">
        <v>20</v>
      </c>
      <c r="F32632" s="1" t="s">
        <v>21</v>
      </c>
      <c r="G32632" s="1" t="s">
        <v>22</v>
      </c>
      <c r="H32632" s="2">
        <v>43739</v>
      </c>
      <c r="I32632" s="2">
        <v>43830</v>
      </c>
      <c r="J32632" s="2">
        <v>43819</v>
      </c>
      <c r="K32632" s="1"/>
      <c r="L32632" s="1" t="s">
        <v>10963</v>
      </c>
      <c r="M32632" s="1" t="s">
        <v>11511</v>
      </c>
      <c r="N32632">
        <v>59.116667</v>
      </c>
      <c r="O32632">
        <v>59.119529999999997</v>
      </c>
      <c r="P32632" s="1" t="s">
        <v>19972</v>
      </c>
      <c r="Q32632" s="1" t="s">
        <v>24761</v>
      </c>
    </row>
    <row r="32633" spans="1:17" x14ac:dyDescent="0.2">
      <c r="A32633">
        <v>35</v>
      </c>
      <c r="B32633" s="1" t="s">
        <v>17</v>
      </c>
      <c r="C32633" s="1" t="s">
        <v>18</v>
      </c>
      <c r="D32633" s="1" t="s">
        <v>19</v>
      </c>
      <c r="E32633" s="1" t="s">
        <v>20</v>
      </c>
      <c r="F32633" s="1" t="s">
        <v>21</v>
      </c>
      <c r="G32633" s="1" t="s">
        <v>22</v>
      </c>
      <c r="H32633" s="2">
        <v>43739</v>
      </c>
      <c r="I32633" s="2">
        <v>43830</v>
      </c>
      <c r="J32633" s="2">
        <v>43819</v>
      </c>
      <c r="K32633" s="1"/>
      <c r="L32633" s="1" t="s">
        <v>1980</v>
      </c>
      <c r="M32633" s="1" t="s">
        <v>11510</v>
      </c>
      <c r="N32633">
        <v>102.535</v>
      </c>
      <c r="O32633">
        <v>102.628</v>
      </c>
      <c r="P32633" s="1" t="s">
        <v>14009</v>
      </c>
      <c r="Q32633" s="1" t="s">
        <v>14702</v>
      </c>
    </row>
    <row r="32634" spans="1:17" x14ac:dyDescent="0.2">
      <c r="A32634">
        <v>35</v>
      </c>
      <c r="B32634" s="1" t="s">
        <v>17</v>
      </c>
      <c r="C32634" s="1" t="s">
        <v>18</v>
      </c>
      <c r="D32634" s="1" t="s">
        <v>19</v>
      </c>
      <c r="E32634" s="1" t="s">
        <v>20</v>
      </c>
      <c r="F32634" s="1" t="s">
        <v>21</v>
      </c>
      <c r="G32634" s="1" t="s">
        <v>22</v>
      </c>
      <c r="H32634" s="2">
        <v>43739</v>
      </c>
      <c r="I32634" s="2">
        <v>43830</v>
      </c>
      <c r="J32634" s="2">
        <v>43819</v>
      </c>
      <c r="K32634" s="1"/>
      <c r="L32634" s="1" t="s">
        <v>2612</v>
      </c>
      <c r="M32634" s="1" t="s">
        <v>11511</v>
      </c>
      <c r="N32634">
        <v>1.1399999999999999</v>
      </c>
      <c r="O32634">
        <v>1.1407890000000001</v>
      </c>
      <c r="P32634" s="1"/>
      <c r="Q32634" s="1"/>
    </row>
    <row r="32635" spans="1:17" x14ac:dyDescent="0.2">
      <c r="A32635">
        <v>35</v>
      </c>
      <c r="B32635" s="1" t="s">
        <v>17</v>
      </c>
      <c r="C32635" s="1" t="s">
        <v>18</v>
      </c>
      <c r="D32635" s="1" t="s">
        <v>19</v>
      </c>
      <c r="E32635" s="1" t="s">
        <v>20</v>
      </c>
      <c r="F32635" s="1" t="s">
        <v>21</v>
      </c>
      <c r="G32635" s="1" t="s">
        <v>22</v>
      </c>
      <c r="H32635" s="2">
        <v>43739</v>
      </c>
      <c r="I32635" s="2">
        <v>43830</v>
      </c>
      <c r="J32635" s="2">
        <v>43819</v>
      </c>
      <c r="K32635" s="1"/>
      <c r="L32635" s="1" t="s">
        <v>319</v>
      </c>
      <c r="M32635" s="1" t="s">
        <v>11510</v>
      </c>
      <c r="N32635">
        <v>101.795333</v>
      </c>
      <c r="O32635">
        <v>101.86773599999999</v>
      </c>
      <c r="P32635" s="1" t="s">
        <v>19973</v>
      </c>
      <c r="Q32635" s="1" t="s">
        <v>16623</v>
      </c>
    </row>
    <row r="32636" spans="1:17" x14ac:dyDescent="0.2">
      <c r="A32636">
        <v>35</v>
      </c>
      <c r="B32636" s="1" t="s">
        <v>17</v>
      </c>
      <c r="C32636" s="1" t="s">
        <v>18</v>
      </c>
      <c r="D32636" s="1" t="s">
        <v>19</v>
      </c>
      <c r="E32636" s="1" t="s">
        <v>20</v>
      </c>
      <c r="F32636" s="1" t="s">
        <v>21</v>
      </c>
      <c r="G32636" s="1" t="s">
        <v>22</v>
      </c>
      <c r="H32636" s="2">
        <v>43739</v>
      </c>
      <c r="I32636" s="2">
        <v>43830</v>
      </c>
      <c r="J32636" s="2">
        <v>43819</v>
      </c>
      <c r="K32636" s="1"/>
      <c r="L32636" s="1" t="s">
        <v>10964</v>
      </c>
      <c r="M32636" s="1" t="s">
        <v>11511</v>
      </c>
      <c r="N32636">
        <v>0.17</v>
      </c>
      <c r="O32636">
        <v>0.17039199999999999</v>
      </c>
      <c r="P32636" s="1" t="s">
        <v>12246</v>
      </c>
      <c r="Q32636" s="1" t="s">
        <v>13202</v>
      </c>
    </row>
    <row r="32637" spans="1:17" x14ac:dyDescent="0.2">
      <c r="A32637">
        <v>35</v>
      </c>
      <c r="B32637" s="1" t="s">
        <v>17</v>
      </c>
      <c r="C32637" s="1" t="s">
        <v>18</v>
      </c>
      <c r="D32637" s="1" t="s">
        <v>19</v>
      </c>
      <c r="E32637" s="1" t="s">
        <v>20</v>
      </c>
      <c r="F32637" s="1" t="s">
        <v>21</v>
      </c>
      <c r="G32637" s="1" t="s">
        <v>22</v>
      </c>
      <c r="H32637" s="2">
        <v>43739</v>
      </c>
      <c r="I32637" s="2">
        <v>43830</v>
      </c>
      <c r="J32637" s="2">
        <v>43819</v>
      </c>
      <c r="K32637" s="1"/>
      <c r="L32637" s="1" t="s">
        <v>6658</v>
      </c>
      <c r="M32637" s="1" t="s">
        <v>11510</v>
      </c>
      <c r="N32637">
        <v>100.205</v>
      </c>
      <c r="O32637">
        <v>100.206982</v>
      </c>
      <c r="P32637" s="1"/>
      <c r="Q32637" s="1"/>
    </row>
    <row r="32638" spans="1:17" x14ac:dyDescent="0.2">
      <c r="A32638">
        <v>35</v>
      </c>
      <c r="B32638" s="1" t="s">
        <v>17</v>
      </c>
      <c r="C32638" s="1" t="s">
        <v>18</v>
      </c>
      <c r="D32638" s="1" t="s">
        <v>19</v>
      </c>
      <c r="E32638" s="1" t="s">
        <v>20</v>
      </c>
      <c r="F32638" s="1" t="s">
        <v>21</v>
      </c>
      <c r="G32638" s="1" t="s">
        <v>22</v>
      </c>
      <c r="H32638" s="2">
        <v>43739</v>
      </c>
      <c r="I32638" s="2">
        <v>43830</v>
      </c>
      <c r="J32638" s="2">
        <v>43819</v>
      </c>
      <c r="K32638" s="1"/>
      <c r="L32638" s="1" t="s">
        <v>2624</v>
      </c>
      <c r="M32638" s="1" t="s">
        <v>11511</v>
      </c>
      <c r="N32638">
        <v>2.97</v>
      </c>
      <c r="O32638">
        <v>2.97</v>
      </c>
      <c r="P32638" s="1"/>
      <c r="Q32638" s="1"/>
    </row>
    <row r="32639" spans="1:17" x14ac:dyDescent="0.2">
      <c r="A32639">
        <v>35</v>
      </c>
      <c r="B32639" s="1" t="s">
        <v>17</v>
      </c>
      <c r="C32639" s="1" t="s">
        <v>18</v>
      </c>
      <c r="D32639" s="1" t="s">
        <v>19</v>
      </c>
      <c r="E32639" s="1" t="s">
        <v>20</v>
      </c>
      <c r="F32639" s="1" t="s">
        <v>21</v>
      </c>
      <c r="G32639" s="1" t="s">
        <v>22</v>
      </c>
      <c r="H32639" s="2">
        <v>43739</v>
      </c>
      <c r="I32639" s="2">
        <v>43830</v>
      </c>
      <c r="J32639" s="2">
        <v>43819</v>
      </c>
      <c r="K32639" s="1"/>
      <c r="L32639" s="1" t="s">
        <v>123</v>
      </c>
      <c r="M32639" s="1" t="s">
        <v>11510</v>
      </c>
      <c r="N32639">
        <v>109.92749999999999</v>
      </c>
      <c r="O32639">
        <v>109.75872699999999</v>
      </c>
      <c r="P32639" s="1"/>
      <c r="Q32639" s="1"/>
    </row>
    <row r="32640" spans="1:17" x14ac:dyDescent="0.2">
      <c r="A32640">
        <v>35</v>
      </c>
      <c r="B32640" s="1" t="s">
        <v>17</v>
      </c>
      <c r="C32640" s="1" t="s">
        <v>18</v>
      </c>
      <c r="D32640" s="1" t="s">
        <v>19</v>
      </c>
      <c r="E32640" s="1" t="s">
        <v>20</v>
      </c>
      <c r="F32640" s="1" t="s">
        <v>21</v>
      </c>
      <c r="G32640" s="1" t="s">
        <v>22</v>
      </c>
      <c r="H32640" s="2">
        <v>43739</v>
      </c>
      <c r="I32640" s="2">
        <v>43830</v>
      </c>
      <c r="J32640" s="2">
        <v>43819</v>
      </c>
      <c r="K32640" s="1"/>
      <c r="L32640" s="1" t="s">
        <v>8654</v>
      </c>
      <c r="M32640" s="1" t="s">
        <v>11511</v>
      </c>
      <c r="N32640">
        <v>0.73499999999999999</v>
      </c>
      <c r="O32640">
        <v>0.75310299999999997</v>
      </c>
      <c r="P32640" s="1"/>
      <c r="Q32640" s="1"/>
    </row>
    <row r="32641" spans="1:17" x14ac:dyDescent="0.2">
      <c r="A32641">
        <v>35</v>
      </c>
      <c r="B32641" s="1" t="s">
        <v>17</v>
      </c>
      <c r="C32641" s="1" t="s">
        <v>18</v>
      </c>
      <c r="D32641" s="1" t="s">
        <v>19</v>
      </c>
      <c r="E32641" s="1" t="s">
        <v>20</v>
      </c>
      <c r="F32641" s="1" t="s">
        <v>21</v>
      </c>
      <c r="G32641" s="1" t="s">
        <v>22</v>
      </c>
      <c r="H32641" s="2">
        <v>43739</v>
      </c>
      <c r="I32641" s="2">
        <v>43830</v>
      </c>
      <c r="J32641" s="2">
        <v>43819</v>
      </c>
      <c r="K32641" s="1"/>
      <c r="L32641" s="1" t="s">
        <v>325</v>
      </c>
      <c r="M32641" s="1" t="s">
        <v>11510</v>
      </c>
      <c r="N32641">
        <v>100.629</v>
      </c>
      <c r="O32641">
        <v>100.62050000000001</v>
      </c>
      <c r="P32641" s="1" t="s">
        <v>19974</v>
      </c>
      <c r="Q32641" s="1" t="s">
        <v>12379</v>
      </c>
    </row>
    <row r="32642" spans="1:17" x14ac:dyDescent="0.2">
      <c r="A32642">
        <v>35</v>
      </c>
      <c r="B32642" s="1" t="s">
        <v>17</v>
      </c>
      <c r="C32642" s="1" t="s">
        <v>18</v>
      </c>
      <c r="D32642" s="1" t="s">
        <v>19</v>
      </c>
      <c r="E32642" s="1" t="s">
        <v>20</v>
      </c>
      <c r="F32642" s="1" t="s">
        <v>21</v>
      </c>
      <c r="G32642" s="1" t="s">
        <v>22</v>
      </c>
      <c r="H32642" s="2">
        <v>43739</v>
      </c>
      <c r="I32642" s="2">
        <v>43830</v>
      </c>
      <c r="J32642" s="2">
        <v>43819</v>
      </c>
      <c r="K32642" s="1"/>
      <c r="L32642" s="1" t="s">
        <v>10965</v>
      </c>
      <c r="M32642" s="1" t="s">
        <v>11511</v>
      </c>
      <c r="N32642">
        <v>0.11</v>
      </c>
      <c r="O32642">
        <v>0.11090899999999999</v>
      </c>
      <c r="P32642" s="1"/>
      <c r="Q32642" s="1"/>
    </row>
    <row r="32643" spans="1:17" x14ac:dyDescent="0.2">
      <c r="A32643">
        <v>35</v>
      </c>
      <c r="B32643" s="1" t="s">
        <v>17</v>
      </c>
      <c r="C32643" s="1" t="s">
        <v>18</v>
      </c>
      <c r="D32643" s="1" t="s">
        <v>19</v>
      </c>
      <c r="E32643" s="1" t="s">
        <v>20</v>
      </c>
      <c r="F32643" s="1" t="s">
        <v>21</v>
      </c>
      <c r="G32643" s="1" t="s">
        <v>22</v>
      </c>
      <c r="H32643" s="2">
        <v>43739</v>
      </c>
      <c r="I32643" s="2">
        <v>43830</v>
      </c>
      <c r="J32643" s="2">
        <v>43819</v>
      </c>
      <c r="K32643" s="1"/>
      <c r="L32643" s="1" t="s">
        <v>4355</v>
      </c>
      <c r="M32643" s="1" t="s">
        <v>11510</v>
      </c>
      <c r="N32643">
        <v>99.802999999999997</v>
      </c>
      <c r="O32643">
        <v>99.814999999999998</v>
      </c>
      <c r="P32643" s="1" t="s">
        <v>19975</v>
      </c>
      <c r="Q32643" s="1" t="s">
        <v>26262</v>
      </c>
    </row>
    <row r="32644" spans="1:17" x14ac:dyDescent="0.2">
      <c r="A32644">
        <v>35</v>
      </c>
      <c r="B32644" s="1" t="s">
        <v>17</v>
      </c>
      <c r="C32644" s="1" t="s">
        <v>18</v>
      </c>
      <c r="D32644" s="1" t="s">
        <v>19</v>
      </c>
      <c r="E32644" s="1" t="s">
        <v>20</v>
      </c>
      <c r="F32644" s="1" t="s">
        <v>21</v>
      </c>
      <c r="G32644" s="1" t="s">
        <v>22</v>
      </c>
      <c r="H32644" s="2">
        <v>43739</v>
      </c>
      <c r="I32644" s="2">
        <v>43830</v>
      </c>
      <c r="J32644" s="2">
        <v>43819</v>
      </c>
      <c r="K32644" s="1"/>
      <c r="L32644" s="1" t="s">
        <v>8550</v>
      </c>
      <c r="M32644" s="1" t="s">
        <v>11511</v>
      </c>
      <c r="N32644">
        <v>2.3199999999999998</v>
      </c>
      <c r="O32644">
        <v>2.3448280000000001</v>
      </c>
      <c r="P32644" s="1"/>
      <c r="Q32644" s="1"/>
    </row>
    <row r="32645" spans="1:17" x14ac:dyDescent="0.2">
      <c r="A32645">
        <v>35</v>
      </c>
      <c r="B32645" s="1" t="s">
        <v>17</v>
      </c>
      <c r="C32645" s="1" t="s">
        <v>18</v>
      </c>
      <c r="D32645" s="1" t="s">
        <v>19</v>
      </c>
      <c r="E32645" s="1" t="s">
        <v>20</v>
      </c>
      <c r="F32645" s="1" t="s">
        <v>21</v>
      </c>
      <c r="G32645" s="1" t="s">
        <v>22</v>
      </c>
      <c r="H32645" s="2">
        <v>43739</v>
      </c>
      <c r="I32645" s="2">
        <v>43830</v>
      </c>
      <c r="J32645" s="2">
        <v>43819</v>
      </c>
      <c r="K32645" s="1"/>
      <c r="L32645" s="1" t="s">
        <v>1987</v>
      </c>
      <c r="M32645" s="1" t="s">
        <v>11511</v>
      </c>
      <c r="N32645">
        <v>1.83</v>
      </c>
      <c r="O32645">
        <v>1.837934</v>
      </c>
      <c r="P32645" s="1"/>
      <c r="Q32645" s="1"/>
    </row>
    <row r="32646" spans="1:17" x14ac:dyDescent="0.2">
      <c r="A32646">
        <v>35</v>
      </c>
      <c r="B32646" s="1" t="s">
        <v>17</v>
      </c>
      <c r="C32646" s="1" t="s">
        <v>18</v>
      </c>
      <c r="D32646" s="1" t="s">
        <v>19</v>
      </c>
      <c r="E32646" s="1" t="s">
        <v>20</v>
      </c>
      <c r="F32646" s="1" t="s">
        <v>21</v>
      </c>
      <c r="G32646" s="1" t="s">
        <v>22</v>
      </c>
      <c r="H32646" s="2">
        <v>43739</v>
      </c>
      <c r="I32646" s="2">
        <v>43830</v>
      </c>
      <c r="J32646" s="2">
        <v>43819</v>
      </c>
      <c r="K32646" s="1"/>
      <c r="L32646" s="1" t="s">
        <v>10966</v>
      </c>
      <c r="M32646" s="1" t="s">
        <v>11511</v>
      </c>
      <c r="N32646">
        <v>2.3174999999999999</v>
      </c>
      <c r="O32646">
        <v>2.3225889999999998</v>
      </c>
      <c r="P32646" s="1" t="s">
        <v>13238</v>
      </c>
      <c r="Q32646" s="1" t="s">
        <v>11581</v>
      </c>
    </row>
    <row r="32647" spans="1:17" x14ac:dyDescent="0.2">
      <c r="A32647">
        <v>35</v>
      </c>
      <c r="B32647" s="1" t="s">
        <v>17</v>
      </c>
      <c r="C32647" s="1" t="s">
        <v>18</v>
      </c>
      <c r="D32647" s="1" t="s">
        <v>19</v>
      </c>
      <c r="E32647" s="1" t="s">
        <v>20</v>
      </c>
      <c r="F32647" s="1" t="s">
        <v>21</v>
      </c>
      <c r="G32647" s="1" t="s">
        <v>22</v>
      </c>
      <c r="H32647" s="2">
        <v>43739</v>
      </c>
      <c r="I32647" s="2">
        <v>43830</v>
      </c>
      <c r="J32647" s="2">
        <v>43819</v>
      </c>
      <c r="K32647" s="1"/>
      <c r="L32647" s="1" t="s">
        <v>4454</v>
      </c>
      <c r="M32647" s="1" t="s">
        <v>11510</v>
      </c>
      <c r="N32647">
        <v>106.2</v>
      </c>
      <c r="O32647">
        <v>106.2</v>
      </c>
      <c r="P32647" s="1"/>
      <c r="Q32647" s="1"/>
    </row>
    <row r="32648" spans="1:17" x14ac:dyDescent="0.2">
      <c r="A32648">
        <v>35</v>
      </c>
      <c r="B32648" s="1" t="s">
        <v>17</v>
      </c>
      <c r="C32648" s="1" t="s">
        <v>18</v>
      </c>
      <c r="D32648" s="1" t="s">
        <v>19</v>
      </c>
      <c r="E32648" s="1" t="s">
        <v>20</v>
      </c>
      <c r="F32648" s="1" t="s">
        <v>21</v>
      </c>
      <c r="G32648" s="1" t="s">
        <v>22</v>
      </c>
      <c r="H32648" s="2">
        <v>43739</v>
      </c>
      <c r="I32648" s="2">
        <v>43830</v>
      </c>
      <c r="J32648" s="2">
        <v>43819</v>
      </c>
      <c r="K32648" s="1"/>
      <c r="L32648" s="1" t="s">
        <v>5552</v>
      </c>
      <c r="M32648" s="1" t="s">
        <v>11511</v>
      </c>
      <c r="N32648">
        <v>0.15</v>
      </c>
      <c r="O32648">
        <v>0.152667</v>
      </c>
      <c r="P32648" s="1"/>
      <c r="Q32648" s="1"/>
    </row>
    <row r="32649" spans="1:17" x14ac:dyDescent="0.2">
      <c r="A32649">
        <v>35</v>
      </c>
      <c r="B32649" s="1" t="s">
        <v>17</v>
      </c>
      <c r="C32649" s="1" t="s">
        <v>18</v>
      </c>
      <c r="D32649" s="1" t="s">
        <v>19</v>
      </c>
      <c r="E32649" s="1" t="s">
        <v>20</v>
      </c>
      <c r="F32649" s="1" t="s">
        <v>21</v>
      </c>
      <c r="G32649" s="1" t="s">
        <v>22</v>
      </c>
      <c r="H32649" s="2">
        <v>43739</v>
      </c>
      <c r="I32649" s="2">
        <v>43830</v>
      </c>
      <c r="J32649" s="2">
        <v>43819</v>
      </c>
      <c r="K32649" s="1"/>
      <c r="L32649" s="1" t="s">
        <v>1149</v>
      </c>
      <c r="M32649" s="1" t="s">
        <v>11510</v>
      </c>
      <c r="N32649">
        <v>110.16</v>
      </c>
      <c r="O32649">
        <v>110.16</v>
      </c>
      <c r="P32649" s="1"/>
      <c r="Q32649" s="1"/>
    </row>
    <row r="32650" spans="1:17" x14ac:dyDescent="0.2">
      <c r="A32650">
        <v>35</v>
      </c>
      <c r="B32650" s="1" t="s">
        <v>17</v>
      </c>
      <c r="C32650" s="1" t="s">
        <v>18</v>
      </c>
      <c r="D32650" s="1" t="s">
        <v>19</v>
      </c>
      <c r="E32650" s="1" t="s">
        <v>20</v>
      </c>
      <c r="F32650" s="1" t="s">
        <v>21</v>
      </c>
      <c r="G32650" s="1" t="s">
        <v>22</v>
      </c>
      <c r="H32650" s="2">
        <v>43739</v>
      </c>
      <c r="I32650" s="2">
        <v>43830</v>
      </c>
      <c r="J32650" s="2">
        <v>43819</v>
      </c>
      <c r="K32650" s="1"/>
      <c r="L32650" s="1" t="s">
        <v>8128</v>
      </c>
      <c r="M32650" s="1" t="s">
        <v>11511</v>
      </c>
      <c r="N32650">
        <v>0.83</v>
      </c>
      <c r="O32650">
        <v>0.82677400000000001</v>
      </c>
      <c r="P32650" s="1"/>
      <c r="Q32650" s="1"/>
    </row>
    <row r="32651" spans="1:17" x14ac:dyDescent="0.2">
      <c r="A32651">
        <v>35</v>
      </c>
      <c r="B32651" s="1" t="s">
        <v>17</v>
      </c>
      <c r="C32651" s="1" t="s">
        <v>18</v>
      </c>
      <c r="D32651" s="1" t="s">
        <v>19</v>
      </c>
      <c r="E32651" s="1" t="s">
        <v>20</v>
      </c>
      <c r="F32651" s="1" t="s">
        <v>21</v>
      </c>
      <c r="G32651" s="1" t="s">
        <v>22</v>
      </c>
      <c r="H32651" s="2">
        <v>43739</v>
      </c>
      <c r="I32651" s="2">
        <v>43830</v>
      </c>
      <c r="J32651" s="2">
        <v>43819</v>
      </c>
      <c r="K32651" s="1"/>
      <c r="L32651" s="1" t="s">
        <v>8957</v>
      </c>
      <c r="M32651" s="1" t="s">
        <v>11510</v>
      </c>
      <c r="N32651">
        <v>109.61</v>
      </c>
      <c r="O32651">
        <v>109.61</v>
      </c>
      <c r="P32651" s="1"/>
      <c r="Q32651" s="1"/>
    </row>
    <row r="32652" spans="1:17" x14ac:dyDescent="0.2">
      <c r="A32652">
        <v>35</v>
      </c>
      <c r="B32652" s="1" t="s">
        <v>17</v>
      </c>
      <c r="C32652" s="1" t="s">
        <v>18</v>
      </c>
      <c r="D32652" s="1" t="s">
        <v>19</v>
      </c>
      <c r="E32652" s="1" t="s">
        <v>20</v>
      </c>
      <c r="F32652" s="1" t="s">
        <v>21</v>
      </c>
      <c r="G32652" s="1" t="s">
        <v>22</v>
      </c>
      <c r="H32652" s="2">
        <v>43739</v>
      </c>
      <c r="I32652" s="2">
        <v>43830</v>
      </c>
      <c r="J32652" s="2">
        <v>43819</v>
      </c>
      <c r="K32652" s="1"/>
      <c r="L32652" s="1" t="s">
        <v>6238</v>
      </c>
      <c r="M32652" s="1" t="s">
        <v>11511</v>
      </c>
      <c r="N32652">
        <v>15.41</v>
      </c>
      <c r="O32652">
        <v>15.426557000000001</v>
      </c>
      <c r="P32652" s="1"/>
      <c r="Q32652" s="1"/>
    </row>
    <row r="32653" spans="1:17" x14ac:dyDescent="0.2">
      <c r="A32653">
        <v>35</v>
      </c>
      <c r="B32653" s="1" t="s">
        <v>17</v>
      </c>
      <c r="C32653" s="1" t="s">
        <v>18</v>
      </c>
      <c r="D32653" s="1" t="s">
        <v>19</v>
      </c>
      <c r="E32653" s="1" t="s">
        <v>20</v>
      </c>
      <c r="F32653" s="1" t="s">
        <v>21</v>
      </c>
      <c r="G32653" s="1" t="s">
        <v>22</v>
      </c>
      <c r="H32653" s="2">
        <v>43739</v>
      </c>
      <c r="I32653" s="2">
        <v>43830</v>
      </c>
      <c r="J32653" s="2">
        <v>43819</v>
      </c>
      <c r="K32653" s="1"/>
      <c r="L32653" s="1" t="s">
        <v>10967</v>
      </c>
      <c r="M32653" s="1" t="s">
        <v>11510</v>
      </c>
      <c r="N32653">
        <v>100</v>
      </c>
      <c r="O32653">
        <v>100</v>
      </c>
      <c r="P32653" s="1"/>
      <c r="Q32653" s="1"/>
    </row>
    <row r="32654" spans="1:17" x14ac:dyDescent="0.2">
      <c r="A32654">
        <v>35</v>
      </c>
      <c r="B32654" s="1" t="s">
        <v>17</v>
      </c>
      <c r="C32654" s="1" t="s">
        <v>18</v>
      </c>
      <c r="D32654" s="1" t="s">
        <v>19</v>
      </c>
      <c r="E32654" s="1" t="s">
        <v>20</v>
      </c>
      <c r="F32654" s="1" t="s">
        <v>21</v>
      </c>
      <c r="G32654" s="1" t="s">
        <v>22</v>
      </c>
      <c r="H32654" s="2">
        <v>43739</v>
      </c>
      <c r="I32654" s="2">
        <v>43830</v>
      </c>
      <c r="J32654" s="2">
        <v>43819</v>
      </c>
      <c r="K32654" s="1"/>
      <c r="L32654" s="1" t="s">
        <v>10968</v>
      </c>
      <c r="M32654" s="1" t="s">
        <v>11511</v>
      </c>
      <c r="N32654">
        <v>0.6</v>
      </c>
      <c r="O32654">
        <v>0.6</v>
      </c>
      <c r="P32654" s="1"/>
      <c r="Q32654" s="1"/>
    </row>
    <row r="32655" spans="1:17" x14ac:dyDescent="0.2">
      <c r="A32655">
        <v>35</v>
      </c>
      <c r="B32655" s="1" t="s">
        <v>17</v>
      </c>
      <c r="C32655" s="1" t="s">
        <v>18</v>
      </c>
      <c r="D32655" s="1" t="s">
        <v>19</v>
      </c>
      <c r="E32655" s="1" t="s">
        <v>20</v>
      </c>
      <c r="F32655" s="1" t="s">
        <v>21</v>
      </c>
      <c r="G32655" s="1" t="s">
        <v>22</v>
      </c>
      <c r="H32655" s="2">
        <v>43739</v>
      </c>
      <c r="I32655" s="2">
        <v>43830</v>
      </c>
      <c r="J32655" s="2">
        <v>43819</v>
      </c>
      <c r="K32655" s="1"/>
      <c r="L32655" s="1" t="s">
        <v>1667</v>
      </c>
      <c r="M32655" s="1" t="s">
        <v>11510</v>
      </c>
      <c r="N32655">
        <v>28.545000000000002</v>
      </c>
      <c r="O32655">
        <v>28.558889000000001</v>
      </c>
      <c r="P32655" s="1" t="s">
        <v>19976</v>
      </c>
      <c r="Q32655" s="1" t="s">
        <v>26263</v>
      </c>
    </row>
    <row r="32656" spans="1:17" x14ac:dyDescent="0.2">
      <c r="A32656">
        <v>35</v>
      </c>
      <c r="B32656" s="1" t="s">
        <v>17</v>
      </c>
      <c r="C32656" s="1" t="s">
        <v>18</v>
      </c>
      <c r="D32656" s="1" t="s">
        <v>19</v>
      </c>
      <c r="E32656" s="1" t="s">
        <v>20</v>
      </c>
      <c r="F32656" s="1" t="s">
        <v>21</v>
      </c>
      <c r="G32656" s="1" t="s">
        <v>22</v>
      </c>
      <c r="H32656" s="2">
        <v>43739</v>
      </c>
      <c r="I32656" s="2">
        <v>43830</v>
      </c>
      <c r="J32656" s="2">
        <v>43819</v>
      </c>
      <c r="K32656" s="1"/>
      <c r="L32656" s="1" t="s">
        <v>332</v>
      </c>
      <c r="M32656" s="1" t="s">
        <v>11511</v>
      </c>
      <c r="N32656">
        <v>5.1100000000000003</v>
      </c>
      <c r="O32656">
        <v>5.1192419999999998</v>
      </c>
      <c r="P32656" s="1" t="s">
        <v>15767</v>
      </c>
      <c r="Q32656" s="1" t="s">
        <v>13938</v>
      </c>
    </row>
    <row r="32657" spans="1:17" x14ac:dyDescent="0.2">
      <c r="A32657">
        <v>35</v>
      </c>
      <c r="B32657" s="1" t="s">
        <v>17</v>
      </c>
      <c r="C32657" s="1" t="s">
        <v>18</v>
      </c>
      <c r="D32657" s="1" t="s">
        <v>19</v>
      </c>
      <c r="E32657" s="1" t="s">
        <v>20</v>
      </c>
      <c r="F32657" s="1" t="s">
        <v>21</v>
      </c>
      <c r="G32657" s="1" t="s">
        <v>22</v>
      </c>
      <c r="H32657" s="2">
        <v>43739</v>
      </c>
      <c r="I32657" s="2">
        <v>43830</v>
      </c>
      <c r="J32657" s="2">
        <v>43819</v>
      </c>
      <c r="K32657" s="1"/>
      <c r="L32657" s="1" t="s">
        <v>4894</v>
      </c>
      <c r="M32657" s="1" t="s">
        <v>11510</v>
      </c>
      <c r="N32657">
        <v>100.34</v>
      </c>
      <c r="O32657">
        <v>100.34</v>
      </c>
      <c r="P32657" s="1"/>
      <c r="Q32657" s="1"/>
    </row>
    <row r="32658" spans="1:17" x14ac:dyDescent="0.2">
      <c r="A32658">
        <v>35</v>
      </c>
      <c r="B32658" s="1" t="s">
        <v>17</v>
      </c>
      <c r="C32658" s="1" t="s">
        <v>18</v>
      </c>
      <c r="D32658" s="1" t="s">
        <v>19</v>
      </c>
      <c r="E32658" s="1" t="s">
        <v>20</v>
      </c>
      <c r="F32658" s="1" t="s">
        <v>21</v>
      </c>
      <c r="G32658" s="1" t="s">
        <v>22</v>
      </c>
      <c r="H32658" s="2">
        <v>43739</v>
      </c>
      <c r="I32658" s="2">
        <v>43830</v>
      </c>
      <c r="J32658" s="2">
        <v>43819</v>
      </c>
      <c r="K32658" s="1"/>
      <c r="L32658" s="1" t="s">
        <v>5391</v>
      </c>
      <c r="M32658" s="1" t="s">
        <v>11511</v>
      </c>
      <c r="N32658">
        <v>25.844999999999999</v>
      </c>
      <c r="O32658">
        <v>25.845009000000001</v>
      </c>
      <c r="P32658" s="1" t="s">
        <v>19977</v>
      </c>
      <c r="Q32658" s="1" t="s">
        <v>26264</v>
      </c>
    </row>
    <row r="32659" spans="1:17" x14ac:dyDescent="0.2">
      <c r="A32659">
        <v>35</v>
      </c>
      <c r="B32659" s="1" t="s">
        <v>17</v>
      </c>
      <c r="C32659" s="1" t="s">
        <v>18</v>
      </c>
      <c r="D32659" s="1" t="s">
        <v>19</v>
      </c>
      <c r="E32659" s="1" t="s">
        <v>20</v>
      </c>
      <c r="F32659" s="1" t="s">
        <v>21</v>
      </c>
      <c r="G32659" s="1" t="s">
        <v>22</v>
      </c>
      <c r="H32659" s="2">
        <v>43739</v>
      </c>
      <c r="I32659" s="2">
        <v>43830</v>
      </c>
      <c r="J32659" s="2">
        <v>43819</v>
      </c>
      <c r="K32659" s="1"/>
      <c r="L32659" s="1" t="s">
        <v>1995</v>
      </c>
      <c r="M32659" s="1" t="s">
        <v>11510</v>
      </c>
      <c r="N32659">
        <v>100.85</v>
      </c>
      <c r="O32659">
        <v>100.85</v>
      </c>
      <c r="P32659" s="1"/>
      <c r="Q32659" s="1"/>
    </row>
    <row r="32660" spans="1:17" x14ac:dyDescent="0.2">
      <c r="A32660">
        <v>35</v>
      </c>
      <c r="B32660" s="1" t="s">
        <v>17</v>
      </c>
      <c r="C32660" s="1" t="s">
        <v>18</v>
      </c>
      <c r="D32660" s="1" t="s">
        <v>19</v>
      </c>
      <c r="E32660" s="1" t="s">
        <v>20</v>
      </c>
      <c r="F32660" s="1" t="s">
        <v>21</v>
      </c>
      <c r="G32660" s="1" t="s">
        <v>22</v>
      </c>
      <c r="H32660" s="2">
        <v>43739</v>
      </c>
      <c r="I32660" s="2">
        <v>43830</v>
      </c>
      <c r="J32660" s="2">
        <v>43819</v>
      </c>
      <c r="K32660" s="1"/>
      <c r="L32660" s="1" t="s">
        <v>1704</v>
      </c>
      <c r="M32660" s="1" t="s">
        <v>11511</v>
      </c>
      <c r="N32660">
        <v>18.29</v>
      </c>
      <c r="O32660">
        <v>18.315107000000001</v>
      </c>
      <c r="P32660" s="1" t="s">
        <v>19978</v>
      </c>
      <c r="Q32660" s="1" t="s">
        <v>15050</v>
      </c>
    </row>
    <row r="32661" spans="1:17" x14ac:dyDescent="0.2">
      <c r="A32661">
        <v>35</v>
      </c>
      <c r="B32661" s="1" t="s">
        <v>17</v>
      </c>
      <c r="C32661" s="1" t="s">
        <v>18</v>
      </c>
      <c r="D32661" s="1" t="s">
        <v>19</v>
      </c>
      <c r="E32661" s="1" t="s">
        <v>20</v>
      </c>
      <c r="F32661" s="1" t="s">
        <v>21</v>
      </c>
      <c r="G32661" s="1" t="s">
        <v>22</v>
      </c>
      <c r="H32661" s="2">
        <v>43739</v>
      </c>
      <c r="I32661" s="2">
        <v>43830</v>
      </c>
      <c r="J32661" s="2">
        <v>43819</v>
      </c>
      <c r="K32661" s="1"/>
      <c r="L32661" s="1" t="s">
        <v>2114</v>
      </c>
      <c r="M32661" s="1" t="s">
        <v>11510</v>
      </c>
      <c r="N32661">
        <v>99.37</v>
      </c>
      <c r="O32661">
        <v>99.37</v>
      </c>
      <c r="P32661" s="1"/>
      <c r="Q32661" s="1"/>
    </row>
    <row r="32662" spans="1:17" x14ac:dyDescent="0.2">
      <c r="A32662">
        <v>35</v>
      </c>
      <c r="B32662" s="1" t="s">
        <v>17</v>
      </c>
      <c r="C32662" s="1" t="s">
        <v>18</v>
      </c>
      <c r="D32662" s="1" t="s">
        <v>19</v>
      </c>
      <c r="E32662" s="1" t="s">
        <v>20</v>
      </c>
      <c r="F32662" s="1" t="s">
        <v>21</v>
      </c>
      <c r="G32662" s="1" t="s">
        <v>22</v>
      </c>
      <c r="H32662" s="2">
        <v>43739</v>
      </c>
      <c r="I32662" s="2">
        <v>43830</v>
      </c>
      <c r="J32662" s="2">
        <v>43819</v>
      </c>
      <c r="K32662" s="1"/>
      <c r="L32662" s="1" t="s">
        <v>10969</v>
      </c>
      <c r="M32662" s="1" t="s">
        <v>11511</v>
      </c>
      <c r="N32662">
        <v>3.9449999999999998</v>
      </c>
      <c r="O32662">
        <v>3.946831</v>
      </c>
      <c r="P32662" s="1"/>
      <c r="Q32662" s="1"/>
    </row>
    <row r="32663" spans="1:17" x14ac:dyDescent="0.2">
      <c r="A32663">
        <v>35</v>
      </c>
      <c r="B32663" s="1" t="s">
        <v>17</v>
      </c>
      <c r="C32663" s="1" t="s">
        <v>18</v>
      </c>
      <c r="D32663" s="1" t="s">
        <v>19</v>
      </c>
      <c r="E32663" s="1" t="s">
        <v>20</v>
      </c>
      <c r="F32663" s="1" t="s">
        <v>21</v>
      </c>
      <c r="G32663" s="1" t="s">
        <v>22</v>
      </c>
      <c r="H32663" s="2">
        <v>43739</v>
      </c>
      <c r="I32663" s="2">
        <v>43830</v>
      </c>
      <c r="J32663" s="2">
        <v>43819</v>
      </c>
      <c r="K32663" s="1"/>
      <c r="L32663" s="1" t="s">
        <v>6286</v>
      </c>
      <c r="M32663" s="1" t="s">
        <v>11510</v>
      </c>
      <c r="N32663">
        <v>72.8</v>
      </c>
      <c r="O32663">
        <v>72.8</v>
      </c>
      <c r="P32663" s="1"/>
      <c r="Q32663" s="1"/>
    </row>
    <row r="32664" spans="1:17" x14ac:dyDescent="0.2">
      <c r="A32664">
        <v>35</v>
      </c>
      <c r="B32664" s="1" t="s">
        <v>17</v>
      </c>
      <c r="C32664" s="1" t="s">
        <v>18</v>
      </c>
      <c r="D32664" s="1" t="s">
        <v>19</v>
      </c>
      <c r="E32664" s="1" t="s">
        <v>20</v>
      </c>
      <c r="F32664" s="1" t="s">
        <v>21</v>
      </c>
      <c r="G32664" s="1" t="s">
        <v>22</v>
      </c>
      <c r="H32664" s="2">
        <v>43739</v>
      </c>
      <c r="I32664" s="2">
        <v>43830</v>
      </c>
      <c r="J32664" s="2">
        <v>43819</v>
      </c>
      <c r="K32664" s="1"/>
      <c r="L32664" s="1" t="s">
        <v>2006</v>
      </c>
      <c r="M32664" s="1" t="s">
        <v>11511</v>
      </c>
      <c r="N32664">
        <v>1.01</v>
      </c>
      <c r="O32664">
        <v>1.01</v>
      </c>
      <c r="P32664" s="1" t="s">
        <v>12632</v>
      </c>
      <c r="Q32664" s="1" t="s">
        <v>12632</v>
      </c>
    </row>
    <row r="32665" spans="1:17" x14ac:dyDescent="0.2">
      <c r="A32665">
        <v>35</v>
      </c>
      <c r="B32665" s="1" t="s">
        <v>17</v>
      </c>
      <c r="C32665" s="1" t="s">
        <v>18</v>
      </c>
      <c r="D32665" s="1" t="s">
        <v>19</v>
      </c>
      <c r="E32665" s="1" t="s">
        <v>20</v>
      </c>
      <c r="F32665" s="1" t="s">
        <v>21</v>
      </c>
      <c r="G32665" s="1" t="s">
        <v>22</v>
      </c>
      <c r="H32665" s="2">
        <v>43739</v>
      </c>
      <c r="I32665" s="2">
        <v>43830</v>
      </c>
      <c r="J32665" s="2">
        <v>43819</v>
      </c>
      <c r="K32665" s="1"/>
      <c r="L32665" s="1" t="s">
        <v>10970</v>
      </c>
      <c r="M32665" s="1" t="s">
        <v>11510</v>
      </c>
      <c r="N32665">
        <v>97.69</v>
      </c>
      <c r="O32665">
        <v>97.69</v>
      </c>
      <c r="P32665" s="1"/>
      <c r="Q32665" s="1"/>
    </row>
    <row r="32666" spans="1:17" x14ac:dyDescent="0.2">
      <c r="A32666">
        <v>35</v>
      </c>
      <c r="B32666" s="1" t="s">
        <v>17</v>
      </c>
      <c r="C32666" s="1" t="s">
        <v>18</v>
      </c>
      <c r="D32666" s="1" t="s">
        <v>19</v>
      </c>
      <c r="E32666" s="1" t="s">
        <v>20</v>
      </c>
      <c r="F32666" s="1" t="s">
        <v>21</v>
      </c>
      <c r="G32666" s="1" t="s">
        <v>22</v>
      </c>
      <c r="H32666" s="2">
        <v>43739</v>
      </c>
      <c r="I32666" s="2">
        <v>43830</v>
      </c>
      <c r="J32666" s="2">
        <v>43819</v>
      </c>
      <c r="K32666" s="1"/>
      <c r="L32666" s="1" t="s">
        <v>10971</v>
      </c>
      <c r="M32666" s="1" t="s">
        <v>11511</v>
      </c>
      <c r="N32666">
        <v>61.93</v>
      </c>
      <c r="O32666">
        <v>61.948476999999997</v>
      </c>
      <c r="P32666" s="1"/>
      <c r="Q32666" s="1"/>
    </row>
    <row r="32667" spans="1:17" x14ac:dyDescent="0.2">
      <c r="A32667">
        <v>35</v>
      </c>
      <c r="B32667" s="1" t="s">
        <v>17</v>
      </c>
      <c r="C32667" s="1" t="s">
        <v>18</v>
      </c>
      <c r="D32667" s="1" t="s">
        <v>19</v>
      </c>
      <c r="E32667" s="1" t="s">
        <v>20</v>
      </c>
      <c r="F32667" s="1" t="s">
        <v>21</v>
      </c>
      <c r="G32667" s="1" t="s">
        <v>22</v>
      </c>
      <c r="H32667" s="2">
        <v>43739</v>
      </c>
      <c r="I32667" s="2">
        <v>43830</v>
      </c>
      <c r="J32667" s="2">
        <v>43819</v>
      </c>
      <c r="K32667" s="1"/>
      <c r="L32667" s="1" t="s">
        <v>10972</v>
      </c>
      <c r="M32667" s="1" t="s">
        <v>11510</v>
      </c>
      <c r="N32667">
        <v>99.61</v>
      </c>
      <c r="O32667">
        <v>99.61</v>
      </c>
      <c r="P32667" s="1"/>
      <c r="Q32667" s="1"/>
    </row>
    <row r="32668" spans="1:17" x14ac:dyDescent="0.2">
      <c r="A32668">
        <v>35</v>
      </c>
      <c r="B32668" s="1" t="s">
        <v>17</v>
      </c>
      <c r="C32668" s="1" t="s">
        <v>18</v>
      </c>
      <c r="D32668" s="1" t="s">
        <v>19</v>
      </c>
      <c r="E32668" s="1" t="s">
        <v>20</v>
      </c>
      <c r="F32668" s="1" t="s">
        <v>21</v>
      </c>
      <c r="G32668" s="1" t="s">
        <v>22</v>
      </c>
      <c r="H32668" s="2">
        <v>43739</v>
      </c>
      <c r="I32668" s="2">
        <v>43830</v>
      </c>
      <c r="J32668" s="2">
        <v>43819</v>
      </c>
      <c r="K32668" s="1"/>
      <c r="L32668" s="1" t="s">
        <v>10973</v>
      </c>
      <c r="M32668" s="1" t="s">
        <v>11511</v>
      </c>
      <c r="N32668">
        <v>0.32</v>
      </c>
      <c r="O32668">
        <v>0.32</v>
      </c>
      <c r="P32668" s="1" t="s">
        <v>12130</v>
      </c>
      <c r="Q32668" s="1" t="s">
        <v>12130</v>
      </c>
    </row>
    <row r="32669" spans="1:17" x14ac:dyDescent="0.2">
      <c r="A32669">
        <v>35</v>
      </c>
      <c r="B32669" s="1" t="s">
        <v>17</v>
      </c>
      <c r="C32669" s="1" t="s">
        <v>18</v>
      </c>
      <c r="D32669" s="1" t="s">
        <v>19</v>
      </c>
      <c r="E32669" s="1" t="s">
        <v>20</v>
      </c>
      <c r="F32669" s="1" t="s">
        <v>21</v>
      </c>
      <c r="G32669" s="1" t="s">
        <v>22</v>
      </c>
      <c r="H32669" s="2">
        <v>43739</v>
      </c>
      <c r="I32669" s="2">
        <v>43830</v>
      </c>
      <c r="J32669" s="2">
        <v>43819</v>
      </c>
      <c r="K32669" s="1"/>
      <c r="L32669" s="1" t="s">
        <v>10974</v>
      </c>
      <c r="M32669" s="1" t="s">
        <v>11510</v>
      </c>
      <c r="N32669">
        <v>100.76</v>
      </c>
      <c r="O32669">
        <v>100.76</v>
      </c>
      <c r="P32669" s="1"/>
      <c r="Q32669" s="1"/>
    </row>
    <row r="32670" spans="1:17" x14ac:dyDescent="0.2">
      <c r="A32670">
        <v>35</v>
      </c>
      <c r="B32670" s="1" t="s">
        <v>17</v>
      </c>
      <c r="C32670" s="1" t="s">
        <v>18</v>
      </c>
      <c r="D32670" s="1" t="s">
        <v>19</v>
      </c>
      <c r="E32670" s="1" t="s">
        <v>20</v>
      </c>
      <c r="F32670" s="1" t="s">
        <v>21</v>
      </c>
      <c r="G32670" s="1" t="s">
        <v>22</v>
      </c>
      <c r="H32670" s="2">
        <v>43739</v>
      </c>
      <c r="I32670" s="2">
        <v>43830</v>
      </c>
      <c r="J32670" s="2">
        <v>43819</v>
      </c>
      <c r="K32670" s="1"/>
      <c r="L32670" s="1" t="s">
        <v>10975</v>
      </c>
      <c r="M32670" s="1" t="s">
        <v>11511</v>
      </c>
      <c r="N32670">
        <v>0.24</v>
      </c>
      <c r="O32670">
        <v>0.24</v>
      </c>
      <c r="P32670" s="1" t="s">
        <v>11633</v>
      </c>
      <c r="Q32670" s="1" t="s">
        <v>11633</v>
      </c>
    </row>
    <row r="32671" spans="1:17" x14ac:dyDescent="0.2">
      <c r="A32671">
        <v>35</v>
      </c>
      <c r="B32671" s="1" t="s">
        <v>17</v>
      </c>
      <c r="C32671" s="1" t="s">
        <v>18</v>
      </c>
      <c r="D32671" s="1" t="s">
        <v>19</v>
      </c>
      <c r="E32671" s="1" t="s">
        <v>20</v>
      </c>
      <c r="F32671" s="1" t="s">
        <v>21</v>
      </c>
      <c r="G32671" s="1" t="s">
        <v>22</v>
      </c>
      <c r="H32671" s="2">
        <v>43739</v>
      </c>
      <c r="I32671" s="2">
        <v>43830</v>
      </c>
      <c r="J32671" s="2">
        <v>43819</v>
      </c>
      <c r="K32671" s="1"/>
      <c r="L32671" s="1" t="s">
        <v>1699</v>
      </c>
      <c r="M32671" s="1" t="s">
        <v>11510</v>
      </c>
      <c r="N32671">
        <v>43.674999999999997</v>
      </c>
      <c r="O32671">
        <v>43.663333000000002</v>
      </c>
      <c r="P32671" s="1" t="s">
        <v>19979</v>
      </c>
      <c r="Q32671" s="1" t="s">
        <v>11520</v>
      </c>
    </row>
    <row r="32672" spans="1:17" x14ac:dyDescent="0.2">
      <c r="A32672">
        <v>35</v>
      </c>
      <c r="B32672" s="1" t="s">
        <v>17</v>
      </c>
      <c r="C32672" s="1" t="s">
        <v>18</v>
      </c>
      <c r="D32672" s="1" t="s">
        <v>19</v>
      </c>
      <c r="E32672" s="1" t="s">
        <v>20</v>
      </c>
      <c r="F32672" s="1" t="s">
        <v>21</v>
      </c>
      <c r="G32672" s="1" t="s">
        <v>22</v>
      </c>
      <c r="H32672" s="2">
        <v>43739</v>
      </c>
      <c r="I32672" s="2">
        <v>43830</v>
      </c>
      <c r="J32672" s="2">
        <v>43819</v>
      </c>
      <c r="K32672" s="1"/>
      <c r="L32672" s="1" t="s">
        <v>10976</v>
      </c>
      <c r="M32672" s="1" t="s">
        <v>11511</v>
      </c>
      <c r="N32672">
        <v>0.33</v>
      </c>
      <c r="O32672">
        <v>0.33</v>
      </c>
      <c r="P32672" s="1" t="s">
        <v>11620</v>
      </c>
      <c r="Q32672" s="1" t="s">
        <v>11620</v>
      </c>
    </row>
    <row r="32673" spans="1:17" x14ac:dyDescent="0.2">
      <c r="A32673">
        <v>35</v>
      </c>
      <c r="B32673" s="1" t="s">
        <v>17</v>
      </c>
      <c r="C32673" s="1" t="s">
        <v>18</v>
      </c>
      <c r="D32673" s="1" t="s">
        <v>19</v>
      </c>
      <c r="E32673" s="1" t="s">
        <v>20</v>
      </c>
      <c r="F32673" s="1" t="s">
        <v>21</v>
      </c>
      <c r="G32673" s="1" t="s">
        <v>22</v>
      </c>
      <c r="H32673" s="2">
        <v>43739</v>
      </c>
      <c r="I32673" s="2">
        <v>43830</v>
      </c>
      <c r="J32673" s="2">
        <v>43819</v>
      </c>
      <c r="K32673" s="1"/>
      <c r="L32673" s="1" t="s">
        <v>7279</v>
      </c>
      <c r="M32673" s="1" t="s">
        <v>11510</v>
      </c>
      <c r="N32673">
        <v>98.98</v>
      </c>
      <c r="O32673">
        <v>98.98</v>
      </c>
      <c r="P32673" s="1"/>
      <c r="Q32673" s="1"/>
    </row>
    <row r="32674" spans="1:17" x14ac:dyDescent="0.2">
      <c r="A32674">
        <v>35</v>
      </c>
      <c r="B32674" s="1" t="s">
        <v>17</v>
      </c>
      <c r="C32674" s="1" t="s">
        <v>18</v>
      </c>
      <c r="D32674" s="1" t="s">
        <v>19</v>
      </c>
      <c r="E32674" s="1" t="s">
        <v>20</v>
      </c>
      <c r="F32674" s="1" t="s">
        <v>21</v>
      </c>
      <c r="G32674" s="1" t="s">
        <v>22</v>
      </c>
      <c r="H32674" s="2">
        <v>43739</v>
      </c>
      <c r="I32674" s="2">
        <v>43830</v>
      </c>
      <c r="J32674" s="2">
        <v>43819</v>
      </c>
      <c r="K32674" s="1"/>
      <c r="L32674" s="1" t="s">
        <v>2808</v>
      </c>
      <c r="M32674" s="1" t="s">
        <v>11511</v>
      </c>
      <c r="N32674">
        <v>1.45</v>
      </c>
      <c r="O32674">
        <v>1.458512</v>
      </c>
      <c r="P32674" s="1" t="s">
        <v>13660</v>
      </c>
      <c r="Q32674" s="1" t="s">
        <v>11545</v>
      </c>
    </row>
    <row r="32675" spans="1:17" x14ac:dyDescent="0.2">
      <c r="A32675">
        <v>35</v>
      </c>
      <c r="B32675" s="1" t="s">
        <v>17</v>
      </c>
      <c r="C32675" s="1" t="s">
        <v>18</v>
      </c>
      <c r="D32675" s="1" t="s">
        <v>19</v>
      </c>
      <c r="E32675" s="1" t="s">
        <v>20</v>
      </c>
      <c r="F32675" s="1" t="s">
        <v>21</v>
      </c>
      <c r="G32675" s="1" t="s">
        <v>22</v>
      </c>
      <c r="H32675" s="2">
        <v>43739</v>
      </c>
      <c r="I32675" s="2">
        <v>43830</v>
      </c>
      <c r="J32675" s="2">
        <v>43819</v>
      </c>
      <c r="K32675" s="1"/>
      <c r="L32675" s="1" t="s">
        <v>9797</v>
      </c>
      <c r="M32675" s="1" t="s">
        <v>11510</v>
      </c>
      <c r="N32675">
        <v>83.67</v>
      </c>
      <c r="O32675">
        <v>83.653333000000003</v>
      </c>
      <c r="P32675" s="1"/>
      <c r="Q32675" s="1"/>
    </row>
    <row r="32676" spans="1:17" x14ac:dyDescent="0.2">
      <c r="A32676">
        <v>35</v>
      </c>
      <c r="B32676" s="1" t="s">
        <v>17</v>
      </c>
      <c r="C32676" s="1" t="s">
        <v>18</v>
      </c>
      <c r="D32676" s="1" t="s">
        <v>19</v>
      </c>
      <c r="E32676" s="1" t="s">
        <v>20</v>
      </c>
      <c r="F32676" s="1" t="s">
        <v>21</v>
      </c>
      <c r="G32676" s="1" t="s">
        <v>22</v>
      </c>
      <c r="H32676" s="2">
        <v>43739</v>
      </c>
      <c r="I32676" s="2">
        <v>43830</v>
      </c>
      <c r="J32676" s="2">
        <v>43819</v>
      </c>
      <c r="K32676" s="1"/>
      <c r="L32676" s="1" t="s">
        <v>10977</v>
      </c>
      <c r="M32676" s="1" t="s">
        <v>11511</v>
      </c>
      <c r="N32676">
        <v>0.71499999999999997</v>
      </c>
      <c r="O32676">
        <v>0.78304700000000005</v>
      </c>
      <c r="P32676" s="1"/>
      <c r="Q32676" s="1"/>
    </row>
    <row r="32677" spans="1:17" x14ac:dyDescent="0.2">
      <c r="A32677">
        <v>35</v>
      </c>
      <c r="B32677" s="1" t="s">
        <v>17</v>
      </c>
      <c r="C32677" s="1" t="s">
        <v>18</v>
      </c>
      <c r="D32677" s="1" t="s">
        <v>19</v>
      </c>
      <c r="E32677" s="1" t="s">
        <v>20</v>
      </c>
      <c r="F32677" s="1" t="s">
        <v>21</v>
      </c>
      <c r="G32677" s="1" t="s">
        <v>22</v>
      </c>
      <c r="H32677" s="2">
        <v>43739</v>
      </c>
      <c r="I32677" s="2">
        <v>43830</v>
      </c>
      <c r="J32677" s="2">
        <v>43819</v>
      </c>
      <c r="K32677" s="1"/>
      <c r="L32677" s="1" t="s">
        <v>1707</v>
      </c>
      <c r="M32677" s="1" t="s">
        <v>11510</v>
      </c>
      <c r="N32677">
        <v>104.78100000000001</v>
      </c>
      <c r="O32677">
        <v>104.713111</v>
      </c>
      <c r="P32677" s="1"/>
      <c r="Q32677" s="1"/>
    </row>
    <row r="32678" spans="1:17" x14ac:dyDescent="0.2">
      <c r="A32678">
        <v>35</v>
      </c>
      <c r="B32678" s="1" t="s">
        <v>17</v>
      </c>
      <c r="C32678" s="1" t="s">
        <v>18</v>
      </c>
      <c r="D32678" s="1" t="s">
        <v>19</v>
      </c>
      <c r="E32678" s="1" t="s">
        <v>20</v>
      </c>
      <c r="F32678" s="1" t="s">
        <v>21</v>
      </c>
      <c r="G32678" s="1" t="s">
        <v>22</v>
      </c>
      <c r="H32678" s="2">
        <v>43739</v>
      </c>
      <c r="I32678" s="2">
        <v>43830</v>
      </c>
      <c r="J32678" s="2">
        <v>43819</v>
      </c>
      <c r="K32678" s="1"/>
      <c r="L32678" s="1" t="s">
        <v>6630</v>
      </c>
      <c r="M32678" s="1" t="s">
        <v>11511</v>
      </c>
      <c r="N32678">
        <v>3.2875000000000001</v>
      </c>
      <c r="O32678">
        <v>3.291118</v>
      </c>
      <c r="P32678" s="1" t="s">
        <v>13449</v>
      </c>
      <c r="Q32678" s="1" t="s">
        <v>12991</v>
      </c>
    </row>
    <row r="32679" spans="1:17" x14ac:dyDescent="0.2">
      <c r="A32679">
        <v>35</v>
      </c>
      <c r="B32679" s="1" t="s">
        <v>17</v>
      </c>
      <c r="C32679" s="1" t="s">
        <v>18</v>
      </c>
      <c r="D32679" s="1" t="s">
        <v>19</v>
      </c>
      <c r="E32679" s="1" t="s">
        <v>20</v>
      </c>
      <c r="F32679" s="1" t="s">
        <v>21</v>
      </c>
      <c r="G32679" s="1" t="s">
        <v>22</v>
      </c>
      <c r="H32679" s="2">
        <v>43739</v>
      </c>
      <c r="I32679" s="2">
        <v>43830</v>
      </c>
      <c r="J32679" s="2">
        <v>43819</v>
      </c>
      <c r="K32679" s="1"/>
      <c r="L32679" s="1" t="s">
        <v>8105</v>
      </c>
      <c r="M32679" s="1" t="s">
        <v>11510</v>
      </c>
      <c r="N32679">
        <v>100.812</v>
      </c>
      <c r="O32679">
        <v>100.812</v>
      </c>
      <c r="P32679" s="1"/>
      <c r="Q32679" s="1"/>
    </row>
    <row r="32680" spans="1:17" x14ac:dyDescent="0.2">
      <c r="A32680">
        <v>35</v>
      </c>
      <c r="B32680" s="1" t="s">
        <v>17</v>
      </c>
      <c r="C32680" s="1" t="s">
        <v>18</v>
      </c>
      <c r="D32680" s="1" t="s">
        <v>19</v>
      </c>
      <c r="E32680" s="1" t="s">
        <v>20</v>
      </c>
      <c r="F32680" s="1" t="s">
        <v>21</v>
      </c>
      <c r="G32680" s="1" t="s">
        <v>22</v>
      </c>
      <c r="H32680" s="2">
        <v>43739</v>
      </c>
      <c r="I32680" s="2">
        <v>43830</v>
      </c>
      <c r="J32680" s="2">
        <v>43819</v>
      </c>
      <c r="K32680" s="1"/>
      <c r="L32680" s="1" t="s">
        <v>6631</v>
      </c>
      <c r="M32680" s="1" t="s">
        <v>11511</v>
      </c>
      <c r="N32680">
        <v>4.375</v>
      </c>
      <c r="O32680">
        <v>4.377726</v>
      </c>
      <c r="P32680" s="1" t="s">
        <v>17346</v>
      </c>
      <c r="Q32680" s="1" t="s">
        <v>13472</v>
      </c>
    </row>
    <row r="32681" spans="1:17" x14ac:dyDescent="0.2">
      <c r="A32681">
        <v>35</v>
      </c>
      <c r="B32681" s="1" t="s">
        <v>17</v>
      </c>
      <c r="C32681" s="1" t="s">
        <v>18</v>
      </c>
      <c r="D32681" s="1" t="s">
        <v>19</v>
      </c>
      <c r="E32681" s="1" t="s">
        <v>20</v>
      </c>
      <c r="F32681" s="1" t="s">
        <v>21</v>
      </c>
      <c r="G32681" s="1" t="s">
        <v>22</v>
      </c>
      <c r="H32681" s="2">
        <v>43739</v>
      </c>
      <c r="I32681" s="2">
        <v>43830</v>
      </c>
      <c r="J32681" s="2">
        <v>43819</v>
      </c>
      <c r="K32681" s="1"/>
      <c r="L32681" s="1" t="s">
        <v>10764</v>
      </c>
      <c r="M32681" s="1" t="s">
        <v>11510</v>
      </c>
      <c r="N32681">
        <v>100.083545</v>
      </c>
      <c r="O32681">
        <v>100.083545</v>
      </c>
      <c r="P32681" s="1"/>
      <c r="Q32681" s="1"/>
    </row>
    <row r="32682" spans="1:17" x14ac:dyDescent="0.2">
      <c r="A32682">
        <v>35</v>
      </c>
      <c r="B32682" s="1" t="s">
        <v>17</v>
      </c>
      <c r="C32682" s="1" t="s">
        <v>18</v>
      </c>
      <c r="D32682" s="1" t="s">
        <v>19</v>
      </c>
      <c r="E32682" s="1" t="s">
        <v>20</v>
      </c>
      <c r="F32682" s="1" t="s">
        <v>21</v>
      </c>
      <c r="G32682" s="1" t="s">
        <v>22</v>
      </c>
      <c r="H32682" s="2">
        <v>43739</v>
      </c>
      <c r="I32682" s="2">
        <v>43830</v>
      </c>
      <c r="J32682" s="2">
        <v>43819</v>
      </c>
      <c r="K32682" s="1"/>
      <c r="L32682" s="1" t="s">
        <v>10978</v>
      </c>
      <c r="M32682" s="1" t="s">
        <v>11511</v>
      </c>
      <c r="N32682">
        <v>15.14</v>
      </c>
      <c r="O32682">
        <v>15.130851</v>
      </c>
      <c r="P32682" s="1" t="s">
        <v>19980</v>
      </c>
      <c r="Q32682" s="1" t="s">
        <v>26265</v>
      </c>
    </row>
    <row r="32683" spans="1:17" x14ac:dyDescent="0.2">
      <c r="A32683">
        <v>35</v>
      </c>
      <c r="B32683" s="1" t="s">
        <v>17</v>
      </c>
      <c r="C32683" s="1" t="s">
        <v>18</v>
      </c>
      <c r="D32683" s="1" t="s">
        <v>19</v>
      </c>
      <c r="E32683" s="1" t="s">
        <v>20</v>
      </c>
      <c r="F32683" s="1" t="s">
        <v>21</v>
      </c>
      <c r="G32683" s="1" t="s">
        <v>22</v>
      </c>
      <c r="H32683" s="2">
        <v>43739</v>
      </c>
      <c r="I32683" s="2">
        <v>43830</v>
      </c>
      <c r="J32683" s="2">
        <v>43819</v>
      </c>
      <c r="K32683" s="1"/>
      <c r="L32683" s="1" t="s">
        <v>367</v>
      </c>
      <c r="M32683" s="1" t="s">
        <v>11511</v>
      </c>
      <c r="N32683">
        <v>1.1119000000000001</v>
      </c>
      <c r="O32683">
        <v>1.1119399999999999</v>
      </c>
      <c r="P32683" s="1" t="s">
        <v>19981</v>
      </c>
      <c r="Q32683" s="1" t="s">
        <v>26266</v>
      </c>
    </row>
    <row r="32684" spans="1:17" x14ac:dyDescent="0.2">
      <c r="A32684">
        <v>35</v>
      </c>
      <c r="B32684" s="1" t="s">
        <v>17</v>
      </c>
      <c r="C32684" s="1" t="s">
        <v>18</v>
      </c>
      <c r="D32684" s="1" t="s">
        <v>19</v>
      </c>
      <c r="E32684" s="1" t="s">
        <v>20</v>
      </c>
      <c r="F32684" s="1" t="s">
        <v>21</v>
      </c>
      <c r="G32684" s="1" t="s">
        <v>22</v>
      </c>
      <c r="H32684" s="2">
        <v>43739</v>
      </c>
      <c r="I32684" s="2">
        <v>43830</v>
      </c>
      <c r="J32684" s="2">
        <v>43819</v>
      </c>
      <c r="K32684" s="1"/>
      <c r="L32684" s="1" t="s">
        <v>9674</v>
      </c>
      <c r="M32684" s="1" t="s">
        <v>11511</v>
      </c>
      <c r="N32684">
        <v>14.635</v>
      </c>
      <c r="O32684">
        <v>14.63147</v>
      </c>
      <c r="P32684" s="1"/>
      <c r="Q32684" s="1"/>
    </row>
    <row r="32685" spans="1:17" x14ac:dyDescent="0.2">
      <c r="A32685">
        <v>35</v>
      </c>
      <c r="B32685" s="1" t="s">
        <v>17</v>
      </c>
      <c r="C32685" s="1" t="s">
        <v>18</v>
      </c>
      <c r="D32685" s="1" t="s">
        <v>19</v>
      </c>
      <c r="E32685" s="1" t="s">
        <v>20</v>
      </c>
      <c r="F32685" s="1" t="s">
        <v>21</v>
      </c>
      <c r="G32685" s="1" t="s">
        <v>22</v>
      </c>
      <c r="H32685" s="2">
        <v>43739</v>
      </c>
      <c r="I32685" s="2">
        <v>43830</v>
      </c>
      <c r="J32685" s="2">
        <v>43819</v>
      </c>
      <c r="K32685" s="1"/>
      <c r="L32685" s="1" t="s">
        <v>10979</v>
      </c>
      <c r="M32685" s="1" t="s">
        <v>11511</v>
      </c>
      <c r="N32685">
        <v>0.843414</v>
      </c>
      <c r="O32685">
        <v>0.84344300000000005</v>
      </c>
      <c r="P32685" s="1"/>
      <c r="Q32685" s="1"/>
    </row>
    <row r="32686" spans="1:17" x14ac:dyDescent="0.2">
      <c r="A32686">
        <v>35</v>
      </c>
      <c r="B32686" s="1" t="s">
        <v>17</v>
      </c>
      <c r="C32686" s="1" t="s">
        <v>18</v>
      </c>
      <c r="D32686" s="1" t="s">
        <v>19</v>
      </c>
      <c r="E32686" s="1" t="s">
        <v>20</v>
      </c>
      <c r="F32686" s="1" t="s">
        <v>21</v>
      </c>
      <c r="G32686" s="1" t="s">
        <v>22</v>
      </c>
      <c r="H32686" s="2">
        <v>43739</v>
      </c>
      <c r="I32686" s="2">
        <v>43830</v>
      </c>
      <c r="J32686" s="2">
        <v>43819</v>
      </c>
      <c r="K32686" s="1"/>
      <c r="L32686" s="1" t="s">
        <v>6633</v>
      </c>
      <c r="M32686" s="1" t="s">
        <v>11511</v>
      </c>
      <c r="N32686">
        <v>3.0225</v>
      </c>
      <c r="O32686">
        <v>3.0268600000000001</v>
      </c>
      <c r="P32686" s="1" t="s">
        <v>14096</v>
      </c>
      <c r="Q32686" s="1" t="s">
        <v>16690</v>
      </c>
    </row>
    <row r="32687" spans="1:17" x14ac:dyDescent="0.2">
      <c r="A32687">
        <v>35</v>
      </c>
      <c r="B32687" s="1" t="s">
        <v>17</v>
      </c>
      <c r="C32687" s="1" t="s">
        <v>18</v>
      </c>
      <c r="D32687" s="1" t="s">
        <v>19</v>
      </c>
      <c r="E32687" s="1" t="s">
        <v>20</v>
      </c>
      <c r="F32687" s="1" t="s">
        <v>21</v>
      </c>
      <c r="G32687" s="1" t="s">
        <v>22</v>
      </c>
      <c r="H32687" s="2">
        <v>43739</v>
      </c>
      <c r="I32687" s="2">
        <v>43830</v>
      </c>
      <c r="J32687" s="2">
        <v>43819</v>
      </c>
      <c r="K32687" s="1"/>
      <c r="L32687" s="1" t="s">
        <v>1718</v>
      </c>
      <c r="M32687" s="1" t="s">
        <v>11511</v>
      </c>
      <c r="N32687">
        <v>1.1145769999999999</v>
      </c>
      <c r="O32687">
        <v>1.1137459999999999</v>
      </c>
      <c r="P32687" s="1" t="s">
        <v>19982</v>
      </c>
      <c r="Q32687" s="1" t="s">
        <v>26267</v>
      </c>
    </row>
    <row r="32688" spans="1:17" x14ac:dyDescent="0.2">
      <c r="A32688">
        <v>35</v>
      </c>
      <c r="B32688" s="1" t="s">
        <v>17</v>
      </c>
      <c r="C32688" s="1" t="s">
        <v>18</v>
      </c>
      <c r="D32688" s="1" t="s">
        <v>19</v>
      </c>
      <c r="E32688" s="1" t="s">
        <v>20</v>
      </c>
      <c r="F32688" s="1" t="s">
        <v>21</v>
      </c>
      <c r="G32688" s="1" t="s">
        <v>22</v>
      </c>
      <c r="H32688" s="2">
        <v>43739</v>
      </c>
      <c r="I32688" s="2">
        <v>43830</v>
      </c>
      <c r="J32688" s="2">
        <v>43819</v>
      </c>
      <c r="K32688" s="1"/>
      <c r="L32688" s="1" t="s">
        <v>2812</v>
      </c>
      <c r="M32688" s="1" t="s">
        <v>11511</v>
      </c>
      <c r="N32688">
        <v>1.38</v>
      </c>
      <c r="O32688">
        <v>1.381939</v>
      </c>
      <c r="P32688" s="1"/>
      <c r="Q32688" s="1"/>
    </row>
    <row r="32689" spans="1:17" x14ac:dyDescent="0.2">
      <c r="A32689">
        <v>35</v>
      </c>
      <c r="B32689" s="1" t="s">
        <v>17</v>
      </c>
      <c r="C32689" s="1" t="s">
        <v>18</v>
      </c>
      <c r="D32689" s="1" t="s">
        <v>19</v>
      </c>
      <c r="E32689" s="1" t="s">
        <v>20</v>
      </c>
      <c r="F32689" s="1" t="s">
        <v>21</v>
      </c>
      <c r="G32689" s="1" t="s">
        <v>22</v>
      </c>
      <c r="H32689" s="2">
        <v>43739</v>
      </c>
      <c r="I32689" s="2">
        <v>43830</v>
      </c>
      <c r="J32689" s="2">
        <v>43819</v>
      </c>
      <c r="K32689" s="1"/>
      <c r="L32689" s="1" t="s">
        <v>2813</v>
      </c>
      <c r="M32689" s="1" t="s">
        <v>11511</v>
      </c>
      <c r="N32689">
        <v>4.2620360000000002</v>
      </c>
      <c r="O32689">
        <v>4.2637809999999998</v>
      </c>
      <c r="P32689" s="1"/>
      <c r="Q32689" s="1"/>
    </row>
    <row r="32690" spans="1:17" x14ac:dyDescent="0.2">
      <c r="A32690">
        <v>35</v>
      </c>
      <c r="B32690" s="1" t="s">
        <v>17</v>
      </c>
      <c r="C32690" s="1" t="s">
        <v>18</v>
      </c>
      <c r="D32690" s="1" t="s">
        <v>19</v>
      </c>
      <c r="E32690" s="1" t="s">
        <v>20</v>
      </c>
      <c r="F32690" s="1" t="s">
        <v>21</v>
      </c>
      <c r="G32690" s="1" t="s">
        <v>22</v>
      </c>
      <c r="H32690" s="2">
        <v>43739</v>
      </c>
      <c r="I32690" s="2">
        <v>43830</v>
      </c>
      <c r="J32690" s="2">
        <v>43819</v>
      </c>
      <c r="K32690" s="1"/>
      <c r="L32690" s="1" t="s">
        <v>6635</v>
      </c>
      <c r="M32690" s="1" t="s">
        <v>11511</v>
      </c>
      <c r="N32690">
        <v>0.3</v>
      </c>
      <c r="O32690">
        <v>0.30033300000000002</v>
      </c>
      <c r="P32690" s="1"/>
      <c r="Q32690" s="1"/>
    </row>
    <row r="32691" spans="1:17" x14ac:dyDescent="0.2">
      <c r="A32691">
        <v>35</v>
      </c>
      <c r="B32691" s="1" t="s">
        <v>17</v>
      </c>
      <c r="C32691" s="1" t="s">
        <v>18</v>
      </c>
      <c r="D32691" s="1" t="s">
        <v>19</v>
      </c>
      <c r="E32691" s="1" t="s">
        <v>20</v>
      </c>
      <c r="F32691" s="1" t="s">
        <v>21</v>
      </c>
      <c r="G32691" s="1" t="s">
        <v>22</v>
      </c>
      <c r="H32691" s="2">
        <v>43739</v>
      </c>
      <c r="I32691" s="2">
        <v>43830</v>
      </c>
      <c r="J32691" s="2">
        <v>43819</v>
      </c>
      <c r="K32691" s="1"/>
      <c r="L32691" s="1" t="s">
        <v>790</v>
      </c>
      <c r="M32691" s="1" t="s">
        <v>11511</v>
      </c>
      <c r="N32691">
        <v>1.1125449999999999</v>
      </c>
      <c r="O32691">
        <v>1.1145149999999999</v>
      </c>
      <c r="P32691" s="1"/>
      <c r="Q32691" s="1"/>
    </row>
    <row r="32692" spans="1:17" x14ac:dyDescent="0.2">
      <c r="A32692">
        <v>35</v>
      </c>
      <c r="B32692" s="1" t="s">
        <v>17</v>
      </c>
      <c r="C32692" s="1" t="s">
        <v>18</v>
      </c>
      <c r="D32692" s="1" t="s">
        <v>19</v>
      </c>
      <c r="E32692" s="1" t="s">
        <v>20</v>
      </c>
      <c r="F32692" s="1" t="s">
        <v>21</v>
      </c>
      <c r="G32692" s="1" t="s">
        <v>22</v>
      </c>
      <c r="H32692" s="2">
        <v>43739</v>
      </c>
      <c r="I32692" s="2">
        <v>43830</v>
      </c>
      <c r="J32692" s="2">
        <v>43819</v>
      </c>
      <c r="K32692" s="1"/>
      <c r="L32692" s="1" t="s">
        <v>2821</v>
      </c>
      <c r="M32692" s="1" t="s">
        <v>11511</v>
      </c>
      <c r="N32692">
        <v>13.69</v>
      </c>
      <c r="O32692">
        <v>13.690759999999999</v>
      </c>
      <c r="P32692" s="1"/>
      <c r="Q32692" s="1"/>
    </row>
    <row r="32693" spans="1:17" x14ac:dyDescent="0.2">
      <c r="A32693">
        <v>35</v>
      </c>
      <c r="B32693" s="1" t="s">
        <v>17</v>
      </c>
      <c r="C32693" s="1" t="s">
        <v>18</v>
      </c>
      <c r="D32693" s="1" t="s">
        <v>19</v>
      </c>
      <c r="E32693" s="1" t="s">
        <v>20</v>
      </c>
      <c r="F32693" s="1" t="s">
        <v>21</v>
      </c>
      <c r="G32693" s="1" t="s">
        <v>22</v>
      </c>
      <c r="H32693" s="2">
        <v>43739</v>
      </c>
      <c r="I32693" s="2">
        <v>43830</v>
      </c>
      <c r="J32693" s="2">
        <v>43819</v>
      </c>
      <c r="K32693" s="1"/>
      <c r="L32693" s="1" t="s">
        <v>1723</v>
      </c>
      <c r="M32693" s="1" t="s">
        <v>11511</v>
      </c>
      <c r="N32693">
        <v>0.84346200000000005</v>
      </c>
      <c r="O32693">
        <v>0.84352199999999999</v>
      </c>
      <c r="P32693" s="1" t="s">
        <v>19983</v>
      </c>
      <c r="Q32693" s="1" t="s">
        <v>26268</v>
      </c>
    </row>
    <row r="32694" spans="1:17" x14ac:dyDescent="0.2">
      <c r="A32694">
        <v>35</v>
      </c>
      <c r="B32694" s="1" t="s">
        <v>17</v>
      </c>
      <c r="C32694" s="1" t="s">
        <v>18</v>
      </c>
      <c r="D32694" s="1" t="s">
        <v>19</v>
      </c>
      <c r="E32694" s="1" t="s">
        <v>20</v>
      </c>
      <c r="F32694" s="1" t="s">
        <v>21</v>
      </c>
      <c r="G32694" s="1" t="s">
        <v>22</v>
      </c>
      <c r="H32694" s="2">
        <v>43739</v>
      </c>
      <c r="I32694" s="2">
        <v>43830</v>
      </c>
      <c r="J32694" s="2">
        <v>43819</v>
      </c>
      <c r="K32694" s="1"/>
      <c r="L32694" s="1" t="s">
        <v>9678</v>
      </c>
      <c r="M32694" s="1" t="s">
        <v>11511</v>
      </c>
      <c r="N32694">
        <v>0.19666700000000001</v>
      </c>
      <c r="O32694">
        <v>0.20721800000000001</v>
      </c>
      <c r="P32694" s="1" t="s">
        <v>12744</v>
      </c>
      <c r="Q32694" s="1" t="s">
        <v>12838</v>
      </c>
    </row>
    <row r="32695" spans="1:17" x14ac:dyDescent="0.2">
      <c r="A32695">
        <v>35</v>
      </c>
      <c r="B32695" s="1" t="s">
        <v>17</v>
      </c>
      <c r="C32695" s="1" t="s">
        <v>18</v>
      </c>
      <c r="D32695" s="1" t="s">
        <v>19</v>
      </c>
      <c r="E32695" s="1" t="s">
        <v>20</v>
      </c>
      <c r="F32695" s="1" t="s">
        <v>21</v>
      </c>
      <c r="G32695" s="1" t="s">
        <v>22</v>
      </c>
      <c r="H32695" s="2">
        <v>43739</v>
      </c>
      <c r="I32695" s="2">
        <v>43830</v>
      </c>
      <c r="J32695" s="2">
        <v>43819</v>
      </c>
      <c r="K32695" s="1"/>
      <c r="L32695" s="1" t="s">
        <v>369</v>
      </c>
      <c r="M32695" s="1" t="s">
        <v>11511</v>
      </c>
      <c r="N32695">
        <v>1.119375</v>
      </c>
      <c r="O32695">
        <v>1.1197269999999999</v>
      </c>
      <c r="P32695" s="1" t="s">
        <v>19984</v>
      </c>
      <c r="Q32695" s="1" t="s">
        <v>26269</v>
      </c>
    </row>
    <row r="32696" spans="1:17" x14ac:dyDescent="0.2">
      <c r="A32696">
        <v>35</v>
      </c>
      <c r="B32696" s="1" t="s">
        <v>17</v>
      </c>
      <c r="C32696" s="1" t="s">
        <v>18</v>
      </c>
      <c r="D32696" s="1" t="s">
        <v>19</v>
      </c>
      <c r="E32696" s="1" t="s">
        <v>20</v>
      </c>
      <c r="F32696" s="1" t="s">
        <v>21</v>
      </c>
      <c r="G32696" s="1" t="s">
        <v>22</v>
      </c>
      <c r="H32696" s="2">
        <v>43739</v>
      </c>
      <c r="I32696" s="2">
        <v>43830</v>
      </c>
      <c r="J32696" s="2">
        <v>43819</v>
      </c>
      <c r="K32696" s="1"/>
      <c r="L32696" s="1" t="s">
        <v>1727</v>
      </c>
      <c r="M32696" s="1" t="s">
        <v>11511</v>
      </c>
      <c r="N32696">
        <v>1.266</v>
      </c>
      <c r="O32696">
        <v>1.2682739999999999</v>
      </c>
      <c r="P32696" s="1" t="s">
        <v>11695</v>
      </c>
      <c r="Q32696" s="1" t="s">
        <v>12124</v>
      </c>
    </row>
    <row r="32697" spans="1:17" x14ac:dyDescent="0.2">
      <c r="A32697">
        <v>35</v>
      </c>
      <c r="B32697" s="1" t="s">
        <v>17</v>
      </c>
      <c r="C32697" s="1" t="s">
        <v>18</v>
      </c>
      <c r="D32697" s="1" t="s">
        <v>19</v>
      </c>
      <c r="E32697" s="1" t="s">
        <v>20</v>
      </c>
      <c r="F32697" s="1" t="s">
        <v>21</v>
      </c>
      <c r="G32697" s="1" t="s">
        <v>22</v>
      </c>
      <c r="H32697" s="2">
        <v>43739</v>
      </c>
      <c r="I32697" s="2">
        <v>43830</v>
      </c>
      <c r="J32697" s="2">
        <v>43819</v>
      </c>
      <c r="K32697" s="1"/>
      <c r="L32697" s="1" t="s">
        <v>6081</v>
      </c>
      <c r="M32697" s="1" t="s">
        <v>11511</v>
      </c>
      <c r="N32697">
        <v>1.1125689999999999</v>
      </c>
      <c r="O32697">
        <v>1.1126720000000001</v>
      </c>
      <c r="P32697" s="1" t="s">
        <v>19985</v>
      </c>
      <c r="Q32697" s="1" t="s">
        <v>26270</v>
      </c>
    </row>
    <row r="32698" spans="1:17" x14ac:dyDescent="0.2">
      <c r="A32698">
        <v>35</v>
      </c>
      <c r="B32698" s="1" t="s">
        <v>17</v>
      </c>
      <c r="C32698" s="1" t="s">
        <v>18</v>
      </c>
      <c r="D32698" s="1" t="s">
        <v>19</v>
      </c>
      <c r="E32698" s="1" t="s">
        <v>20</v>
      </c>
      <c r="F32698" s="1" t="s">
        <v>21</v>
      </c>
      <c r="G32698" s="1" t="s">
        <v>22</v>
      </c>
      <c r="H32698" s="2">
        <v>43739</v>
      </c>
      <c r="I32698" s="2">
        <v>43830</v>
      </c>
      <c r="J32698" s="2">
        <v>43819</v>
      </c>
      <c r="K32698" s="1"/>
      <c r="L32698" s="1" t="s">
        <v>4739</v>
      </c>
      <c r="M32698" s="1" t="s">
        <v>11511</v>
      </c>
      <c r="N32698">
        <v>2.4</v>
      </c>
      <c r="O32698">
        <v>2.4</v>
      </c>
      <c r="P32698" s="1"/>
      <c r="Q32698" s="1"/>
    </row>
    <row r="32699" spans="1:17" x14ac:dyDescent="0.2">
      <c r="A32699">
        <v>35</v>
      </c>
      <c r="B32699" s="1" t="s">
        <v>17</v>
      </c>
      <c r="C32699" s="1" t="s">
        <v>18</v>
      </c>
      <c r="D32699" s="1" t="s">
        <v>19</v>
      </c>
      <c r="E32699" s="1" t="s">
        <v>20</v>
      </c>
      <c r="F32699" s="1" t="s">
        <v>21</v>
      </c>
      <c r="G32699" s="1" t="s">
        <v>22</v>
      </c>
      <c r="H32699" s="2">
        <v>43739</v>
      </c>
      <c r="I32699" s="2">
        <v>43830</v>
      </c>
      <c r="J32699" s="2">
        <v>43819</v>
      </c>
      <c r="K32699" s="1"/>
      <c r="L32699" s="1" t="s">
        <v>2822</v>
      </c>
      <c r="M32699" s="1" t="s">
        <v>11511</v>
      </c>
      <c r="N32699">
        <v>1.1166910000000001</v>
      </c>
      <c r="O32699">
        <v>1.116689</v>
      </c>
      <c r="P32699" s="1"/>
      <c r="Q32699" s="1"/>
    </row>
    <row r="32700" spans="1:17" x14ac:dyDescent="0.2">
      <c r="A32700">
        <v>35</v>
      </c>
      <c r="B32700" s="1" t="s">
        <v>17</v>
      </c>
      <c r="C32700" s="1" t="s">
        <v>18</v>
      </c>
      <c r="D32700" s="1" t="s">
        <v>19</v>
      </c>
      <c r="E32700" s="1" t="s">
        <v>20</v>
      </c>
      <c r="F32700" s="1" t="s">
        <v>21</v>
      </c>
      <c r="G32700" s="1" t="s">
        <v>22</v>
      </c>
      <c r="H32700" s="2">
        <v>43739</v>
      </c>
      <c r="I32700" s="2">
        <v>43830</v>
      </c>
      <c r="J32700" s="2">
        <v>43819</v>
      </c>
      <c r="K32700" s="1"/>
      <c r="L32700" s="1" t="s">
        <v>1743</v>
      </c>
      <c r="M32700" s="1" t="s">
        <v>11511</v>
      </c>
      <c r="N32700">
        <v>15.065</v>
      </c>
      <c r="O32700">
        <v>15.071308999999999</v>
      </c>
      <c r="P32700" s="1"/>
      <c r="Q32700" s="1"/>
    </row>
    <row r="32701" spans="1:17" x14ac:dyDescent="0.2">
      <c r="A32701">
        <v>35</v>
      </c>
      <c r="B32701" s="1" t="s">
        <v>17</v>
      </c>
      <c r="C32701" s="1" t="s">
        <v>18</v>
      </c>
      <c r="D32701" s="1" t="s">
        <v>19</v>
      </c>
      <c r="E32701" s="1" t="s">
        <v>20</v>
      </c>
      <c r="F32701" s="1" t="s">
        <v>21</v>
      </c>
      <c r="G32701" s="1" t="s">
        <v>22</v>
      </c>
      <c r="H32701" s="2">
        <v>43739</v>
      </c>
      <c r="I32701" s="2">
        <v>43830</v>
      </c>
      <c r="J32701" s="2">
        <v>43819</v>
      </c>
      <c r="K32701" s="1"/>
      <c r="L32701" s="1" t="s">
        <v>1171</v>
      </c>
      <c r="M32701" s="1" t="s">
        <v>11511</v>
      </c>
      <c r="N32701">
        <v>1.1106510000000001</v>
      </c>
      <c r="O32701">
        <v>1.1092439999999999</v>
      </c>
      <c r="P32701" s="1" t="s">
        <v>19986</v>
      </c>
      <c r="Q32701" s="1" t="s">
        <v>26271</v>
      </c>
    </row>
    <row r="32702" spans="1:17" x14ac:dyDescent="0.2">
      <c r="A32702">
        <v>35</v>
      </c>
      <c r="B32702" s="1" t="s">
        <v>17</v>
      </c>
      <c r="C32702" s="1" t="s">
        <v>18</v>
      </c>
      <c r="D32702" s="1" t="s">
        <v>19</v>
      </c>
      <c r="E32702" s="1" t="s">
        <v>20</v>
      </c>
      <c r="F32702" s="1" t="s">
        <v>21</v>
      </c>
      <c r="G32702" s="1" t="s">
        <v>22</v>
      </c>
      <c r="H32702" s="2">
        <v>43739</v>
      </c>
      <c r="I32702" s="2">
        <v>43830</v>
      </c>
      <c r="J32702" s="2">
        <v>43819</v>
      </c>
      <c r="K32702" s="1"/>
      <c r="L32702" s="1" t="s">
        <v>10980</v>
      </c>
      <c r="M32702" s="1" t="s">
        <v>11511</v>
      </c>
      <c r="N32702">
        <v>55.56</v>
      </c>
      <c r="O32702">
        <v>55.487350999999997</v>
      </c>
      <c r="P32702" s="1" t="s">
        <v>19987</v>
      </c>
      <c r="Q32702" s="1" t="s">
        <v>26272</v>
      </c>
    </row>
    <row r="32703" spans="1:17" x14ac:dyDescent="0.2">
      <c r="A32703">
        <v>35</v>
      </c>
      <c r="B32703" s="1" t="s">
        <v>17</v>
      </c>
      <c r="C32703" s="1" t="s">
        <v>18</v>
      </c>
      <c r="D32703" s="1" t="s">
        <v>19</v>
      </c>
      <c r="E32703" s="1" t="s">
        <v>20</v>
      </c>
      <c r="F32703" s="1" t="s">
        <v>21</v>
      </c>
      <c r="G32703" s="1" t="s">
        <v>22</v>
      </c>
      <c r="H32703" s="2">
        <v>43739</v>
      </c>
      <c r="I32703" s="2">
        <v>43830</v>
      </c>
      <c r="J32703" s="2">
        <v>43819</v>
      </c>
      <c r="K32703" s="1"/>
      <c r="L32703" s="1" t="s">
        <v>1726</v>
      </c>
      <c r="M32703" s="1" t="s">
        <v>11511</v>
      </c>
      <c r="N32703">
        <v>1.113388</v>
      </c>
      <c r="O32703">
        <v>1.113189</v>
      </c>
      <c r="P32703" s="1" t="s">
        <v>19988</v>
      </c>
      <c r="Q32703" s="1" t="s">
        <v>26273</v>
      </c>
    </row>
    <row r="32704" spans="1:17" x14ac:dyDescent="0.2">
      <c r="A32704">
        <v>35</v>
      </c>
      <c r="B32704" s="1" t="s">
        <v>17</v>
      </c>
      <c r="C32704" s="1" t="s">
        <v>18</v>
      </c>
      <c r="D32704" s="1" t="s">
        <v>19</v>
      </c>
      <c r="E32704" s="1" t="s">
        <v>20</v>
      </c>
      <c r="F32704" s="1" t="s">
        <v>21</v>
      </c>
      <c r="G32704" s="1" t="s">
        <v>22</v>
      </c>
      <c r="H32704" s="2">
        <v>43739</v>
      </c>
      <c r="I32704" s="2">
        <v>43830</v>
      </c>
      <c r="J32704" s="2">
        <v>43819</v>
      </c>
      <c r="K32704" s="1"/>
      <c r="L32704" s="1" t="s">
        <v>2838</v>
      </c>
      <c r="M32704" s="1" t="s">
        <v>11511</v>
      </c>
      <c r="N32704">
        <v>10.7</v>
      </c>
      <c r="O32704">
        <v>10.698009000000001</v>
      </c>
      <c r="P32704" s="1"/>
      <c r="Q32704" s="1"/>
    </row>
    <row r="32705" spans="1:17" x14ac:dyDescent="0.2">
      <c r="A32705">
        <v>35</v>
      </c>
      <c r="B32705" s="1" t="s">
        <v>17</v>
      </c>
      <c r="C32705" s="1" t="s">
        <v>18</v>
      </c>
      <c r="D32705" s="1" t="s">
        <v>19</v>
      </c>
      <c r="E32705" s="1" t="s">
        <v>20</v>
      </c>
      <c r="F32705" s="1" t="s">
        <v>21</v>
      </c>
      <c r="G32705" s="1" t="s">
        <v>22</v>
      </c>
      <c r="H32705" s="2">
        <v>43739</v>
      </c>
      <c r="I32705" s="2">
        <v>43830</v>
      </c>
      <c r="J32705" s="2">
        <v>43819</v>
      </c>
      <c r="K32705" s="1"/>
      <c r="L32705" s="1" t="s">
        <v>10981</v>
      </c>
      <c r="M32705" s="1" t="s">
        <v>11511</v>
      </c>
      <c r="N32705">
        <v>1.121051</v>
      </c>
      <c r="O32705">
        <v>1.1210500000000001</v>
      </c>
      <c r="P32705" s="1"/>
      <c r="Q32705" s="1"/>
    </row>
    <row r="32706" spans="1:17" x14ac:dyDescent="0.2">
      <c r="A32706">
        <v>35</v>
      </c>
      <c r="B32706" s="1" t="s">
        <v>17</v>
      </c>
      <c r="C32706" s="1" t="s">
        <v>18</v>
      </c>
      <c r="D32706" s="1" t="s">
        <v>19</v>
      </c>
      <c r="E32706" s="1" t="s">
        <v>20</v>
      </c>
      <c r="F32706" s="1" t="s">
        <v>21</v>
      </c>
      <c r="G32706" s="1" t="s">
        <v>22</v>
      </c>
      <c r="H32706" s="2">
        <v>43739</v>
      </c>
      <c r="I32706" s="2">
        <v>43830</v>
      </c>
      <c r="J32706" s="2">
        <v>43819</v>
      </c>
      <c r="K32706" s="1"/>
      <c r="L32706" s="1" t="s">
        <v>1752</v>
      </c>
      <c r="M32706" s="1" t="s">
        <v>11511</v>
      </c>
      <c r="N32706">
        <v>6.7575000000000003</v>
      </c>
      <c r="O32706">
        <v>7.01492</v>
      </c>
      <c r="P32706" s="1" t="s">
        <v>18695</v>
      </c>
      <c r="Q32706" s="1" t="s">
        <v>13681</v>
      </c>
    </row>
    <row r="32707" spans="1:17" x14ac:dyDescent="0.2">
      <c r="A32707">
        <v>35</v>
      </c>
      <c r="B32707" s="1" t="s">
        <v>17</v>
      </c>
      <c r="C32707" s="1" t="s">
        <v>18</v>
      </c>
      <c r="D32707" s="1" t="s">
        <v>19</v>
      </c>
      <c r="E32707" s="1" t="s">
        <v>20</v>
      </c>
      <c r="F32707" s="1" t="s">
        <v>21</v>
      </c>
      <c r="G32707" s="1" t="s">
        <v>22</v>
      </c>
      <c r="H32707" s="2">
        <v>43739</v>
      </c>
      <c r="I32707" s="2">
        <v>43830</v>
      </c>
      <c r="J32707" s="2">
        <v>43819</v>
      </c>
      <c r="K32707" s="1"/>
      <c r="L32707" s="1" t="s">
        <v>6683</v>
      </c>
      <c r="M32707" s="1" t="s">
        <v>11511</v>
      </c>
      <c r="N32707">
        <v>4.2662420000000001</v>
      </c>
      <c r="O32707">
        <v>4.265199</v>
      </c>
      <c r="P32707" s="1"/>
      <c r="Q32707" s="1"/>
    </row>
    <row r="32708" spans="1:17" x14ac:dyDescent="0.2">
      <c r="A32708">
        <v>35</v>
      </c>
      <c r="B32708" s="1" t="s">
        <v>17</v>
      </c>
      <c r="C32708" s="1" t="s">
        <v>18</v>
      </c>
      <c r="D32708" s="1" t="s">
        <v>19</v>
      </c>
      <c r="E32708" s="1" t="s">
        <v>20</v>
      </c>
      <c r="F32708" s="1" t="s">
        <v>21</v>
      </c>
      <c r="G32708" s="1" t="s">
        <v>22</v>
      </c>
      <c r="H32708" s="2">
        <v>43739</v>
      </c>
      <c r="I32708" s="2">
        <v>43830</v>
      </c>
      <c r="J32708" s="2">
        <v>43819</v>
      </c>
      <c r="K32708" s="1"/>
      <c r="L32708" s="1" t="s">
        <v>6648</v>
      </c>
      <c r="M32708" s="1" t="s">
        <v>11511</v>
      </c>
      <c r="N32708">
        <v>1.5149999999999999</v>
      </c>
      <c r="O32708">
        <v>1.5180750000000001</v>
      </c>
      <c r="P32708" s="1"/>
      <c r="Q32708" s="1"/>
    </row>
    <row r="32709" spans="1:17" x14ac:dyDescent="0.2">
      <c r="A32709">
        <v>35</v>
      </c>
      <c r="B32709" s="1" t="s">
        <v>17</v>
      </c>
      <c r="C32709" s="1" t="s">
        <v>18</v>
      </c>
      <c r="D32709" s="1" t="s">
        <v>19</v>
      </c>
      <c r="E32709" s="1" t="s">
        <v>20</v>
      </c>
      <c r="F32709" s="1" t="s">
        <v>21</v>
      </c>
      <c r="G32709" s="1" t="s">
        <v>22</v>
      </c>
      <c r="H32709" s="2">
        <v>43739</v>
      </c>
      <c r="I32709" s="2">
        <v>43830</v>
      </c>
      <c r="J32709" s="2">
        <v>43819</v>
      </c>
      <c r="K32709" s="1"/>
      <c r="L32709" s="1" t="s">
        <v>10982</v>
      </c>
      <c r="M32709" s="1" t="s">
        <v>11511</v>
      </c>
      <c r="N32709">
        <v>1.1411469999999999</v>
      </c>
      <c r="O32709">
        <v>1.141413</v>
      </c>
      <c r="P32709" s="1"/>
      <c r="Q32709" s="1"/>
    </row>
    <row r="32710" spans="1:17" x14ac:dyDescent="0.2">
      <c r="A32710">
        <v>35</v>
      </c>
      <c r="B32710" s="1" t="s">
        <v>17</v>
      </c>
      <c r="C32710" s="1" t="s">
        <v>18</v>
      </c>
      <c r="D32710" s="1" t="s">
        <v>19</v>
      </c>
      <c r="E32710" s="1" t="s">
        <v>20</v>
      </c>
      <c r="F32710" s="1" t="s">
        <v>21</v>
      </c>
      <c r="G32710" s="1" t="s">
        <v>22</v>
      </c>
      <c r="H32710" s="2">
        <v>43739</v>
      </c>
      <c r="I32710" s="2">
        <v>43830</v>
      </c>
      <c r="J32710" s="2">
        <v>43819</v>
      </c>
      <c r="K32710" s="1"/>
      <c r="L32710" s="1" t="s">
        <v>2844</v>
      </c>
      <c r="M32710" s="1" t="s">
        <v>11511</v>
      </c>
      <c r="N32710">
        <v>4.1100000000000003</v>
      </c>
      <c r="O32710">
        <v>4.1100969999999997</v>
      </c>
      <c r="P32710" s="1"/>
      <c r="Q32710" s="1"/>
    </row>
    <row r="32711" spans="1:17" x14ac:dyDescent="0.2">
      <c r="A32711">
        <v>35</v>
      </c>
      <c r="B32711" s="1" t="s">
        <v>17</v>
      </c>
      <c r="C32711" s="1" t="s">
        <v>18</v>
      </c>
      <c r="D32711" s="1" t="s">
        <v>19</v>
      </c>
      <c r="E32711" s="1" t="s">
        <v>20</v>
      </c>
      <c r="F32711" s="1" t="s">
        <v>21</v>
      </c>
      <c r="G32711" s="1" t="s">
        <v>22</v>
      </c>
      <c r="H32711" s="2">
        <v>43739</v>
      </c>
      <c r="I32711" s="2">
        <v>43830</v>
      </c>
      <c r="J32711" s="2">
        <v>43819</v>
      </c>
      <c r="K32711" s="1"/>
      <c r="L32711" s="1" t="s">
        <v>6687</v>
      </c>
      <c r="M32711" s="1" t="s">
        <v>11511</v>
      </c>
      <c r="N32711">
        <v>0.85114800000000002</v>
      </c>
      <c r="O32711">
        <v>0.85130099999999997</v>
      </c>
      <c r="P32711" s="1"/>
      <c r="Q32711" s="1"/>
    </row>
    <row r="32712" spans="1:17" x14ac:dyDescent="0.2">
      <c r="A32712">
        <v>35</v>
      </c>
      <c r="B32712" s="1" t="s">
        <v>17</v>
      </c>
      <c r="C32712" s="1" t="s">
        <v>18</v>
      </c>
      <c r="D32712" s="1" t="s">
        <v>19</v>
      </c>
      <c r="E32712" s="1" t="s">
        <v>20</v>
      </c>
      <c r="F32712" s="1" t="s">
        <v>21</v>
      </c>
      <c r="G32712" s="1" t="s">
        <v>22</v>
      </c>
      <c r="H32712" s="2">
        <v>43739</v>
      </c>
      <c r="I32712" s="2">
        <v>43830</v>
      </c>
      <c r="J32712" s="2">
        <v>43819</v>
      </c>
      <c r="K32712" s="1"/>
      <c r="L32712" s="1" t="s">
        <v>10983</v>
      </c>
      <c r="M32712" s="1" t="s">
        <v>11511</v>
      </c>
      <c r="N32712">
        <v>0.4</v>
      </c>
      <c r="O32712">
        <v>0.40217000000000003</v>
      </c>
      <c r="P32712" s="1"/>
      <c r="Q32712" s="1"/>
    </row>
    <row r="32713" spans="1:17" x14ac:dyDescent="0.2">
      <c r="A32713">
        <v>35</v>
      </c>
      <c r="B32713" s="1" t="s">
        <v>17</v>
      </c>
      <c r="C32713" s="1" t="s">
        <v>18</v>
      </c>
      <c r="D32713" s="1" t="s">
        <v>19</v>
      </c>
      <c r="E32713" s="1" t="s">
        <v>20</v>
      </c>
      <c r="F32713" s="1" t="s">
        <v>21</v>
      </c>
      <c r="G32713" s="1" t="s">
        <v>22</v>
      </c>
      <c r="H32713" s="2">
        <v>43739</v>
      </c>
      <c r="I32713" s="2">
        <v>43830</v>
      </c>
      <c r="J32713" s="2">
        <v>43819</v>
      </c>
      <c r="K32713" s="1"/>
      <c r="L32713" s="1" t="s">
        <v>10984</v>
      </c>
      <c r="M32713" s="1" t="s">
        <v>11511</v>
      </c>
      <c r="N32713">
        <v>69.030044000000004</v>
      </c>
      <c r="O32713">
        <v>69.031892999999997</v>
      </c>
      <c r="P32713" s="1"/>
      <c r="Q32713" s="1"/>
    </row>
    <row r="32714" spans="1:17" x14ac:dyDescent="0.2">
      <c r="A32714">
        <v>35</v>
      </c>
      <c r="B32714" s="1" t="s">
        <v>17</v>
      </c>
      <c r="C32714" s="1" t="s">
        <v>18</v>
      </c>
      <c r="D32714" s="1" t="s">
        <v>19</v>
      </c>
      <c r="E32714" s="1" t="s">
        <v>20</v>
      </c>
      <c r="F32714" s="1" t="s">
        <v>21</v>
      </c>
      <c r="G32714" s="1" t="s">
        <v>22</v>
      </c>
      <c r="H32714" s="2">
        <v>43739</v>
      </c>
      <c r="I32714" s="2">
        <v>43830</v>
      </c>
      <c r="J32714" s="2">
        <v>43819</v>
      </c>
      <c r="K32714" s="1"/>
      <c r="L32714" s="1" t="s">
        <v>9867</v>
      </c>
      <c r="M32714" s="1" t="s">
        <v>11511</v>
      </c>
      <c r="N32714">
        <v>20.6</v>
      </c>
      <c r="O32714">
        <v>20.626612000000002</v>
      </c>
      <c r="P32714" s="1"/>
      <c r="Q32714" s="1"/>
    </row>
    <row r="32715" spans="1:17" x14ac:dyDescent="0.2">
      <c r="A32715">
        <v>35</v>
      </c>
      <c r="B32715" s="1" t="s">
        <v>17</v>
      </c>
      <c r="C32715" s="1" t="s">
        <v>18</v>
      </c>
      <c r="D32715" s="1" t="s">
        <v>19</v>
      </c>
      <c r="E32715" s="1" t="s">
        <v>20</v>
      </c>
      <c r="F32715" s="1" t="s">
        <v>21</v>
      </c>
      <c r="G32715" s="1" t="s">
        <v>22</v>
      </c>
      <c r="H32715" s="2">
        <v>43739</v>
      </c>
      <c r="I32715" s="2">
        <v>43830</v>
      </c>
      <c r="J32715" s="2">
        <v>43819</v>
      </c>
      <c r="K32715" s="1"/>
      <c r="L32715" s="1" t="s">
        <v>6375</v>
      </c>
      <c r="M32715" s="1" t="s">
        <v>11511</v>
      </c>
      <c r="N32715">
        <v>0.84409500000000004</v>
      </c>
      <c r="O32715">
        <v>0.84470800000000001</v>
      </c>
      <c r="P32715" s="1"/>
      <c r="Q32715" s="1"/>
    </row>
    <row r="32716" spans="1:17" x14ac:dyDescent="0.2">
      <c r="A32716">
        <v>35</v>
      </c>
      <c r="B32716" s="1" t="s">
        <v>17</v>
      </c>
      <c r="C32716" s="1" t="s">
        <v>18</v>
      </c>
      <c r="D32716" s="1" t="s">
        <v>19</v>
      </c>
      <c r="E32716" s="1" t="s">
        <v>20</v>
      </c>
      <c r="F32716" s="1" t="s">
        <v>21</v>
      </c>
      <c r="G32716" s="1" t="s">
        <v>22</v>
      </c>
      <c r="H32716" s="2">
        <v>43739</v>
      </c>
      <c r="I32716" s="2">
        <v>43830</v>
      </c>
      <c r="J32716" s="2">
        <v>43819</v>
      </c>
      <c r="K32716" s="1"/>
      <c r="L32716" s="1" t="s">
        <v>1760</v>
      </c>
      <c r="M32716" s="1" t="s">
        <v>11511</v>
      </c>
      <c r="N32716">
        <v>1.98</v>
      </c>
      <c r="O32716">
        <v>1.9866950000000001</v>
      </c>
      <c r="P32716" s="1"/>
      <c r="Q32716" s="1"/>
    </row>
    <row r="32717" spans="1:17" x14ac:dyDescent="0.2">
      <c r="A32717">
        <v>35</v>
      </c>
      <c r="B32717" s="1" t="s">
        <v>17</v>
      </c>
      <c r="C32717" s="1" t="s">
        <v>18</v>
      </c>
      <c r="D32717" s="1" t="s">
        <v>19</v>
      </c>
      <c r="E32717" s="1" t="s">
        <v>20</v>
      </c>
      <c r="F32717" s="1" t="s">
        <v>21</v>
      </c>
      <c r="G32717" s="1" t="s">
        <v>22</v>
      </c>
      <c r="H32717" s="2">
        <v>43739</v>
      </c>
      <c r="I32717" s="2">
        <v>43830</v>
      </c>
      <c r="J32717" s="2">
        <v>43819</v>
      </c>
      <c r="K32717" s="1"/>
      <c r="L32717" s="1" t="s">
        <v>10985</v>
      </c>
      <c r="M32717" s="1" t="s">
        <v>11511</v>
      </c>
      <c r="N32717">
        <v>33.533099999999997</v>
      </c>
      <c r="O32717">
        <v>33.533095000000003</v>
      </c>
      <c r="P32717" s="1"/>
      <c r="Q32717" s="1"/>
    </row>
    <row r="32718" spans="1:17" x14ac:dyDescent="0.2">
      <c r="A32718">
        <v>35</v>
      </c>
      <c r="B32718" s="1" t="s">
        <v>17</v>
      </c>
      <c r="C32718" s="1" t="s">
        <v>18</v>
      </c>
      <c r="D32718" s="1" t="s">
        <v>19</v>
      </c>
      <c r="E32718" s="1" t="s">
        <v>20</v>
      </c>
      <c r="F32718" s="1" t="s">
        <v>21</v>
      </c>
      <c r="G32718" s="1" t="s">
        <v>22</v>
      </c>
      <c r="H32718" s="2">
        <v>43739</v>
      </c>
      <c r="I32718" s="2">
        <v>43830</v>
      </c>
      <c r="J32718" s="2">
        <v>43819</v>
      </c>
      <c r="K32718" s="1"/>
      <c r="L32718" s="1" t="s">
        <v>3817</v>
      </c>
      <c r="M32718" s="1" t="s">
        <v>11511</v>
      </c>
      <c r="N32718">
        <v>2.5966670000000001</v>
      </c>
      <c r="O32718">
        <v>2.637359</v>
      </c>
      <c r="P32718" s="1" t="s">
        <v>17564</v>
      </c>
      <c r="Q32718" s="1" t="s">
        <v>12500</v>
      </c>
    </row>
    <row r="32719" spans="1:17" x14ac:dyDescent="0.2">
      <c r="A32719">
        <v>35</v>
      </c>
      <c r="B32719" s="1" t="s">
        <v>17</v>
      </c>
      <c r="C32719" s="1" t="s">
        <v>18</v>
      </c>
      <c r="D32719" s="1" t="s">
        <v>19</v>
      </c>
      <c r="E32719" s="1" t="s">
        <v>20</v>
      </c>
      <c r="F32719" s="1" t="s">
        <v>21</v>
      </c>
      <c r="G32719" s="1" t="s">
        <v>22</v>
      </c>
      <c r="H32719" s="2">
        <v>43739</v>
      </c>
      <c r="I32719" s="2">
        <v>43830</v>
      </c>
      <c r="J32719" s="2">
        <v>43819</v>
      </c>
      <c r="K32719" s="1"/>
      <c r="L32719" s="1" t="s">
        <v>1180</v>
      </c>
      <c r="M32719" s="1" t="s">
        <v>11511</v>
      </c>
      <c r="N32719">
        <v>1.111612</v>
      </c>
      <c r="O32719">
        <v>1.1115600000000001</v>
      </c>
      <c r="P32719" s="1" t="s">
        <v>19989</v>
      </c>
      <c r="Q32719" s="1" t="s">
        <v>19660</v>
      </c>
    </row>
    <row r="32720" spans="1:17" x14ac:dyDescent="0.2">
      <c r="A32720">
        <v>35</v>
      </c>
      <c r="B32720" s="1" t="s">
        <v>17</v>
      </c>
      <c r="C32720" s="1" t="s">
        <v>18</v>
      </c>
      <c r="D32720" s="1" t="s">
        <v>19</v>
      </c>
      <c r="E32720" s="1" t="s">
        <v>20</v>
      </c>
      <c r="F32720" s="1" t="s">
        <v>21</v>
      </c>
      <c r="G32720" s="1" t="s">
        <v>22</v>
      </c>
      <c r="H32720" s="2">
        <v>43739</v>
      </c>
      <c r="I32720" s="2">
        <v>43830</v>
      </c>
      <c r="J32720" s="2">
        <v>43819</v>
      </c>
      <c r="K32720" s="1"/>
      <c r="L32720" s="1" t="s">
        <v>3488</v>
      </c>
      <c r="M32720" s="1" t="s">
        <v>11511</v>
      </c>
      <c r="N32720">
        <v>3.0779999999999998</v>
      </c>
      <c r="O32720">
        <v>3.2098010000000001</v>
      </c>
      <c r="P32720" s="1" t="s">
        <v>12834</v>
      </c>
      <c r="Q32720" s="1" t="s">
        <v>13520</v>
      </c>
    </row>
    <row r="32721" spans="1:17" x14ac:dyDescent="0.2">
      <c r="A32721">
        <v>35</v>
      </c>
      <c r="B32721" s="1" t="s">
        <v>17</v>
      </c>
      <c r="C32721" s="1" t="s">
        <v>18</v>
      </c>
      <c r="D32721" s="1" t="s">
        <v>19</v>
      </c>
      <c r="E32721" s="1" t="s">
        <v>20</v>
      </c>
      <c r="F32721" s="1" t="s">
        <v>21</v>
      </c>
      <c r="G32721" s="1" t="s">
        <v>22</v>
      </c>
      <c r="H32721" s="2">
        <v>43739</v>
      </c>
      <c r="I32721" s="2">
        <v>43830</v>
      </c>
      <c r="J32721" s="2">
        <v>43819</v>
      </c>
      <c r="K32721" s="1"/>
      <c r="L32721" s="1" t="s">
        <v>5101</v>
      </c>
      <c r="M32721" s="1" t="s">
        <v>11511</v>
      </c>
      <c r="N32721">
        <v>0.854356</v>
      </c>
      <c r="O32721">
        <v>0.85430399999999995</v>
      </c>
      <c r="P32721" s="1"/>
      <c r="Q32721" s="1"/>
    </row>
    <row r="32722" spans="1:17" x14ac:dyDescent="0.2">
      <c r="A32722">
        <v>35</v>
      </c>
      <c r="B32722" s="1" t="s">
        <v>17</v>
      </c>
      <c r="C32722" s="1" t="s">
        <v>18</v>
      </c>
      <c r="D32722" s="1" t="s">
        <v>19</v>
      </c>
      <c r="E32722" s="1" t="s">
        <v>20</v>
      </c>
      <c r="F32722" s="1" t="s">
        <v>21</v>
      </c>
      <c r="G32722" s="1" t="s">
        <v>22</v>
      </c>
      <c r="H32722" s="2">
        <v>43739</v>
      </c>
      <c r="I32722" s="2">
        <v>43830</v>
      </c>
      <c r="J32722" s="2">
        <v>43819</v>
      </c>
      <c r="K32722" s="1"/>
      <c r="L32722" s="1" t="s">
        <v>10986</v>
      </c>
      <c r="M32722" s="1" t="s">
        <v>11511</v>
      </c>
      <c r="N32722">
        <v>0.75</v>
      </c>
      <c r="O32722">
        <v>0.76080000000000003</v>
      </c>
      <c r="P32722" s="1"/>
      <c r="Q32722" s="1"/>
    </row>
    <row r="32723" spans="1:17" x14ac:dyDescent="0.2">
      <c r="A32723">
        <v>35</v>
      </c>
      <c r="B32723" s="1" t="s">
        <v>17</v>
      </c>
      <c r="C32723" s="1" t="s">
        <v>18</v>
      </c>
      <c r="D32723" s="1" t="s">
        <v>19</v>
      </c>
      <c r="E32723" s="1" t="s">
        <v>20</v>
      </c>
      <c r="F32723" s="1" t="s">
        <v>21</v>
      </c>
      <c r="G32723" s="1" t="s">
        <v>22</v>
      </c>
      <c r="H32723" s="2">
        <v>43739</v>
      </c>
      <c r="I32723" s="2">
        <v>43830</v>
      </c>
      <c r="J32723" s="2">
        <v>43819</v>
      </c>
      <c r="K32723" s="1"/>
      <c r="L32723" s="1" t="s">
        <v>6690</v>
      </c>
      <c r="M32723" s="1" t="s">
        <v>11511</v>
      </c>
      <c r="N32723">
        <v>0.85324</v>
      </c>
      <c r="O32723">
        <v>0.85324</v>
      </c>
      <c r="P32723" s="1" t="s">
        <v>19990</v>
      </c>
      <c r="Q32723" s="1" t="s">
        <v>19990</v>
      </c>
    </row>
    <row r="32724" spans="1:17" x14ac:dyDescent="0.2">
      <c r="A32724">
        <v>35</v>
      </c>
      <c r="B32724" s="1" t="s">
        <v>17</v>
      </c>
      <c r="C32724" s="1" t="s">
        <v>18</v>
      </c>
      <c r="D32724" s="1" t="s">
        <v>19</v>
      </c>
      <c r="E32724" s="1" t="s">
        <v>20</v>
      </c>
      <c r="F32724" s="1" t="s">
        <v>21</v>
      </c>
      <c r="G32724" s="1" t="s">
        <v>22</v>
      </c>
      <c r="H32724" s="2">
        <v>43739</v>
      </c>
      <c r="I32724" s="2">
        <v>43830</v>
      </c>
      <c r="J32724" s="2">
        <v>43819</v>
      </c>
      <c r="K32724" s="1"/>
      <c r="L32724" s="1" t="s">
        <v>10987</v>
      </c>
      <c r="M32724" s="1" t="s">
        <v>11511</v>
      </c>
      <c r="N32724">
        <v>0.25</v>
      </c>
      <c r="O32724">
        <v>0.25</v>
      </c>
      <c r="P32724" s="1"/>
      <c r="Q32724" s="1"/>
    </row>
    <row r="32725" spans="1:17" x14ac:dyDescent="0.2">
      <c r="A32725">
        <v>35</v>
      </c>
      <c r="B32725" s="1" t="s">
        <v>17</v>
      </c>
      <c r="C32725" s="1" t="s">
        <v>18</v>
      </c>
      <c r="D32725" s="1" t="s">
        <v>19</v>
      </c>
      <c r="E32725" s="1" t="s">
        <v>20</v>
      </c>
      <c r="F32725" s="1" t="s">
        <v>21</v>
      </c>
      <c r="G32725" s="1" t="s">
        <v>22</v>
      </c>
      <c r="H32725" s="2">
        <v>43739</v>
      </c>
      <c r="I32725" s="2">
        <v>43830</v>
      </c>
      <c r="J32725" s="2">
        <v>43819</v>
      </c>
      <c r="K32725" s="1"/>
      <c r="L32725" s="1" t="s">
        <v>10988</v>
      </c>
      <c r="M32725" s="1" t="s">
        <v>11511</v>
      </c>
      <c r="N32725">
        <v>1.1394919999999999</v>
      </c>
      <c r="O32725">
        <v>1.1397759999999999</v>
      </c>
      <c r="P32725" s="1" t="s">
        <v>19991</v>
      </c>
      <c r="Q32725" s="1" t="s">
        <v>26274</v>
      </c>
    </row>
    <row r="32726" spans="1:17" x14ac:dyDescent="0.2">
      <c r="A32726">
        <v>35</v>
      </c>
      <c r="B32726" s="1" t="s">
        <v>17</v>
      </c>
      <c r="C32726" s="1" t="s">
        <v>18</v>
      </c>
      <c r="D32726" s="1" t="s">
        <v>19</v>
      </c>
      <c r="E32726" s="1" t="s">
        <v>20</v>
      </c>
      <c r="F32726" s="1" t="s">
        <v>21</v>
      </c>
      <c r="G32726" s="1" t="s">
        <v>22</v>
      </c>
      <c r="H32726" s="2">
        <v>43739</v>
      </c>
      <c r="I32726" s="2">
        <v>43830</v>
      </c>
      <c r="J32726" s="2">
        <v>43819</v>
      </c>
      <c r="K32726" s="1"/>
      <c r="L32726" s="1" t="s">
        <v>6651</v>
      </c>
      <c r="M32726" s="1" t="s">
        <v>11511</v>
      </c>
      <c r="N32726">
        <v>0.41333300000000001</v>
      </c>
      <c r="O32726">
        <v>0.42864200000000002</v>
      </c>
      <c r="P32726" s="1" t="s">
        <v>11851</v>
      </c>
      <c r="Q32726" s="1" t="s">
        <v>11516</v>
      </c>
    </row>
    <row r="32727" spans="1:17" x14ac:dyDescent="0.2">
      <c r="A32727">
        <v>35</v>
      </c>
      <c r="B32727" s="1" t="s">
        <v>17</v>
      </c>
      <c r="C32727" s="1" t="s">
        <v>18</v>
      </c>
      <c r="D32727" s="1" t="s">
        <v>19</v>
      </c>
      <c r="E32727" s="1" t="s">
        <v>20</v>
      </c>
      <c r="F32727" s="1" t="s">
        <v>21</v>
      </c>
      <c r="G32727" s="1" t="s">
        <v>22</v>
      </c>
      <c r="H32727" s="2">
        <v>43739</v>
      </c>
      <c r="I32727" s="2">
        <v>43830</v>
      </c>
      <c r="J32727" s="2">
        <v>43819</v>
      </c>
      <c r="K32727" s="1"/>
      <c r="L32727" s="1" t="s">
        <v>2835</v>
      </c>
      <c r="M32727" s="1" t="s">
        <v>11511</v>
      </c>
      <c r="N32727">
        <v>1.113683</v>
      </c>
      <c r="O32727">
        <v>1.1145240000000001</v>
      </c>
      <c r="P32727" s="1" t="s">
        <v>19992</v>
      </c>
      <c r="Q32727" s="1" t="s">
        <v>26275</v>
      </c>
    </row>
    <row r="32728" spans="1:17" x14ac:dyDescent="0.2">
      <c r="A32728">
        <v>35</v>
      </c>
      <c r="B32728" s="1" t="s">
        <v>17</v>
      </c>
      <c r="C32728" s="1" t="s">
        <v>18</v>
      </c>
      <c r="D32728" s="1" t="s">
        <v>19</v>
      </c>
      <c r="E32728" s="1" t="s">
        <v>20</v>
      </c>
      <c r="F32728" s="1" t="s">
        <v>21</v>
      </c>
      <c r="G32728" s="1" t="s">
        <v>22</v>
      </c>
      <c r="H32728" s="2">
        <v>43739</v>
      </c>
      <c r="I32728" s="2">
        <v>43830</v>
      </c>
      <c r="J32728" s="2">
        <v>43819</v>
      </c>
      <c r="K32728" s="1"/>
      <c r="L32728" s="1" t="s">
        <v>2340</v>
      </c>
      <c r="M32728" s="1" t="s">
        <v>11511</v>
      </c>
      <c r="N32728">
        <v>1.675</v>
      </c>
      <c r="O32728">
        <v>1.65164</v>
      </c>
      <c r="P32728" s="1"/>
      <c r="Q32728" s="1"/>
    </row>
    <row r="32729" spans="1:17" x14ac:dyDescent="0.2">
      <c r="A32729">
        <v>35</v>
      </c>
      <c r="B32729" s="1" t="s">
        <v>17</v>
      </c>
      <c r="C32729" s="1" t="s">
        <v>18</v>
      </c>
      <c r="D32729" s="1" t="s">
        <v>19</v>
      </c>
      <c r="E32729" s="1" t="s">
        <v>20</v>
      </c>
      <c r="F32729" s="1" t="s">
        <v>21</v>
      </c>
      <c r="G32729" s="1" t="s">
        <v>22</v>
      </c>
      <c r="H32729" s="2">
        <v>43739</v>
      </c>
      <c r="I32729" s="2">
        <v>43830</v>
      </c>
      <c r="J32729" s="2">
        <v>43819</v>
      </c>
      <c r="K32729" s="1"/>
      <c r="L32729" s="1" t="s">
        <v>2837</v>
      </c>
      <c r="M32729" s="1" t="s">
        <v>11511</v>
      </c>
      <c r="N32729">
        <v>1.1165119999999999</v>
      </c>
      <c r="O32729">
        <v>1.116552</v>
      </c>
      <c r="P32729" s="1"/>
      <c r="Q32729" s="1"/>
    </row>
    <row r="32730" spans="1:17" x14ac:dyDescent="0.2">
      <c r="A32730">
        <v>35</v>
      </c>
      <c r="B32730" s="1" t="s">
        <v>17</v>
      </c>
      <c r="C32730" s="1" t="s">
        <v>18</v>
      </c>
      <c r="D32730" s="1" t="s">
        <v>19</v>
      </c>
      <c r="E32730" s="1" t="s">
        <v>20</v>
      </c>
      <c r="F32730" s="1" t="s">
        <v>21</v>
      </c>
      <c r="G32730" s="1" t="s">
        <v>22</v>
      </c>
      <c r="H32730" s="2">
        <v>43739</v>
      </c>
      <c r="I32730" s="2">
        <v>43830</v>
      </c>
      <c r="J32730" s="2">
        <v>43819</v>
      </c>
      <c r="K32730" s="1"/>
      <c r="L32730" s="1" t="s">
        <v>10989</v>
      </c>
      <c r="M32730" s="1" t="s">
        <v>11511</v>
      </c>
      <c r="N32730">
        <v>2.7549999999999999</v>
      </c>
      <c r="O32730">
        <v>2.7625600000000001</v>
      </c>
      <c r="P32730" s="1"/>
      <c r="Q32730" s="1"/>
    </row>
    <row r="32731" spans="1:17" x14ac:dyDescent="0.2">
      <c r="A32731">
        <v>35</v>
      </c>
      <c r="B32731" s="1" t="s">
        <v>17</v>
      </c>
      <c r="C32731" s="1" t="s">
        <v>18</v>
      </c>
      <c r="D32731" s="1" t="s">
        <v>19</v>
      </c>
      <c r="E32731" s="1" t="s">
        <v>20</v>
      </c>
      <c r="F32731" s="1" t="s">
        <v>21</v>
      </c>
      <c r="G32731" s="1" t="s">
        <v>22</v>
      </c>
      <c r="H32731" s="2">
        <v>43739</v>
      </c>
      <c r="I32731" s="2">
        <v>43830</v>
      </c>
      <c r="J32731" s="2">
        <v>43819</v>
      </c>
      <c r="K32731" s="1"/>
      <c r="L32731" s="1" t="s">
        <v>10990</v>
      </c>
      <c r="M32731" s="1" t="s">
        <v>11511</v>
      </c>
      <c r="N32731">
        <v>1.1146860000000001</v>
      </c>
      <c r="O32731">
        <v>1.117102</v>
      </c>
      <c r="P32731" s="1"/>
      <c r="Q32731" s="1"/>
    </row>
    <row r="32732" spans="1:17" x14ac:dyDescent="0.2">
      <c r="A32732">
        <v>35</v>
      </c>
      <c r="B32732" s="1" t="s">
        <v>17</v>
      </c>
      <c r="C32732" s="1" t="s">
        <v>18</v>
      </c>
      <c r="D32732" s="1" t="s">
        <v>19</v>
      </c>
      <c r="E32732" s="1" t="s">
        <v>20</v>
      </c>
      <c r="F32732" s="1" t="s">
        <v>21</v>
      </c>
      <c r="G32732" s="1" t="s">
        <v>22</v>
      </c>
      <c r="H32732" s="2">
        <v>43739</v>
      </c>
      <c r="I32732" s="2">
        <v>43830</v>
      </c>
      <c r="J32732" s="2">
        <v>43819</v>
      </c>
      <c r="K32732" s="1"/>
      <c r="L32732" s="1" t="s">
        <v>4442</v>
      </c>
      <c r="M32732" s="1" t="s">
        <v>11511</v>
      </c>
      <c r="N32732">
        <v>0.22500000000000001</v>
      </c>
      <c r="O32732">
        <v>0.22511100000000001</v>
      </c>
      <c r="P32732" s="1"/>
      <c r="Q32732" s="1"/>
    </row>
    <row r="32733" spans="1:17" x14ac:dyDescent="0.2">
      <c r="A32733">
        <v>35</v>
      </c>
      <c r="B32733" s="1" t="s">
        <v>17</v>
      </c>
      <c r="C32733" s="1" t="s">
        <v>18</v>
      </c>
      <c r="D32733" s="1" t="s">
        <v>19</v>
      </c>
      <c r="E32733" s="1" t="s">
        <v>20</v>
      </c>
      <c r="F32733" s="1" t="s">
        <v>21</v>
      </c>
      <c r="G32733" s="1" t="s">
        <v>22</v>
      </c>
      <c r="H32733" s="2">
        <v>43739</v>
      </c>
      <c r="I32733" s="2">
        <v>43830</v>
      </c>
      <c r="J32733" s="2">
        <v>43819</v>
      </c>
      <c r="K32733" s="1"/>
      <c r="L32733" s="1" t="s">
        <v>409</v>
      </c>
      <c r="M32733" s="1" t="s">
        <v>11511</v>
      </c>
      <c r="N32733">
        <v>1.1209560000000001</v>
      </c>
      <c r="O32733">
        <v>1.1220289999999999</v>
      </c>
      <c r="P32733" s="1" t="s">
        <v>16697</v>
      </c>
      <c r="Q32733" s="1" t="s">
        <v>26276</v>
      </c>
    </row>
    <row r="32734" spans="1:17" x14ac:dyDescent="0.2">
      <c r="A32734">
        <v>35</v>
      </c>
      <c r="B32734" s="1" t="s">
        <v>17</v>
      </c>
      <c r="C32734" s="1" t="s">
        <v>18</v>
      </c>
      <c r="D32734" s="1" t="s">
        <v>19</v>
      </c>
      <c r="E32734" s="1" t="s">
        <v>20</v>
      </c>
      <c r="F32734" s="1" t="s">
        <v>21</v>
      </c>
      <c r="G32734" s="1" t="s">
        <v>22</v>
      </c>
      <c r="H32734" s="2">
        <v>43739</v>
      </c>
      <c r="I32734" s="2">
        <v>43830</v>
      </c>
      <c r="J32734" s="2">
        <v>43819</v>
      </c>
      <c r="K32734" s="1"/>
      <c r="L32734" s="1" t="s">
        <v>9693</v>
      </c>
      <c r="M32734" s="1" t="s">
        <v>11511</v>
      </c>
      <c r="N32734">
        <v>1.38</v>
      </c>
      <c r="O32734">
        <v>1.38</v>
      </c>
      <c r="P32734" s="1"/>
      <c r="Q32734" s="1"/>
    </row>
    <row r="32735" spans="1:17" x14ac:dyDescent="0.2">
      <c r="A32735">
        <v>35</v>
      </c>
      <c r="B32735" s="1" t="s">
        <v>17</v>
      </c>
      <c r="C32735" s="1" t="s">
        <v>18</v>
      </c>
      <c r="D32735" s="1" t="s">
        <v>19</v>
      </c>
      <c r="E32735" s="1" t="s">
        <v>20</v>
      </c>
      <c r="F32735" s="1" t="s">
        <v>21</v>
      </c>
      <c r="G32735" s="1" t="s">
        <v>22</v>
      </c>
      <c r="H32735" s="2">
        <v>43739</v>
      </c>
      <c r="I32735" s="2">
        <v>43830</v>
      </c>
      <c r="J32735" s="2">
        <v>43819</v>
      </c>
      <c r="K32735" s="1"/>
      <c r="L32735" s="1" t="s">
        <v>10991</v>
      </c>
      <c r="M32735" s="1" t="s">
        <v>11511</v>
      </c>
      <c r="N32735">
        <v>5.9999999999999995E-4</v>
      </c>
      <c r="O32735">
        <v>5.9999999999999995E-4</v>
      </c>
      <c r="P32735" s="1" t="s">
        <v>19993</v>
      </c>
      <c r="Q32735" s="1" t="s">
        <v>19993</v>
      </c>
    </row>
    <row r="32736" spans="1:17" x14ac:dyDescent="0.2">
      <c r="A32736">
        <v>35</v>
      </c>
      <c r="B32736" s="1" t="s">
        <v>17</v>
      </c>
      <c r="C32736" s="1" t="s">
        <v>18</v>
      </c>
      <c r="D32736" s="1" t="s">
        <v>19</v>
      </c>
      <c r="E32736" s="1" t="s">
        <v>20</v>
      </c>
      <c r="F32736" s="1" t="s">
        <v>21</v>
      </c>
      <c r="G32736" s="1" t="s">
        <v>22</v>
      </c>
      <c r="H32736" s="2">
        <v>43739</v>
      </c>
      <c r="I32736" s="2">
        <v>43830</v>
      </c>
      <c r="J32736" s="2">
        <v>43819</v>
      </c>
      <c r="K32736" s="1"/>
      <c r="L32736" s="1" t="s">
        <v>10992</v>
      </c>
      <c r="M32736" s="1" t="s">
        <v>11511</v>
      </c>
      <c r="N32736">
        <v>54.31</v>
      </c>
      <c r="O32736">
        <v>54.310737000000003</v>
      </c>
      <c r="P32736" s="1"/>
      <c r="Q32736" s="1"/>
    </row>
    <row r="32737" spans="1:17" x14ac:dyDescent="0.2">
      <c r="A32737">
        <v>35</v>
      </c>
      <c r="B32737" s="1" t="s">
        <v>17</v>
      </c>
      <c r="C32737" s="1" t="s">
        <v>18</v>
      </c>
      <c r="D32737" s="1" t="s">
        <v>19</v>
      </c>
      <c r="E32737" s="1" t="s">
        <v>20</v>
      </c>
      <c r="F32737" s="1" t="s">
        <v>21</v>
      </c>
      <c r="G32737" s="1" t="s">
        <v>22</v>
      </c>
      <c r="H32737" s="2">
        <v>43739</v>
      </c>
      <c r="I32737" s="2">
        <v>43830</v>
      </c>
      <c r="J32737" s="2">
        <v>43819</v>
      </c>
      <c r="K32737" s="1"/>
      <c r="L32737" s="1" t="s">
        <v>2017</v>
      </c>
      <c r="M32737" s="1" t="s">
        <v>11511</v>
      </c>
      <c r="N32737">
        <v>1.1115569999999999</v>
      </c>
      <c r="O32737">
        <v>1.111262</v>
      </c>
      <c r="P32737" s="1" t="s">
        <v>19994</v>
      </c>
      <c r="Q32737" s="1" t="s">
        <v>19742</v>
      </c>
    </row>
    <row r="32738" spans="1:17" x14ac:dyDescent="0.2">
      <c r="A32738">
        <v>35</v>
      </c>
      <c r="B32738" s="1" t="s">
        <v>17</v>
      </c>
      <c r="C32738" s="1" t="s">
        <v>18</v>
      </c>
      <c r="D32738" s="1" t="s">
        <v>19</v>
      </c>
      <c r="E32738" s="1" t="s">
        <v>20</v>
      </c>
      <c r="F32738" s="1" t="s">
        <v>21</v>
      </c>
      <c r="G32738" s="1" t="s">
        <v>22</v>
      </c>
      <c r="H32738" s="2">
        <v>43739</v>
      </c>
      <c r="I32738" s="2">
        <v>43830</v>
      </c>
      <c r="J32738" s="2">
        <v>43819</v>
      </c>
      <c r="K32738" s="1"/>
      <c r="L32738" s="1" t="s">
        <v>1353</v>
      </c>
      <c r="M32738" s="1" t="s">
        <v>11511</v>
      </c>
      <c r="N32738">
        <v>5.4337499999999999</v>
      </c>
      <c r="O32738">
        <v>5.388039</v>
      </c>
      <c r="P32738" s="1" t="s">
        <v>14049</v>
      </c>
      <c r="Q32738" s="1" t="s">
        <v>12185</v>
      </c>
    </row>
    <row r="32739" spans="1:17" x14ac:dyDescent="0.2">
      <c r="A32739">
        <v>35</v>
      </c>
      <c r="B32739" s="1" t="s">
        <v>17</v>
      </c>
      <c r="C32739" s="1" t="s">
        <v>18</v>
      </c>
      <c r="D32739" s="1" t="s">
        <v>19</v>
      </c>
      <c r="E32739" s="1" t="s">
        <v>20</v>
      </c>
      <c r="F32739" s="1" t="s">
        <v>21</v>
      </c>
      <c r="G32739" s="1" t="s">
        <v>22</v>
      </c>
      <c r="H32739" s="2">
        <v>43739</v>
      </c>
      <c r="I32739" s="2">
        <v>43830</v>
      </c>
      <c r="J32739" s="2">
        <v>43819</v>
      </c>
      <c r="K32739" s="1"/>
      <c r="L32739" s="1" t="s">
        <v>415</v>
      </c>
      <c r="M32739" s="1" t="s">
        <v>11511</v>
      </c>
      <c r="N32739">
        <v>1.1108990000000001</v>
      </c>
      <c r="O32739">
        <v>1.110914</v>
      </c>
      <c r="P32739" s="1" t="s">
        <v>19995</v>
      </c>
      <c r="Q32739" s="1" t="s">
        <v>26277</v>
      </c>
    </row>
    <row r="32740" spans="1:17" x14ac:dyDescent="0.2">
      <c r="A32740">
        <v>35</v>
      </c>
      <c r="B32740" s="1" t="s">
        <v>17</v>
      </c>
      <c r="C32740" s="1" t="s">
        <v>18</v>
      </c>
      <c r="D32740" s="1" t="s">
        <v>19</v>
      </c>
      <c r="E32740" s="1" t="s">
        <v>20</v>
      </c>
      <c r="F32740" s="1" t="s">
        <v>21</v>
      </c>
      <c r="G32740" s="1" t="s">
        <v>22</v>
      </c>
      <c r="H32740" s="2">
        <v>43739</v>
      </c>
      <c r="I32740" s="2">
        <v>43830</v>
      </c>
      <c r="J32740" s="2">
        <v>43819</v>
      </c>
      <c r="K32740" s="1"/>
      <c r="L32740" s="1" t="s">
        <v>5194</v>
      </c>
      <c r="M32740" s="1" t="s">
        <v>11511</v>
      </c>
      <c r="N32740">
        <v>5.74</v>
      </c>
      <c r="O32740">
        <v>5.740157</v>
      </c>
      <c r="P32740" s="1"/>
      <c r="Q32740" s="1"/>
    </row>
    <row r="32741" spans="1:17" x14ac:dyDescent="0.2">
      <c r="A32741">
        <v>35</v>
      </c>
      <c r="B32741" s="1" t="s">
        <v>17</v>
      </c>
      <c r="C32741" s="1" t="s">
        <v>18</v>
      </c>
      <c r="D32741" s="1" t="s">
        <v>19</v>
      </c>
      <c r="E32741" s="1" t="s">
        <v>20</v>
      </c>
      <c r="F32741" s="1" t="s">
        <v>21</v>
      </c>
      <c r="G32741" s="1" t="s">
        <v>22</v>
      </c>
      <c r="H32741" s="2">
        <v>43739</v>
      </c>
      <c r="I32741" s="2">
        <v>43830</v>
      </c>
      <c r="J32741" s="2">
        <v>43819</v>
      </c>
      <c r="K32741" s="1"/>
      <c r="L32741" s="1" t="s">
        <v>1758</v>
      </c>
      <c r="M32741" s="1" t="s">
        <v>11511</v>
      </c>
      <c r="N32741">
        <v>0.38564399999999999</v>
      </c>
      <c r="O32741">
        <v>0.38564399999999999</v>
      </c>
      <c r="P32741" s="1"/>
      <c r="Q32741" s="1"/>
    </row>
    <row r="32742" spans="1:17" x14ac:dyDescent="0.2">
      <c r="A32742">
        <v>35</v>
      </c>
      <c r="B32742" s="1" t="s">
        <v>17</v>
      </c>
      <c r="C32742" s="1" t="s">
        <v>18</v>
      </c>
      <c r="D32742" s="1" t="s">
        <v>19</v>
      </c>
      <c r="E32742" s="1" t="s">
        <v>20</v>
      </c>
      <c r="F32742" s="1" t="s">
        <v>21</v>
      </c>
      <c r="G32742" s="1" t="s">
        <v>22</v>
      </c>
      <c r="H32742" s="2">
        <v>43739</v>
      </c>
      <c r="I32742" s="2">
        <v>43830</v>
      </c>
      <c r="J32742" s="2">
        <v>43819</v>
      </c>
      <c r="K32742" s="1"/>
      <c r="L32742" s="1" t="s">
        <v>10993</v>
      </c>
      <c r="M32742" s="1" t="s">
        <v>11511</v>
      </c>
      <c r="N32742">
        <v>5.35</v>
      </c>
      <c r="O32742">
        <v>5.35</v>
      </c>
      <c r="P32742" s="1"/>
      <c r="Q32742" s="1"/>
    </row>
    <row r="32743" spans="1:17" x14ac:dyDescent="0.2">
      <c r="A32743">
        <v>35</v>
      </c>
      <c r="B32743" s="1" t="s">
        <v>17</v>
      </c>
      <c r="C32743" s="1" t="s">
        <v>18</v>
      </c>
      <c r="D32743" s="1" t="s">
        <v>19</v>
      </c>
      <c r="E32743" s="1" t="s">
        <v>20</v>
      </c>
      <c r="F32743" s="1" t="s">
        <v>21</v>
      </c>
      <c r="G32743" s="1" t="s">
        <v>22</v>
      </c>
      <c r="H32743" s="2">
        <v>43739</v>
      </c>
      <c r="I32743" s="2">
        <v>43830</v>
      </c>
      <c r="J32743" s="2">
        <v>43819</v>
      </c>
      <c r="K32743" s="1"/>
      <c r="L32743" s="1" t="s">
        <v>2845</v>
      </c>
      <c r="M32743" s="1" t="s">
        <v>11511</v>
      </c>
      <c r="N32743">
        <v>1.1101669999999999</v>
      </c>
      <c r="O32743">
        <v>1.110954</v>
      </c>
      <c r="P32743" s="1"/>
      <c r="Q32743" s="1"/>
    </row>
    <row r="32744" spans="1:17" x14ac:dyDescent="0.2">
      <c r="A32744">
        <v>35</v>
      </c>
      <c r="B32744" s="1" t="s">
        <v>17</v>
      </c>
      <c r="C32744" s="1" t="s">
        <v>18</v>
      </c>
      <c r="D32744" s="1" t="s">
        <v>19</v>
      </c>
      <c r="E32744" s="1" t="s">
        <v>20</v>
      </c>
      <c r="F32744" s="1" t="s">
        <v>21</v>
      </c>
      <c r="G32744" s="1" t="s">
        <v>22</v>
      </c>
      <c r="H32744" s="2">
        <v>43739</v>
      </c>
      <c r="I32744" s="2">
        <v>43830</v>
      </c>
      <c r="J32744" s="2">
        <v>43819</v>
      </c>
      <c r="K32744" s="1"/>
      <c r="L32744" s="1" t="s">
        <v>5197</v>
      </c>
      <c r="M32744" s="1" t="s">
        <v>11511</v>
      </c>
      <c r="N32744">
        <v>4.5966670000000001</v>
      </c>
      <c r="O32744">
        <v>4.5939019999999999</v>
      </c>
      <c r="P32744" s="1" t="s">
        <v>12519</v>
      </c>
      <c r="Q32744" s="1" t="s">
        <v>13736</v>
      </c>
    </row>
    <row r="32745" spans="1:17" x14ac:dyDescent="0.2">
      <c r="A32745">
        <v>35</v>
      </c>
      <c r="B32745" s="1" t="s">
        <v>17</v>
      </c>
      <c r="C32745" s="1" t="s">
        <v>18</v>
      </c>
      <c r="D32745" s="1" t="s">
        <v>19</v>
      </c>
      <c r="E32745" s="1" t="s">
        <v>20</v>
      </c>
      <c r="F32745" s="1" t="s">
        <v>21</v>
      </c>
      <c r="G32745" s="1" t="s">
        <v>22</v>
      </c>
      <c r="H32745" s="2">
        <v>43739</v>
      </c>
      <c r="I32745" s="2">
        <v>43830</v>
      </c>
      <c r="J32745" s="2">
        <v>43819</v>
      </c>
      <c r="K32745" s="1"/>
      <c r="L32745" s="1" t="s">
        <v>6959</v>
      </c>
      <c r="M32745" s="1" t="s">
        <v>11511</v>
      </c>
      <c r="N32745">
        <v>1.115178</v>
      </c>
      <c r="O32745">
        <v>1.1151789999999999</v>
      </c>
      <c r="P32745" s="1"/>
      <c r="Q32745" s="1"/>
    </row>
    <row r="32746" spans="1:17" x14ac:dyDescent="0.2">
      <c r="A32746">
        <v>35</v>
      </c>
      <c r="B32746" s="1" t="s">
        <v>17</v>
      </c>
      <c r="C32746" s="1" t="s">
        <v>18</v>
      </c>
      <c r="D32746" s="1" t="s">
        <v>19</v>
      </c>
      <c r="E32746" s="1" t="s">
        <v>20</v>
      </c>
      <c r="F32746" s="1" t="s">
        <v>21</v>
      </c>
      <c r="G32746" s="1" t="s">
        <v>22</v>
      </c>
      <c r="H32746" s="2">
        <v>43739</v>
      </c>
      <c r="I32746" s="2">
        <v>43830</v>
      </c>
      <c r="J32746" s="2">
        <v>43819</v>
      </c>
      <c r="K32746" s="1"/>
      <c r="L32746" s="1" t="s">
        <v>10994</v>
      </c>
      <c r="M32746" s="1" t="s">
        <v>11511</v>
      </c>
      <c r="N32746">
        <v>4.625</v>
      </c>
      <c r="O32746">
        <v>4.7324650000000004</v>
      </c>
      <c r="P32746" s="1"/>
      <c r="Q32746" s="1"/>
    </row>
    <row r="32747" spans="1:17" x14ac:dyDescent="0.2">
      <c r="A32747">
        <v>35</v>
      </c>
      <c r="B32747" s="1" t="s">
        <v>17</v>
      </c>
      <c r="C32747" s="1" t="s">
        <v>18</v>
      </c>
      <c r="D32747" s="1" t="s">
        <v>19</v>
      </c>
      <c r="E32747" s="1" t="s">
        <v>20</v>
      </c>
      <c r="F32747" s="1" t="s">
        <v>21</v>
      </c>
      <c r="G32747" s="1" t="s">
        <v>22</v>
      </c>
      <c r="H32747" s="2">
        <v>43739</v>
      </c>
      <c r="I32747" s="2">
        <v>43830</v>
      </c>
      <c r="J32747" s="2">
        <v>43819</v>
      </c>
      <c r="K32747" s="1"/>
      <c r="L32747" s="1" t="s">
        <v>10995</v>
      </c>
      <c r="M32747" s="1" t="s">
        <v>11511</v>
      </c>
      <c r="N32747">
        <v>330.44586700000002</v>
      </c>
      <c r="O32747">
        <v>330.49811299999999</v>
      </c>
      <c r="P32747" s="1" t="s">
        <v>19996</v>
      </c>
      <c r="Q32747" s="1" t="s">
        <v>26278</v>
      </c>
    </row>
    <row r="32748" spans="1:17" x14ac:dyDescent="0.2">
      <c r="A32748">
        <v>35</v>
      </c>
      <c r="B32748" s="1" t="s">
        <v>17</v>
      </c>
      <c r="C32748" s="1" t="s">
        <v>18</v>
      </c>
      <c r="D32748" s="1" t="s">
        <v>19</v>
      </c>
      <c r="E32748" s="1" t="s">
        <v>20</v>
      </c>
      <c r="F32748" s="1" t="s">
        <v>21</v>
      </c>
      <c r="G32748" s="1" t="s">
        <v>22</v>
      </c>
      <c r="H32748" s="2">
        <v>43739</v>
      </c>
      <c r="I32748" s="2">
        <v>43830</v>
      </c>
      <c r="J32748" s="2">
        <v>43819</v>
      </c>
      <c r="K32748" s="1"/>
      <c r="L32748" s="1" t="s">
        <v>2856</v>
      </c>
      <c r="M32748" s="1" t="s">
        <v>11511</v>
      </c>
      <c r="N32748">
        <v>7.7133330000000004</v>
      </c>
      <c r="O32748">
        <v>13.316542</v>
      </c>
      <c r="P32748" s="1" t="s">
        <v>19997</v>
      </c>
      <c r="Q32748" s="1" t="s">
        <v>13394</v>
      </c>
    </row>
    <row r="32749" spans="1:17" x14ac:dyDescent="0.2">
      <c r="A32749">
        <v>35</v>
      </c>
      <c r="B32749" s="1" t="s">
        <v>17</v>
      </c>
      <c r="C32749" s="1" t="s">
        <v>18</v>
      </c>
      <c r="D32749" s="1" t="s">
        <v>19</v>
      </c>
      <c r="E32749" s="1" t="s">
        <v>20</v>
      </c>
      <c r="F32749" s="1" t="s">
        <v>21</v>
      </c>
      <c r="G32749" s="1" t="s">
        <v>22</v>
      </c>
      <c r="H32749" s="2">
        <v>43739</v>
      </c>
      <c r="I32749" s="2">
        <v>43830</v>
      </c>
      <c r="J32749" s="2">
        <v>43819</v>
      </c>
      <c r="K32749" s="1"/>
      <c r="L32749" s="1" t="s">
        <v>2663</v>
      </c>
      <c r="M32749" s="1" t="s">
        <v>11511</v>
      </c>
      <c r="N32749">
        <v>1.1116379999999999</v>
      </c>
      <c r="O32749">
        <v>1.1111070000000001</v>
      </c>
      <c r="P32749" s="1" t="s">
        <v>19998</v>
      </c>
      <c r="Q32749" s="1" t="s">
        <v>26279</v>
      </c>
    </row>
    <row r="32750" spans="1:17" x14ac:dyDescent="0.2">
      <c r="A32750">
        <v>35</v>
      </c>
      <c r="B32750" s="1" t="s">
        <v>17</v>
      </c>
      <c r="C32750" s="1" t="s">
        <v>18</v>
      </c>
      <c r="D32750" s="1" t="s">
        <v>19</v>
      </c>
      <c r="E32750" s="1" t="s">
        <v>20</v>
      </c>
      <c r="F32750" s="1" t="s">
        <v>21</v>
      </c>
      <c r="G32750" s="1" t="s">
        <v>22</v>
      </c>
      <c r="H32750" s="2">
        <v>43739</v>
      </c>
      <c r="I32750" s="2">
        <v>43830</v>
      </c>
      <c r="J32750" s="2">
        <v>43819</v>
      </c>
      <c r="K32750" s="1"/>
      <c r="L32750" s="1" t="s">
        <v>4451</v>
      </c>
      <c r="M32750" s="1" t="s">
        <v>11511</v>
      </c>
      <c r="N32750">
        <v>4.835</v>
      </c>
      <c r="O32750">
        <v>4.7986259999999996</v>
      </c>
      <c r="P32750" s="1"/>
      <c r="Q32750" s="1"/>
    </row>
    <row r="32751" spans="1:17" x14ac:dyDescent="0.2">
      <c r="A32751">
        <v>35</v>
      </c>
      <c r="B32751" s="1" t="s">
        <v>17</v>
      </c>
      <c r="C32751" s="1" t="s">
        <v>18</v>
      </c>
      <c r="D32751" s="1" t="s">
        <v>19</v>
      </c>
      <c r="E32751" s="1" t="s">
        <v>20</v>
      </c>
      <c r="F32751" s="1" t="s">
        <v>21</v>
      </c>
      <c r="G32751" s="1" t="s">
        <v>22</v>
      </c>
      <c r="H32751" s="2">
        <v>43739</v>
      </c>
      <c r="I32751" s="2">
        <v>43830</v>
      </c>
      <c r="J32751" s="2">
        <v>43819</v>
      </c>
      <c r="K32751" s="1"/>
      <c r="L32751" s="1" t="s">
        <v>1199</v>
      </c>
      <c r="M32751" s="1" t="s">
        <v>11511</v>
      </c>
      <c r="N32751">
        <v>1.112045</v>
      </c>
      <c r="O32751">
        <v>1.1120669999999999</v>
      </c>
      <c r="P32751" s="1" t="s">
        <v>19999</v>
      </c>
      <c r="Q32751" s="1" t="s">
        <v>26280</v>
      </c>
    </row>
    <row r="32752" spans="1:17" x14ac:dyDescent="0.2">
      <c r="A32752">
        <v>35</v>
      </c>
      <c r="B32752" s="1" t="s">
        <v>17</v>
      </c>
      <c r="C32752" s="1" t="s">
        <v>18</v>
      </c>
      <c r="D32752" s="1" t="s">
        <v>19</v>
      </c>
      <c r="E32752" s="1" t="s">
        <v>20</v>
      </c>
      <c r="F32752" s="1" t="s">
        <v>21</v>
      </c>
      <c r="G32752" s="1" t="s">
        <v>22</v>
      </c>
      <c r="H32752" s="2">
        <v>43739</v>
      </c>
      <c r="I32752" s="2">
        <v>43830</v>
      </c>
      <c r="J32752" s="2">
        <v>43819</v>
      </c>
      <c r="K32752" s="1"/>
      <c r="L32752" s="1" t="s">
        <v>2860</v>
      </c>
      <c r="M32752" s="1" t="s">
        <v>11511</v>
      </c>
      <c r="N32752">
        <v>399.0625</v>
      </c>
      <c r="O32752">
        <v>398.28970399999997</v>
      </c>
      <c r="P32752" s="1" t="s">
        <v>20000</v>
      </c>
      <c r="Q32752" s="1" t="s">
        <v>26281</v>
      </c>
    </row>
    <row r="32753" spans="1:17" x14ac:dyDescent="0.2">
      <c r="A32753">
        <v>35</v>
      </c>
      <c r="B32753" s="1" t="s">
        <v>17</v>
      </c>
      <c r="C32753" s="1" t="s">
        <v>18</v>
      </c>
      <c r="D32753" s="1" t="s">
        <v>19</v>
      </c>
      <c r="E32753" s="1" t="s">
        <v>20</v>
      </c>
      <c r="F32753" s="1" t="s">
        <v>21</v>
      </c>
      <c r="G32753" s="1" t="s">
        <v>22</v>
      </c>
      <c r="H32753" s="2">
        <v>43739</v>
      </c>
      <c r="I32753" s="2">
        <v>43830</v>
      </c>
      <c r="J32753" s="2">
        <v>43819</v>
      </c>
      <c r="K32753" s="1"/>
      <c r="L32753" s="1" t="s">
        <v>9940</v>
      </c>
      <c r="M32753" s="1" t="s">
        <v>11511</v>
      </c>
      <c r="N32753">
        <v>4.2565530000000003</v>
      </c>
      <c r="O32753">
        <v>4.2547730000000001</v>
      </c>
      <c r="P32753" s="1" t="s">
        <v>20001</v>
      </c>
      <c r="Q32753" s="1" t="s">
        <v>26282</v>
      </c>
    </row>
    <row r="32754" spans="1:17" x14ac:dyDescent="0.2">
      <c r="A32754">
        <v>35</v>
      </c>
      <c r="B32754" s="1" t="s">
        <v>17</v>
      </c>
      <c r="C32754" s="1" t="s">
        <v>18</v>
      </c>
      <c r="D32754" s="1" t="s">
        <v>19</v>
      </c>
      <c r="E32754" s="1" t="s">
        <v>20</v>
      </c>
      <c r="F32754" s="1" t="s">
        <v>21</v>
      </c>
      <c r="G32754" s="1" t="s">
        <v>22</v>
      </c>
      <c r="H32754" s="2">
        <v>43739</v>
      </c>
      <c r="I32754" s="2">
        <v>43830</v>
      </c>
      <c r="J32754" s="2">
        <v>43819</v>
      </c>
      <c r="K32754" s="1"/>
      <c r="L32754" s="1" t="s">
        <v>10996</v>
      </c>
      <c r="M32754" s="1" t="s">
        <v>11511</v>
      </c>
      <c r="N32754">
        <v>5.2233330000000002</v>
      </c>
      <c r="O32754">
        <v>5.2300190000000004</v>
      </c>
      <c r="P32754" s="1" t="s">
        <v>14049</v>
      </c>
      <c r="Q32754" s="1" t="s">
        <v>15617</v>
      </c>
    </row>
    <row r="32755" spans="1:17" x14ac:dyDescent="0.2">
      <c r="A32755">
        <v>35</v>
      </c>
      <c r="B32755" s="1" t="s">
        <v>17</v>
      </c>
      <c r="C32755" s="1" t="s">
        <v>18</v>
      </c>
      <c r="D32755" s="1" t="s">
        <v>19</v>
      </c>
      <c r="E32755" s="1" t="s">
        <v>20</v>
      </c>
      <c r="F32755" s="1" t="s">
        <v>21</v>
      </c>
      <c r="G32755" s="1" t="s">
        <v>22</v>
      </c>
      <c r="H32755" s="2">
        <v>43739</v>
      </c>
      <c r="I32755" s="2">
        <v>43830</v>
      </c>
      <c r="J32755" s="2">
        <v>43819</v>
      </c>
      <c r="K32755" s="1"/>
      <c r="L32755" s="1" t="s">
        <v>10997</v>
      </c>
      <c r="M32755" s="1" t="s">
        <v>11511</v>
      </c>
      <c r="N32755">
        <v>1.143489</v>
      </c>
      <c r="O32755">
        <v>1.143143</v>
      </c>
      <c r="P32755" s="1" t="s">
        <v>20002</v>
      </c>
      <c r="Q32755" s="1" t="s">
        <v>26283</v>
      </c>
    </row>
    <row r="32756" spans="1:17" x14ac:dyDescent="0.2">
      <c r="A32756">
        <v>35</v>
      </c>
      <c r="B32756" s="1" t="s">
        <v>17</v>
      </c>
      <c r="C32756" s="1" t="s">
        <v>18</v>
      </c>
      <c r="D32756" s="1" t="s">
        <v>19</v>
      </c>
      <c r="E32756" s="1" t="s">
        <v>20</v>
      </c>
      <c r="F32756" s="1" t="s">
        <v>21</v>
      </c>
      <c r="G32756" s="1" t="s">
        <v>22</v>
      </c>
      <c r="H32756" s="2">
        <v>43739</v>
      </c>
      <c r="I32756" s="2">
        <v>43830</v>
      </c>
      <c r="J32756" s="2">
        <v>43819</v>
      </c>
      <c r="K32756" s="1"/>
      <c r="L32756" s="1" t="s">
        <v>1365</v>
      </c>
      <c r="M32756" s="1" t="s">
        <v>11511</v>
      </c>
      <c r="N32756">
        <v>4.5999999999999996</v>
      </c>
      <c r="O32756">
        <v>4.5999999999999996</v>
      </c>
      <c r="P32756" s="1"/>
      <c r="Q32756" s="1"/>
    </row>
    <row r="32757" spans="1:17" x14ac:dyDescent="0.2">
      <c r="A32757">
        <v>35</v>
      </c>
      <c r="B32757" s="1" t="s">
        <v>17</v>
      </c>
      <c r="C32757" s="1" t="s">
        <v>18</v>
      </c>
      <c r="D32757" s="1" t="s">
        <v>19</v>
      </c>
      <c r="E32757" s="1" t="s">
        <v>20</v>
      </c>
      <c r="F32757" s="1" t="s">
        <v>21</v>
      </c>
      <c r="G32757" s="1" t="s">
        <v>22</v>
      </c>
      <c r="H32757" s="2">
        <v>43739</v>
      </c>
      <c r="I32757" s="2">
        <v>43830</v>
      </c>
      <c r="J32757" s="2">
        <v>43819</v>
      </c>
      <c r="K32757" s="1"/>
      <c r="L32757" s="1" t="s">
        <v>4421</v>
      </c>
      <c r="M32757" s="1" t="s">
        <v>11511</v>
      </c>
      <c r="N32757">
        <v>1.1151660000000001</v>
      </c>
      <c r="O32757">
        <v>1.116476</v>
      </c>
      <c r="P32757" s="1" t="s">
        <v>20003</v>
      </c>
      <c r="Q32757" s="1" t="s">
        <v>26284</v>
      </c>
    </row>
    <row r="32758" spans="1:17" x14ac:dyDescent="0.2">
      <c r="A32758">
        <v>35</v>
      </c>
      <c r="B32758" s="1" t="s">
        <v>17</v>
      </c>
      <c r="C32758" s="1" t="s">
        <v>18</v>
      </c>
      <c r="D32758" s="1" t="s">
        <v>19</v>
      </c>
      <c r="E32758" s="1" t="s">
        <v>20</v>
      </c>
      <c r="F32758" s="1" t="s">
        <v>21</v>
      </c>
      <c r="G32758" s="1" t="s">
        <v>22</v>
      </c>
      <c r="H32758" s="2">
        <v>43739</v>
      </c>
      <c r="I32758" s="2">
        <v>43830</v>
      </c>
      <c r="J32758" s="2">
        <v>43819</v>
      </c>
      <c r="K32758" s="1"/>
      <c r="L32758" s="1" t="s">
        <v>1366</v>
      </c>
      <c r="M32758" s="1" t="s">
        <v>11511</v>
      </c>
      <c r="N32758">
        <v>3.87</v>
      </c>
      <c r="O32758">
        <v>3.8720029999999999</v>
      </c>
      <c r="P32758" s="1" t="s">
        <v>12497</v>
      </c>
      <c r="Q32758" s="1" t="s">
        <v>17268</v>
      </c>
    </row>
    <row r="32759" spans="1:17" x14ac:dyDescent="0.2">
      <c r="A32759">
        <v>35</v>
      </c>
      <c r="B32759" s="1" t="s">
        <v>17</v>
      </c>
      <c r="C32759" s="1" t="s">
        <v>18</v>
      </c>
      <c r="D32759" s="1" t="s">
        <v>19</v>
      </c>
      <c r="E32759" s="1" t="s">
        <v>20</v>
      </c>
      <c r="F32759" s="1" t="s">
        <v>21</v>
      </c>
      <c r="G32759" s="1" t="s">
        <v>22</v>
      </c>
      <c r="H32759" s="2">
        <v>43739</v>
      </c>
      <c r="I32759" s="2">
        <v>43830</v>
      </c>
      <c r="J32759" s="2">
        <v>43819</v>
      </c>
      <c r="K32759" s="1"/>
      <c r="L32759" s="1" t="s">
        <v>441</v>
      </c>
      <c r="M32759" s="1" t="s">
        <v>11511</v>
      </c>
      <c r="N32759">
        <v>1.110177</v>
      </c>
      <c r="O32759">
        <v>1.110948</v>
      </c>
      <c r="P32759" s="1" t="s">
        <v>20004</v>
      </c>
      <c r="Q32759" s="1" t="s">
        <v>24800</v>
      </c>
    </row>
    <row r="32760" spans="1:17" x14ac:dyDescent="0.2">
      <c r="A32760">
        <v>35</v>
      </c>
      <c r="B32760" s="1" t="s">
        <v>17</v>
      </c>
      <c r="C32760" s="1" t="s">
        <v>18</v>
      </c>
      <c r="D32760" s="1" t="s">
        <v>19</v>
      </c>
      <c r="E32760" s="1" t="s">
        <v>20</v>
      </c>
      <c r="F32760" s="1" t="s">
        <v>21</v>
      </c>
      <c r="G32760" s="1" t="s">
        <v>22</v>
      </c>
      <c r="H32760" s="2">
        <v>43739</v>
      </c>
      <c r="I32760" s="2">
        <v>43830</v>
      </c>
      <c r="J32760" s="2">
        <v>43819</v>
      </c>
      <c r="K32760" s="1"/>
      <c r="L32760" s="1" t="s">
        <v>6377</v>
      </c>
      <c r="M32760" s="1" t="s">
        <v>11511</v>
      </c>
      <c r="N32760">
        <v>4.625</v>
      </c>
      <c r="O32760">
        <v>4.6250049999999998</v>
      </c>
      <c r="P32760" s="1"/>
      <c r="Q32760" s="1"/>
    </row>
    <row r="32761" spans="1:17" x14ac:dyDescent="0.2">
      <c r="A32761">
        <v>35</v>
      </c>
      <c r="B32761" s="1" t="s">
        <v>17</v>
      </c>
      <c r="C32761" s="1" t="s">
        <v>18</v>
      </c>
      <c r="D32761" s="1" t="s">
        <v>19</v>
      </c>
      <c r="E32761" s="1" t="s">
        <v>20</v>
      </c>
      <c r="F32761" s="1" t="s">
        <v>21</v>
      </c>
      <c r="G32761" s="1" t="s">
        <v>22</v>
      </c>
      <c r="H32761" s="2">
        <v>43739</v>
      </c>
      <c r="I32761" s="2">
        <v>43830</v>
      </c>
      <c r="J32761" s="2">
        <v>43819</v>
      </c>
      <c r="K32761" s="1"/>
      <c r="L32761" s="1" t="s">
        <v>831</v>
      </c>
      <c r="M32761" s="1" t="s">
        <v>11511</v>
      </c>
      <c r="N32761">
        <v>1.1159330000000001</v>
      </c>
      <c r="O32761">
        <v>1.115904</v>
      </c>
      <c r="P32761" s="1"/>
      <c r="Q32761" s="1"/>
    </row>
    <row r="32762" spans="1:17" x14ac:dyDescent="0.2">
      <c r="A32762">
        <v>35</v>
      </c>
      <c r="B32762" s="1" t="s">
        <v>17</v>
      </c>
      <c r="C32762" s="1" t="s">
        <v>18</v>
      </c>
      <c r="D32762" s="1" t="s">
        <v>19</v>
      </c>
      <c r="E32762" s="1" t="s">
        <v>20</v>
      </c>
      <c r="F32762" s="1" t="s">
        <v>21</v>
      </c>
      <c r="G32762" s="1" t="s">
        <v>22</v>
      </c>
      <c r="H32762" s="2">
        <v>43739</v>
      </c>
      <c r="I32762" s="2">
        <v>43830</v>
      </c>
      <c r="J32762" s="2">
        <v>43819</v>
      </c>
      <c r="K32762" s="1"/>
      <c r="L32762" s="1" t="s">
        <v>2865</v>
      </c>
      <c r="M32762" s="1" t="s">
        <v>11511</v>
      </c>
      <c r="N32762">
        <v>1.1966669999999999</v>
      </c>
      <c r="O32762">
        <v>1.186461</v>
      </c>
      <c r="P32762" s="1" t="s">
        <v>12428</v>
      </c>
      <c r="Q32762" s="1" t="s">
        <v>11892</v>
      </c>
    </row>
    <row r="32763" spans="1:17" x14ac:dyDescent="0.2">
      <c r="A32763">
        <v>35</v>
      </c>
      <c r="B32763" s="1" t="s">
        <v>17</v>
      </c>
      <c r="C32763" s="1" t="s">
        <v>18</v>
      </c>
      <c r="D32763" s="1" t="s">
        <v>19</v>
      </c>
      <c r="E32763" s="1" t="s">
        <v>20</v>
      </c>
      <c r="F32763" s="1" t="s">
        <v>21</v>
      </c>
      <c r="G32763" s="1" t="s">
        <v>22</v>
      </c>
      <c r="H32763" s="2">
        <v>43739</v>
      </c>
      <c r="I32763" s="2">
        <v>43830</v>
      </c>
      <c r="J32763" s="2">
        <v>43819</v>
      </c>
      <c r="K32763" s="1"/>
      <c r="L32763" s="1" t="s">
        <v>2851</v>
      </c>
      <c r="M32763" s="1" t="s">
        <v>11511</v>
      </c>
      <c r="N32763">
        <v>4.6200000000000001E-4</v>
      </c>
      <c r="O32763">
        <v>4.5899999999999999E-4</v>
      </c>
      <c r="P32763" s="1" t="s">
        <v>20005</v>
      </c>
      <c r="Q32763" s="1" t="s">
        <v>26285</v>
      </c>
    </row>
    <row r="32764" spans="1:17" x14ac:dyDescent="0.2">
      <c r="A32764">
        <v>35</v>
      </c>
      <c r="B32764" s="1" t="s">
        <v>17</v>
      </c>
      <c r="C32764" s="1" t="s">
        <v>18</v>
      </c>
      <c r="D32764" s="1" t="s">
        <v>19</v>
      </c>
      <c r="E32764" s="1" t="s">
        <v>20</v>
      </c>
      <c r="F32764" s="1" t="s">
        <v>21</v>
      </c>
      <c r="G32764" s="1" t="s">
        <v>22</v>
      </c>
      <c r="H32764" s="2">
        <v>43739</v>
      </c>
      <c r="I32764" s="2">
        <v>43830</v>
      </c>
      <c r="J32764" s="2">
        <v>43819</v>
      </c>
      <c r="K32764" s="1"/>
      <c r="L32764" s="1" t="s">
        <v>10998</v>
      </c>
      <c r="M32764" s="1" t="s">
        <v>11511</v>
      </c>
      <c r="N32764">
        <v>0.91</v>
      </c>
      <c r="O32764">
        <v>0.91010999999999997</v>
      </c>
      <c r="P32764" s="1"/>
      <c r="Q32764" s="1"/>
    </row>
    <row r="32765" spans="1:17" x14ac:dyDescent="0.2">
      <c r="A32765">
        <v>35</v>
      </c>
      <c r="B32765" s="1" t="s">
        <v>17</v>
      </c>
      <c r="C32765" s="1" t="s">
        <v>18</v>
      </c>
      <c r="D32765" s="1" t="s">
        <v>19</v>
      </c>
      <c r="E32765" s="1" t="s">
        <v>20</v>
      </c>
      <c r="F32765" s="1" t="s">
        <v>21</v>
      </c>
      <c r="G32765" s="1" t="s">
        <v>22</v>
      </c>
      <c r="H32765" s="2">
        <v>43739</v>
      </c>
      <c r="I32765" s="2">
        <v>43830</v>
      </c>
      <c r="J32765" s="2">
        <v>43819</v>
      </c>
      <c r="K32765" s="1"/>
      <c r="L32765" s="1" t="s">
        <v>833</v>
      </c>
      <c r="M32765" s="1" t="s">
        <v>11511</v>
      </c>
      <c r="N32765">
        <v>1.116198</v>
      </c>
      <c r="O32765">
        <v>1.1161639999999999</v>
      </c>
      <c r="P32765" s="1"/>
      <c r="Q32765" s="1"/>
    </row>
    <row r="32766" spans="1:17" x14ac:dyDescent="0.2">
      <c r="A32766">
        <v>35</v>
      </c>
      <c r="B32766" s="1" t="s">
        <v>17</v>
      </c>
      <c r="C32766" s="1" t="s">
        <v>18</v>
      </c>
      <c r="D32766" s="1" t="s">
        <v>19</v>
      </c>
      <c r="E32766" s="1" t="s">
        <v>20</v>
      </c>
      <c r="F32766" s="1" t="s">
        <v>21</v>
      </c>
      <c r="G32766" s="1" t="s">
        <v>22</v>
      </c>
      <c r="H32766" s="2">
        <v>43739</v>
      </c>
      <c r="I32766" s="2">
        <v>43830</v>
      </c>
      <c r="J32766" s="2">
        <v>43819</v>
      </c>
      <c r="K32766" s="1"/>
      <c r="L32766" s="1" t="s">
        <v>10999</v>
      </c>
      <c r="M32766" s="1" t="s">
        <v>11511</v>
      </c>
      <c r="N32766">
        <v>0.59499999999999997</v>
      </c>
      <c r="O32766">
        <v>0.59537799999999996</v>
      </c>
      <c r="P32766" s="1"/>
      <c r="Q32766" s="1"/>
    </row>
    <row r="32767" spans="1:17" x14ac:dyDescent="0.2">
      <c r="A32767">
        <v>35</v>
      </c>
      <c r="B32767" s="1" t="s">
        <v>17</v>
      </c>
      <c r="C32767" s="1" t="s">
        <v>18</v>
      </c>
      <c r="D32767" s="1" t="s">
        <v>19</v>
      </c>
      <c r="E32767" s="1" t="s">
        <v>20</v>
      </c>
      <c r="F32767" s="1" t="s">
        <v>21</v>
      </c>
      <c r="G32767" s="1" t="s">
        <v>22</v>
      </c>
      <c r="H32767" s="2">
        <v>43739</v>
      </c>
      <c r="I32767" s="2">
        <v>43830</v>
      </c>
      <c r="J32767" s="2">
        <v>43819</v>
      </c>
      <c r="K32767" s="1"/>
      <c r="L32767" s="1" t="s">
        <v>2853</v>
      </c>
      <c r="M32767" s="1" t="s">
        <v>11511</v>
      </c>
      <c r="N32767">
        <v>1.361E-3</v>
      </c>
      <c r="O32767">
        <v>1.3799999999999999E-3</v>
      </c>
      <c r="P32767" s="1"/>
      <c r="Q32767" s="1"/>
    </row>
    <row r="32768" spans="1:17" x14ac:dyDescent="0.2">
      <c r="A32768">
        <v>35</v>
      </c>
      <c r="B32768" s="1" t="s">
        <v>17</v>
      </c>
      <c r="C32768" s="1" t="s">
        <v>18</v>
      </c>
      <c r="D32768" s="1" t="s">
        <v>19</v>
      </c>
      <c r="E32768" s="1" t="s">
        <v>20</v>
      </c>
      <c r="F32768" s="1" t="s">
        <v>21</v>
      </c>
      <c r="G32768" s="1" t="s">
        <v>22</v>
      </c>
      <c r="H32768" s="2">
        <v>43739</v>
      </c>
      <c r="I32768" s="2">
        <v>43830</v>
      </c>
      <c r="J32768" s="2">
        <v>43819</v>
      </c>
      <c r="K32768" s="1"/>
      <c r="L32768" s="1" t="s">
        <v>4193</v>
      </c>
      <c r="M32768" s="1" t="s">
        <v>11511</v>
      </c>
      <c r="N32768">
        <v>3.2850000000000001</v>
      </c>
      <c r="O32768">
        <v>3.2747199999999999</v>
      </c>
      <c r="P32768" s="1"/>
      <c r="Q32768" s="1"/>
    </row>
    <row r="32769" spans="1:17" x14ac:dyDescent="0.2">
      <c r="A32769">
        <v>35</v>
      </c>
      <c r="B32769" s="1" t="s">
        <v>17</v>
      </c>
      <c r="C32769" s="1" t="s">
        <v>18</v>
      </c>
      <c r="D32769" s="1" t="s">
        <v>19</v>
      </c>
      <c r="E32769" s="1" t="s">
        <v>20</v>
      </c>
      <c r="F32769" s="1" t="s">
        <v>21</v>
      </c>
      <c r="G32769" s="1" t="s">
        <v>22</v>
      </c>
      <c r="H32769" s="2">
        <v>43739</v>
      </c>
      <c r="I32769" s="2">
        <v>43830</v>
      </c>
      <c r="J32769" s="2">
        <v>43819</v>
      </c>
      <c r="K32769" s="1"/>
      <c r="L32769" s="1" t="s">
        <v>1207</v>
      </c>
      <c r="M32769" s="1" t="s">
        <v>11511</v>
      </c>
      <c r="N32769">
        <v>1.1150720000000001</v>
      </c>
      <c r="O32769">
        <v>1.115526</v>
      </c>
      <c r="P32769" s="1"/>
      <c r="Q32769" s="1"/>
    </row>
    <row r="32770" spans="1:17" x14ac:dyDescent="0.2">
      <c r="A32770">
        <v>35</v>
      </c>
      <c r="B32770" s="1" t="s">
        <v>17</v>
      </c>
      <c r="C32770" s="1" t="s">
        <v>18</v>
      </c>
      <c r="D32770" s="1" t="s">
        <v>19</v>
      </c>
      <c r="E32770" s="1" t="s">
        <v>20</v>
      </c>
      <c r="F32770" s="1" t="s">
        <v>21</v>
      </c>
      <c r="G32770" s="1" t="s">
        <v>22</v>
      </c>
      <c r="H32770" s="2">
        <v>43739</v>
      </c>
      <c r="I32770" s="2">
        <v>43830</v>
      </c>
      <c r="J32770" s="2">
        <v>43819</v>
      </c>
      <c r="K32770" s="1"/>
      <c r="L32770" s="1" t="s">
        <v>11000</v>
      </c>
      <c r="M32770" s="1" t="s">
        <v>11511</v>
      </c>
      <c r="N32770">
        <v>0.77</v>
      </c>
      <c r="O32770">
        <v>0.76805699999999999</v>
      </c>
      <c r="P32770" s="1"/>
      <c r="Q32770" s="1"/>
    </row>
    <row r="32771" spans="1:17" x14ac:dyDescent="0.2">
      <c r="A32771">
        <v>35</v>
      </c>
      <c r="B32771" s="1" t="s">
        <v>17</v>
      </c>
      <c r="C32771" s="1" t="s">
        <v>18</v>
      </c>
      <c r="D32771" s="1" t="s">
        <v>19</v>
      </c>
      <c r="E32771" s="1" t="s">
        <v>20</v>
      </c>
      <c r="F32771" s="1" t="s">
        <v>21</v>
      </c>
      <c r="G32771" s="1" t="s">
        <v>22</v>
      </c>
      <c r="H32771" s="2">
        <v>43739</v>
      </c>
      <c r="I32771" s="2">
        <v>43830</v>
      </c>
      <c r="J32771" s="2">
        <v>43819</v>
      </c>
      <c r="K32771" s="1"/>
      <c r="L32771" s="1" t="s">
        <v>11001</v>
      </c>
      <c r="M32771" s="1" t="s">
        <v>11511</v>
      </c>
      <c r="N32771">
        <v>1.119421</v>
      </c>
      <c r="O32771">
        <v>1.119456</v>
      </c>
      <c r="P32771" s="1"/>
      <c r="Q32771" s="1"/>
    </row>
    <row r="32772" spans="1:17" x14ac:dyDescent="0.2">
      <c r="A32772">
        <v>35</v>
      </c>
      <c r="B32772" s="1" t="s">
        <v>17</v>
      </c>
      <c r="C32772" s="1" t="s">
        <v>18</v>
      </c>
      <c r="D32772" s="1" t="s">
        <v>19</v>
      </c>
      <c r="E32772" s="1" t="s">
        <v>20</v>
      </c>
      <c r="F32772" s="1" t="s">
        <v>21</v>
      </c>
      <c r="G32772" s="1" t="s">
        <v>22</v>
      </c>
      <c r="H32772" s="2">
        <v>43739</v>
      </c>
      <c r="I32772" s="2">
        <v>43830</v>
      </c>
      <c r="J32772" s="2">
        <v>43819</v>
      </c>
      <c r="K32772" s="1"/>
      <c r="L32772" s="1" t="s">
        <v>2876</v>
      </c>
      <c r="M32772" s="1" t="s">
        <v>11511</v>
      </c>
      <c r="N32772">
        <v>4.38</v>
      </c>
      <c r="O32772">
        <v>4.38</v>
      </c>
      <c r="P32772" s="1"/>
      <c r="Q32772" s="1"/>
    </row>
    <row r="32773" spans="1:17" x14ac:dyDescent="0.2">
      <c r="A32773">
        <v>35</v>
      </c>
      <c r="B32773" s="1" t="s">
        <v>17</v>
      </c>
      <c r="C32773" s="1" t="s">
        <v>18</v>
      </c>
      <c r="D32773" s="1" t="s">
        <v>19</v>
      </c>
      <c r="E32773" s="1" t="s">
        <v>20</v>
      </c>
      <c r="F32773" s="1" t="s">
        <v>21</v>
      </c>
      <c r="G32773" s="1" t="s">
        <v>22</v>
      </c>
      <c r="H32773" s="2">
        <v>43739</v>
      </c>
      <c r="I32773" s="2">
        <v>43830</v>
      </c>
      <c r="J32773" s="2">
        <v>43819</v>
      </c>
      <c r="K32773" s="1"/>
      <c r="L32773" s="1" t="s">
        <v>2855</v>
      </c>
      <c r="M32773" s="1" t="s">
        <v>11511</v>
      </c>
      <c r="N32773">
        <v>0.93961099999999997</v>
      </c>
      <c r="O32773">
        <v>0.93952100000000005</v>
      </c>
      <c r="P32773" s="1" t="s">
        <v>20006</v>
      </c>
      <c r="Q32773" s="1" t="s">
        <v>26286</v>
      </c>
    </row>
    <row r="32774" spans="1:17" x14ac:dyDescent="0.2">
      <c r="A32774">
        <v>35</v>
      </c>
      <c r="B32774" s="1" t="s">
        <v>17</v>
      </c>
      <c r="C32774" s="1" t="s">
        <v>18</v>
      </c>
      <c r="D32774" s="1" t="s">
        <v>19</v>
      </c>
      <c r="E32774" s="1" t="s">
        <v>20</v>
      </c>
      <c r="F32774" s="1" t="s">
        <v>21</v>
      </c>
      <c r="G32774" s="1" t="s">
        <v>22</v>
      </c>
      <c r="H32774" s="2">
        <v>43739</v>
      </c>
      <c r="I32774" s="2">
        <v>43830</v>
      </c>
      <c r="J32774" s="2">
        <v>43819</v>
      </c>
      <c r="K32774" s="1"/>
      <c r="L32774" s="1" t="s">
        <v>9701</v>
      </c>
      <c r="M32774" s="1" t="s">
        <v>11511</v>
      </c>
      <c r="N32774">
        <v>5.46</v>
      </c>
      <c r="O32774">
        <v>5.46</v>
      </c>
      <c r="P32774" s="1"/>
      <c r="Q32774" s="1"/>
    </row>
    <row r="32775" spans="1:17" x14ac:dyDescent="0.2">
      <c r="A32775">
        <v>35</v>
      </c>
      <c r="B32775" s="1" t="s">
        <v>17</v>
      </c>
      <c r="C32775" s="1" t="s">
        <v>18</v>
      </c>
      <c r="D32775" s="1" t="s">
        <v>19</v>
      </c>
      <c r="E32775" s="1" t="s">
        <v>20</v>
      </c>
      <c r="F32775" s="1" t="s">
        <v>21</v>
      </c>
      <c r="G32775" s="1" t="s">
        <v>22</v>
      </c>
      <c r="H32775" s="2">
        <v>43739</v>
      </c>
      <c r="I32775" s="2">
        <v>43830</v>
      </c>
      <c r="J32775" s="2">
        <v>43819</v>
      </c>
      <c r="K32775" s="1"/>
      <c r="L32775" s="1" t="s">
        <v>3511</v>
      </c>
      <c r="M32775" s="1" t="s">
        <v>11511</v>
      </c>
      <c r="N32775">
        <v>1.113694</v>
      </c>
      <c r="O32775">
        <v>1.1138760000000001</v>
      </c>
      <c r="P32775" s="1" t="s">
        <v>20007</v>
      </c>
      <c r="Q32775" s="1" t="s">
        <v>26287</v>
      </c>
    </row>
    <row r="32776" spans="1:17" x14ac:dyDescent="0.2">
      <c r="A32776">
        <v>35</v>
      </c>
      <c r="B32776" s="1" t="s">
        <v>17</v>
      </c>
      <c r="C32776" s="1" t="s">
        <v>18</v>
      </c>
      <c r="D32776" s="1" t="s">
        <v>19</v>
      </c>
      <c r="E32776" s="1" t="s">
        <v>20</v>
      </c>
      <c r="F32776" s="1" t="s">
        <v>21</v>
      </c>
      <c r="G32776" s="1" t="s">
        <v>22</v>
      </c>
      <c r="H32776" s="2">
        <v>43739</v>
      </c>
      <c r="I32776" s="2">
        <v>43830</v>
      </c>
      <c r="J32776" s="2">
        <v>43819</v>
      </c>
      <c r="K32776" s="1"/>
      <c r="L32776" s="1" t="s">
        <v>11002</v>
      </c>
      <c r="M32776" s="1" t="s">
        <v>11511</v>
      </c>
      <c r="N32776">
        <v>1.37</v>
      </c>
      <c r="O32776">
        <v>1.3746719999999999</v>
      </c>
      <c r="P32776" s="1"/>
      <c r="Q32776" s="1"/>
    </row>
    <row r="32777" spans="1:17" x14ac:dyDescent="0.2">
      <c r="A32777">
        <v>35</v>
      </c>
      <c r="B32777" s="1" t="s">
        <v>17</v>
      </c>
      <c r="C32777" s="1" t="s">
        <v>18</v>
      </c>
      <c r="D32777" s="1" t="s">
        <v>19</v>
      </c>
      <c r="E32777" s="1" t="s">
        <v>20</v>
      </c>
      <c r="F32777" s="1" t="s">
        <v>21</v>
      </c>
      <c r="G32777" s="1" t="s">
        <v>22</v>
      </c>
      <c r="H32777" s="2">
        <v>43739</v>
      </c>
      <c r="I32777" s="2">
        <v>43830</v>
      </c>
      <c r="J32777" s="2">
        <v>43819</v>
      </c>
      <c r="K32777" s="1"/>
      <c r="L32777" s="1" t="s">
        <v>11003</v>
      </c>
      <c r="M32777" s="1" t="s">
        <v>11511</v>
      </c>
      <c r="N32777">
        <v>1.8200000000000001E-4</v>
      </c>
      <c r="O32777">
        <v>1.8200000000000001E-4</v>
      </c>
      <c r="P32777" s="1"/>
      <c r="Q32777" s="1"/>
    </row>
    <row r="32778" spans="1:17" x14ac:dyDescent="0.2">
      <c r="A32778">
        <v>35</v>
      </c>
      <c r="B32778" s="1" t="s">
        <v>17</v>
      </c>
      <c r="C32778" s="1" t="s">
        <v>18</v>
      </c>
      <c r="D32778" s="1" t="s">
        <v>19</v>
      </c>
      <c r="E32778" s="1" t="s">
        <v>20</v>
      </c>
      <c r="F32778" s="1" t="s">
        <v>21</v>
      </c>
      <c r="G32778" s="1" t="s">
        <v>22</v>
      </c>
      <c r="H32778" s="2">
        <v>43739</v>
      </c>
      <c r="I32778" s="2">
        <v>43830</v>
      </c>
      <c r="J32778" s="2">
        <v>43819</v>
      </c>
      <c r="K32778" s="1"/>
      <c r="L32778" s="1" t="s">
        <v>1387</v>
      </c>
      <c r="M32778" s="1" t="s">
        <v>11511</v>
      </c>
      <c r="N32778">
        <v>2.69</v>
      </c>
      <c r="O32778">
        <v>2.69</v>
      </c>
      <c r="P32778" s="1"/>
      <c r="Q32778" s="1"/>
    </row>
    <row r="32779" spans="1:17" x14ac:dyDescent="0.2">
      <c r="A32779">
        <v>35</v>
      </c>
      <c r="B32779" s="1" t="s">
        <v>17</v>
      </c>
      <c r="C32779" s="1" t="s">
        <v>18</v>
      </c>
      <c r="D32779" s="1" t="s">
        <v>19</v>
      </c>
      <c r="E32779" s="1" t="s">
        <v>20</v>
      </c>
      <c r="F32779" s="1" t="s">
        <v>21</v>
      </c>
      <c r="G32779" s="1" t="s">
        <v>22</v>
      </c>
      <c r="H32779" s="2">
        <v>43739</v>
      </c>
      <c r="I32779" s="2">
        <v>43830</v>
      </c>
      <c r="J32779" s="2">
        <v>43819</v>
      </c>
      <c r="K32779" s="1"/>
      <c r="L32779" s="1" t="s">
        <v>4426</v>
      </c>
      <c r="M32779" s="1" t="s">
        <v>11511</v>
      </c>
      <c r="N32779">
        <v>1.11341</v>
      </c>
      <c r="O32779">
        <v>1.114773</v>
      </c>
      <c r="P32779" s="1" t="s">
        <v>20008</v>
      </c>
      <c r="Q32779" s="1" t="s">
        <v>20602</v>
      </c>
    </row>
    <row r="32780" spans="1:17" x14ac:dyDescent="0.2">
      <c r="A32780">
        <v>35</v>
      </c>
      <c r="B32780" s="1" t="s">
        <v>17</v>
      </c>
      <c r="C32780" s="1" t="s">
        <v>18</v>
      </c>
      <c r="D32780" s="1" t="s">
        <v>19</v>
      </c>
      <c r="E32780" s="1" t="s">
        <v>20</v>
      </c>
      <c r="F32780" s="1" t="s">
        <v>21</v>
      </c>
      <c r="G32780" s="1" t="s">
        <v>22</v>
      </c>
      <c r="H32780" s="2">
        <v>43739</v>
      </c>
      <c r="I32780" s="2">
        <v>43830</v>
      </c>
      <c r="J32780" s="2">
        <v>43819</v>
      </c>
      <c r="K32780" s="1"/>
      <c r="L32780" s="1" t="s">
        <v>6857</v>
      </c>
      <c r="M32780" s="1" t="s">
        <v>11511</v>
      </c>
      <c r="N32780">
        <v>1.746</v>
      </c>
      <c r="O32780">
        <v>1.7473209999999999</v>
      </c>
      <c r="P32780" s="1" t="s">
        <v>12799</v>
      </c>
      <c r="Q32780" s="1" t="s">
        <v>11692</v>
      </c>
    </row>
    <row r="32781" spans="1:17" x14ac:dyDescent="0.2">
      <c r="A32781">
        <v>35</v>
      </c>
      <c r="B32781" s="1" t="s">
        <v>17</v>
      </c>
      <c r="C32781" s="1" t="s">
        <v>18</v>
      </c>
      <c r="D32781" s="1" t="s">
        <v>19</v>
      </c>
      <c r="E32781" s="1" t="s">
        <v>20</v>
      </c>
      <c r="F32781" s="1" t="s">
        <v>21</v>
      </c>
      <c r="G32781" s="1" t="s">
        <v>22</v>
      </c>
      <c r="H32781" s="2">
        <v>43739</v>
      </c>
      <c r="I32781" s="2">
        <v>43830</v>
      </c>
      <c r="J32781" s="2">
        <v>43819</v>
      </c>
      <c r="K32781" s="1"/>
      <c r="L32781" s="1" t="s">
        <v>2270</v>
      </c>
      <c r="M32781" s="1" t="s">
        <v>11511</v>
      </c>
      <c r="N32781">
        <v>1.1116710000000001</v>
      </c>
      <c r="O32781">
        <v>1.1115999999999999</v>
      </c>
      <c r="P32781" s="1"/>
      <c r="Q32781" s="1"/>
    </row>
    <row r="32782" spans="1:17" x14ac:dyDescent="0.2">
      <c r="A32782">
        <v>35</v>
      </c>
      <c r="B32782" s="1" t="s">
        <v>17</v>
      </c>
      <c r="C32782" s="1" t="s">
        <v>18</v>
      </c>
      <c r="D32782" s="1" t="s">
        <v>19</v>
      </c>
      <c r="E32782" s="1" t="s">
        <v>20</v>
      </c>
      <c r="F32782" s="1" t="s">
        <v>21</v>
      </c>
      <c r="G32782" s="1" t="s">
        <v>22</v>
      </c>
      <c r="H32782" s="2">
        <v>43739</v>
      </c>
      <c r="I32782" s="2">
        <v>43830</v>
      </c>
      <c r="J32782" s="2">
        <v>43819</v>
      </c>
      <c r="K32782" s="1"/>
      <c r="L32782" s="1" t="s">
        <v>1391</v>
      </c>
      <c r="M32782" s="1" t="s">
        <v>11511</v>
      </c>
      <c r="N32782">
        <v>11.22</v>
      </c>
      <c r="O32782">
        <v>11.22</v>
      </c>
      <c r="P32782" s="1"/>
      <c r="Q32782" s="1"/>
    </row>
    <row r="32783" spans="1:17" x14ac:dyDescent="0.2">
      <c r="A32783">
        <v>35</v>
      </c>
      <c r="B32783" s="1" t="s">
        <v>17</v>
      </c>
      <c r="C32783" s="1" t="s">
        <v>18</v>
      </c>
      <c r="D32783" s="1" t="s">
        <v>19</v>
      </c>
      <c r="E32783" s="1" t="s">
        <v>20</v>
      </c>
      <c r="F32783" s="1" t="s">
        <v>21</v>
      </c>
      <c r="G32783" s="1" t="s">
        <v>22</v>
      </c>
      <c r="H32783" s="2">
        <v>43739</v>
      </c>
      <c r="I32783" s="2">
        <v>43830</v>
      </c>
      <c r="J32783" s="2">
        <v>43819</v>
      </c>
      <c r="K32783" s="1"/>
      <c r="L32783" s="1" t="s">
        <v>842</v>
      </c>
      <c r="M32783" s="1" t="s">
        <v>11511</v>
      </c>
      <c r="N32783">
        <v>1.110131</v>
      </c>
      <c r="O32783">
        <v>1.109847</v>
      </c>
      <c r="P32783" s="1" t="s">
        <v>20009</v>
      </c>
      <c r="Q32783" s="1" t="s">
        <v>13427</v>
      </c>
    </row>
    <row r="32784" spans="1:17" x14ac:dyDescent="0.2">
      <c r="A32784">
        <v>35</v>
      </c>
      <c r="B32784" s="1" t="s">
        <v>17</v>
      </c>
      <c r="C32784" s="1" t="s">
        <v>18</v>
      </c>
      <c r="D32784" s="1" t="s">
        <v>19</v>
      </c>
      <c r="E32784" s="1" t="s">
        <v>20</v>
      </c>
      <c r="F32784" s="1" t="s">
        <v>21</v>
      </c>
      <c r="G32784" s="1" t="s">
        <v>22</v>
      </c>
      <c r="H32784" s="2">
        <v>43739</v>
      </c>
      <c r="I32784" s="2">
        <v>43830</v>
      </c>
      <c r="J32784" s="2">
        <v>43819</v>
      </c>
      <c r="K32784" s="1"/>
      <c r="L32784" s="1" t="s">
        <v>11004</v>
      </c>
      <c r="M32784" s="1" t="s">
        <v>11511</v>
      </c>
      <c r="N32784">
        <v>1.27</v>
      </c>
      <c r="O32784">
        <v>1.270079</v>
      </c>
      <c r="P32784" s="1"/>
      <c r="Q32784" s="1"/>
    </row>
    <row r="32785" spans="1:17" x14ac:dyDescent="0.2">
      <c r="A32785">
        <v>35</v>
      </c>
      <c r="B32785" s="1" t="s">
        <v>17</v>
      </c>
      <c r="C32785" s="1" t="s">
        <v>18</v>
      </c>
      <c r="D32785" s="1" t="s">
        <v>19</v>
      </c>
      <c r="E32785" s="1" t="s">
        <v>20</v>
      </c>
      <c r="F32785" s="1" t="s">
        <v>21</v>
      </c>
      <c r="G32785" s="1" t="s">
        <v>22</v>
      </c>
      <c r="H32785" s="2">
        <v>43739</v>
      </c>
      <c r="I32785" s="2">
        <v>43830</v>
      </c>
      <c r="J32785" s="2">
        <v>43819</v>
      </c>
      <c r="K32785" s="1"/>
      <c r="L32785" s="1" t="s">
        <v>11005</v>
      </c>
      <c r="M32785" s="1" t="s">
        <v>11511</v>
      </c>
      <c r="N32785">
        <v>1.27E-4</v>
      </c>
      <c r="O32785">
        <v>1.27E-4</v>
      </c>
      <c r="P32785" s="1" t="s">
        <v>20010</v>
      </c>
      <c r="Q32785" s="1" t="s">
        <v>26288</v>
      </c>
    </row>
    <row r="32786" spans="1:17" x14ac:dyDescent="0.2">
      <c r="A32786">
        <v>35</v>
      </c>
      <c r="B32786" s="1" t="s">
        <v>17</v>
      </c>
      <c r="C32786" s="1" t="s">
        <v>18</v>
      </c>
      <c r="D32786" s="1" t="s">
        <v>19</v>
      </c>
      <c r="E32786" s="1" t="s">
        <v>20</v>
      </c>
      <c r="F32786" s="1" t="s">
        <v>21</v>
      </c>
      <c r="G32786" s="1" t="s">
        <v>22</v>
      </c>
      <c r="H32786" s="2">
        <v>43739</v>
      </c>
      <c r="I32786" s="2">
        <v>43830</v>
      </c>
      <c r="J32786" s="2">
        <v>43819</v>
      </c>
      <c r="K32786" s="1"/>
      <c r="L32786" s="1" t="s">
        <v>8050</v>
      </c>
      <c r="M32786" s="1" t="s">
        <v>11511</v>
      </c>
      <c r="N32786">
        <v>1.2825</v>
      </c>
      <c r="O32786">
        <v>1.2866470000000001</v>
      </c>
      <c r="P32786" s="1" t="s">
        <v>12342</v>
      </c>
      <c r="Q32786" s="1" t="s">
        <v>12188</v>
      </c>
    </row>
    <row r="32787" spans="1:17" x14ac:dyDescent="0.2">
      <c r="A32787">
        <v>35</v>
      </c>
      <c r="B32787" s="1" t="s">
        <v>17</v>
      </c>
      <c r="C32787" s="1" t="s">
        <v>18</v>
      </c>
      <c r="D32787" s="1" t="s">
        <v>19</v>
      </c>
      <c r="E32787" s="1" t="s">
        <v>20</v>
      </c>
      <c r="F32787" s="1" t="s">
        <v>21</v>
      </c>
      <c r="G32787" s="1" t="s">
        <v>22</v>
      </c>
      <c r="H32787" s="2">
        <v>43739</v>
      </c>
      <c r="I32787" s="2">
        <v>43830</v>
      </c>
      <c r="J32787" s="2">
        <v>43819</v>
      </c>
      <c r="K32787" s="1"/>
      <c r="L32787" s="1" t="s">
        <v>11006</v>
      </c>
      <c r="M32787" s="1" t="s">
        <v>11511</v>
      </c>
      <c r="N32787">
        <v>0</v>
      </c>
      <c r="O32787">
        <v>0</v>
      </c>
      <c r="P32787" s="1" t="s">
        <v>14747</v>
      </c>
      <c r="Q32787" s="1" t="s">
        <v>14747</v>
      </c>
    </row>
    <row r="32788" spans="1:17" x14ac:dyDescent="0.2">
      <c r="A32788">
        <v>35</v>
      </c>
      <c r="B32788" s="1" t="s">
        <v>17</v>
      </c>
      <c r="C32788" s="1" t="s">
        <v>18</v>
      </c>
      <c r="D32788" s="1" t="s">
        <v>19</v>
      </c>
      <c r="E32788" s="1" t="s">
        <v>20</v>
      </c>
      <c r="F32788" s="1" t="s">
        <v>21</v>
      </c>
      <c r="G32788" s="1" t="s">
        <v>22</v>
      </c>
      <c r="H32788" s="2">
        <v>43739</v>
      </c>
      <c r="I32788" s="2">
        <v>43830</v>
      </c>
      <c r="J32788" s="2">
        <v>43819</v>
      </c>
      <c r="K32788" s="1"/>
      <c r="L32788" s="1" t="s">
        <v>11007</v>
      </c>
      <c r="M32788" s="1" t="s">
        <v>11511</v>
      </c>
      <c r="N32788">
        <v>7.58</v>
      </c>
      <c r="O32788">
        <v>7.5808439999999999</v>
      </c>
      <c r="P32788" s="1"/>
      <c r="Q32788" s="1"/>
    </row>
    <row r="32789" spans="1:17" x14ac:dyDescent="0.2">
      <c r="A32789">
        <v>35</v>
      </c>
      <c r="B32789" s="1" t="s">
        <v>17</v>
      </c>
      <c r="C32789" s="1" t="s">
        <v>18</v>
      </c>
      <c r="D32789" s="1" t="s">
        <v>19</v>
      </c>
      <c r="E32789" s="1" t="s">
        <v>20</v>
      </c>
      <c r="F32789" s="1" t="s">
        <v>21</v>
      </c>
      <c r="G32789" s="1" t="s">
        <v>22</v>
      </c>
      <c r="H32789" s="2">
        <v>43739</v>
      </c>
      <c r="I32789" s="2">
        <v>43830</v>
      </c>
      <c r="J32789" s="2">
        <v>43819</v>
      </c>
      <c r="K32789" s="1"/>
      <c r="L32789" s="1" t="s">
        <v>11008</v>
      </c>
      <c r="M32789" s="1" t="s">
        <v>11511</v>
      </c>
      <c r="N32789">
        <v>1.9999999999999999E-6</v>
      </c>
      <c r="O32789">
        <v>1.9999999999999999E-6</v>
      </c>
      <c r="P32789" s="1" t="s">
        <v>13005</v>
      </c>
      <c r="Q32789" s="1" t="s">
        <v>13005</v>
      </c>
    </row>
    <row r="32790" spans="1:17" x14ac:dyDescent="0.2">
      <c r="A32790">
        <v>35</v>
      </c>
      <c r="B32790" s="1" t="s">
        <v>17</v>
      </c>
      <c r="C32790" s="1" t="s">
        <v>18</v>
      </c>
      <c r="D32790" s="1" t="s">
        <v>19</v>
      </c>
      <c r="E32790" s="1" t="s">
        <v>20</v>
      </c>
      <c r="F32790" s="1" t="s">
        <v>21</v>
      </c>
      <c r="G32790" s="1" t="s">
        <v>22</v>
      </c>
      <c r="H32790" s="2">
        <v>43739</v>
      </c>
      <c r="I32790" s="2">
        <v>43830</v>
      </c>
      <c r="J32790" s="2">
        <v>43819</v>
      </c>
      <c r="K32790" s="1"/>
      <c r="L32790" s="1" t="s">
        <v>11009</v>
      </c>
      <c r="M32790" s="1" t="s">
        <v>11511</v>
      </c>
      <c r="N32790">
        <v>6.1</v>
      </c>
      <c r="O32790">
        <v>6.2942039999999997</v>
      </c>
      <c r="P32790" s="1" t="s">
        <v>15882</v>
      </c>
      <c r="Q32790" s="1" t="s">
        <v>15873</v>
      </c>
    </row>
    <row r="32791" spans="1:17" x14ac:dyDescent="0.2">
      <c r="A32791">
        <v>35</v>
      </c>
      <c r="B32791" s="1" t="s">
        <v>17</v>
      </c>
      <c r="C32791" s="1" t="s">
        <v>18</v>
      </c>
      <c r="D32791" s="1" t="s">
        <v>19</v>
      </c>
      <c r="E32791" s="1" t="s">
        <v>20</v>
      </c>
      <c r="F32791" s="1" t="s">
        <v>21</v>
      </c>
      <c r="G32791" s="1" t="s">
        <v>22</v>
      </c>
      <c r="H32791" s="2">
        <v>43739</v>
      </c>
      <c r="I32791" s="2">
        <v>43830</v>
      </c>
      <c r="J32791" s="2">
        <v>43819</v>
      </c>
      <c r="K32791" s="1"/>
      <c r="L32791" s="1" t="s">
        <v>11010</v>
      </c>
      <c r="M32791" s="1" t="s">
        <v>11511</v>
      </c>
      <c r="N32791">
        <v>2.016E-3</v>
      </c>
      <c r="O32791">
        <v>1.7470000000000001E-3</v>
      </c>
      <c r="P32791" s="1" t="s">
        <v>12369</v>
      </c>
      <c r="Q32791" s="1" t="s">
        <v>18485</v>
      </c>
    </row>
    <row r="32792" spans="1:17" x14ac:dyDescent="0.2">
      <c r="A32792">
        <v>35</v>
      </c>
      <c r="B32792" s="1" t="s">
        <v>17</v>
      </c>
      <c r="C32792" s="1" t="s">
        <v>18</v>
      </c>
      <c r="D32792" s="1" t="s">
        <v>19</v>
      </c>
      <c r="E32792" s="1" t="s">
        <v>20</v>
      </c>
      <c r="F32792" s="1" t="s">
        <v>21</v>
      </c>
      <c r="G32792" s="1" t="s">
        <v>22</v>
      </c>
      <c r="H32792" s="2">
        <v>43739</v>
      </c>
      <c r="I32792" s="2">
        <v>43830</v>
      </c>
      <c r="J32792" s="2">
        <v>43819</v>
      </c>
      <c r="K32792" s="1"/>
      <c r="L32792" s="1" t="s">
        <v>4503</v>
      </c>
      <c r="M32792" s="1" t="s">
        <v>11511</v>
      </c>
      <c r="N32792">
        <v>5.25</v>
      </c>
      <c r="O32792">
        <v>5.2487110000000001</v>
      </c>
      <c r="P32792" s="1" t="s">
        <v>14933</v>
      </c>
      <c r="Q32792" s="1" t="s">
        <v>17709</v>
      </c>
    </row>
    <row r="32793" spans="1:17" x14ac:dyDescent="0.2">
      <c r="A32793">
        <v>35</v>
      </c>
      <c r="B32793" s="1" t="s">
        <v>17</v>
      </c>
      <c r="C32793" s="1" t="s">
        <v>18</v>
      </c>
      <c r="D32793" s="1" t="s">
        <v>19</v>
      </c>
      <c r="E32793" s="1" t="s">
        <v>20</v>
      </c>
      <c r="F32793" s="1" t="s">
        <v>21</v>
      </c>
      <c r="G32793" s="1" t="s">
        <v>22</v>
      </c>
      <c r="H32793" s="2">
        <v>43739</v>
      </c>
      <c r="I32793" s="2">
        <v>43830</v>
      </c>
      <c r="J32793" s="2">
        <v>43819</v>
      </c>
      <c r="K32793" s="1"/>
      <c r="L32793" s="1" t="s">
        <v>11011</v>
      </c>
      <c r="M32793" s="1" t="s">
        <v>11511</v>
      </c>
      <c r="N32793">
        <v>2.4039999999999999E-3</v>
      </c>
      <c r="O32793">
        <v>2.4039999999999999E-3</v>
      </c>
      <c r="P32793" s="1"/>
      <c r="Q32793" s="1"/>
    </row>
    <row r="32794" spans="1:17" x14ac:dyDescent="0.2">
      <c r="A32794">
        <v>35</v>
      </c>
      <c r="B32794" s="1" t="s">
        <v>17</v>
      </c>
      <c r="C32794" s="1" t="s">
        <v>18</v>
      </c>
      <c r="D32794" s="1" t="s">
        <v>19</v>
      </c>
      <c r="E32794" s="1" t="s">
        <v>20</v>
      </c>
      <c r="F32794" s="1" t="s">
        <v>21</v>
      </c>
      <c r="G32794" s="1" t="s">
        <v>22</v>
      </c>
      <c r="H32794" s="2">
        <v>43739</v>
      </c>
      <c r="I32794" s="2">
        <v>43830</v>
      </c>
      <c r="J32794" s="2">
        <v>43819</v>
      </c>
      <c r="K32794" s="1"/>
      <c r="L32794" s="1" t="s">
        <v>4203</v>
      </c>
      <c r="M32794" s="1" t="s">
        <v>11511</v>
      </c>
      <c r="N32794">
        <v>2.2599999999999998</v>
      </c>
      <c r="O32794">
        <v>2.2535639999999999</v>
      </c>
      <c r="P32794" s="1"/>
      <c r="Q32794" s="1"/>
    </row>
    <row r="32795" spans="1:17" x14ac:dyDescent="0.2">
      <c r="A32795">
        <v>35</v>
      </c>
      <c r="B32795" s="1" t="s">
        <v>17</v>
      </c>
      <c r="C32795" s="1" t="s">
        <v>18</v>
      </c>
      <c r="D32795" s="1" t="s">
        <v>19</v>
      </c>
      <c r="E32795" s="1" t="s">
        <v>20</v>
      </c>
      <c r="F32795" s="1" t="s">
        <v>21</v>
      </c>
      <c r="G32795" s="1" t="s">
        <v>22</v>
      </c>
      <c r="H32795" s="2">
        <v>43739</v>
      </c>
      <c r="I32795" s="2">
        <v>43830</v>
      </c>
      <c r="J32795" s="2">
        <v>43819</v>
      </c>
      <c r="K32795" s="1"/>
      <c r="L32795" s="1" t="s">
        <v>11012</v>
      </c>
      <c r="M32795" s="1" t="s">
        <v>11511</v>
      </c>
      <c r="N32795">
        <v>9.0179999999999996E-2</v>
      </c>
      <c r="O32795">
        <v>9.0987999999999999E-2</v>
      </c>
      <c r="P32795" s="1" t="s">
        <v>20011</v>
      </c>
      <c r="Q32795" s="1" t="s">
        <v>26289</v>
      </c>
    </row>
    <row r="32796" spans="1:17" x14ac:dyDescent="0.2">
      <c r="A32796">
        <v>35</v>
      </c>
      <c r="B32796" s="1" t="s">
        <v>17</v>
      </c>
      <c r="C32796" s="1" t="s">
        <v>18</v>
      </c>
      <c r="D32796" s="1" t="s">
        <v>19</v>
      </c>
      <c r="E32796" s="1" t="s">
        <v>20</v>
      </c>
      <c r="F32796" s="1" t="s">
        <v>21</v>
      </c>
      <c r="G32796" s="1" t="s">
        <v>22</v>
      </c>
      <c r="H32796" s="2">
        <v>43739</v>
      </c>
      <c r="I32796" s="2">
        <v>43830</v>
      </c>
      <c r="J32796" s="2">
        <v>43819</v>
      </c>
      <c r="K32796" s="1"/>
      <c r="L32796" s="1" t="s">
        <v>6868</v>
      </c>
      <c r="M32796" s="1" t="s">
        <v>11511</v>
      </c>
      <c r="N32796">
        <v>3.0950000000000002</v>
      </c>
      <c r="O32796">
        <v>3.103796</v>
      </c>
      <c r="P32796" s="1"/>
      <c r="Q32796" s="1"/>
    </row>
    <row r="32797" spans="1:17" x14ac:dyDescent="0.2">
      <c r="A32797">
        <v>35</v>
      </c>
      <c r="B32797" s="1" t="s">
        <v>17</v>
      </c>
      <c r="C32797" s="1" t="s">
        <v>18</v>
      </c>
      <c r="D32797" s="1" t="s">
        <v>19</v>
      </c>
      <c r="E32797" s="1" t="s">
        <v>20</v>
      </c>
      <c r="F32797" s="1" t="s">
        <v>21</v>
      </c>
      <c r="G32797" s="1" t="s">
        <v>22</v>
      </c>
      <c r="H32797" s="2">
        <v>43739</v>
      </c>
      <c r="I32797" s="2">
        <v>43830</v>
      </c>
      <c r="J32797" s="2">
        <v>43819</v>
      </c>
      <c r="K32797" s="1"/>
      <c r="L32797" s="1" t="s">
        <v>9273</v>
      </c>
      <c r="M32797" s="1" t="s">
        <v>11511</v>
      </c>
      <c r="N32797">
        <v>121.443347</v>
      </c>
      <c r="O32797">
        <v>121.44249000000001</v>
      </c>
      <c r="P32797" s="1" t="s">
        <v>20012</v>
      </c>
      <c r="Q32797" s="1" t="s">
        <v>26290</v>
      </c>
    </row>
    <row r="32798" spans="1:17" x14ac:dyDescent="0.2">
      <c r="A32798">
        <v>35</v>
      </c>
      <c r="B32798" s="1" t="s">
        <v>17</v>
      </c>
      <c r="C32798" s="1" t="s">
        <v>18</v>
      </c>
      <c r="D32798" s="1" t="s">
        <v>19</v>
      </c>
      <c r="E32798" s="1" t="s">
        <v>20</v>
      </c>
      <c r="F32798" s="1" t="s">
        <v>21</v>
      </c>
      <c r="G32798" s="1" t="s">
        <v>22</v>
      </c>
      <c r="H32798" s="2">
        <v>43739</v>
      </c>
      <c r="I32798" s="2">
        <v>43830</v>
      </c>
      <c r="J32798" s="2">
        <v>43819</v>
      </c>
      <c r="K32798" s="1"/>
      <c r="L32798" s="1" t="s">
        <v>1400</v>
      </c>
      <c r="M32798" s="1" t="s">
        <v>11511</v>
      </c>
      <c r="N32798">
        <v>7.2050000000000001</v>
      </c>
      <c r="O32798">
        <v>7.2224930000000001</v>
      </c>
      <c r="P32798" s="1"/>
      <c r="Q32798" s="1"/>
    </row>
    <row r="32799" spans="1:17" x14ac:dyDescent="0.2">
      <c r="A32799">
        <v>35</v>
      </c>
      <c r="B32799" s="1" t="s">
        <v>17</v>
      </c>
      <c r="C32799" s="1" t="s">
        <v>18</v>
      </c>
      <c r="D32799" s="1" t="s">
        <v>19</v>
      </c>
      <c r="E32799" s="1" t="s">
        <v>20</v>
      </c>
      <c r="F32799" s="1" t="s">
        <v>21</v>
      </c>
      <c r="G32799" s="1" t="s">
        <v>22</v>
      </c>
      <c r="H32799" s="2">
        <v>43739</v>
      </c>
      <c r="I32799" s="2">
        <v>43830</v>
      </c>
      <c r="J32799" s="2">
        <v>43819</v>
      </c>
      <c r="K32799" s="1"/>
      <c r="L32799" s="1" t="s">
        <v>11013</v>
      </c>
      <c r="M32799" s="1" t="s">
        <v>11511</v>
      </c>
      <c r="N32799">
        <v>1.688E-3</v>
      </c>
      <c r="O32799">
        <v>1.688E-3</v>
      </c>
      <c r="P32799" s="1"/>
      <c r="Q32799" s="1"/>
    </row>
    <row r="32800" spans="1:17" x14ac:dyDescent="0.2">
      <c r="A32800">
        <v>35</v>
      </c>
      <c r="B32800" s="1" t="s">
        <v>17</v>
      </c>
      <c r="C32800" s="1" t="s">
        <v>18</v>
      </c>
      <c r="D32800" s="1" t="s">
        <v>19</v>
      </c>
      <c r="E32800" s="1" t="s">
        <v>20</v>
      </c>
      <c r="F32800" s="1" t="s">
        <v>21</v>
      </c>
      <c r="G32800" s="1" t="s">
        <v>22</v>
      </c>
      <c r="H32800" s="2">
        <v>43739</v>
      </c>
      <c r="I32800" s="2">
        <v>43830</v>
      </c>
      <c r="J32800" s="2">
        <v>43819</v>
      </c>
      <c r="K32800" s="1"/>
      <c r="L32800" s="1" t="s">
        <v>11014</v>
      </c>
      <c r="M32800" s="1" t="s">
        <v>11511</v>
      </c>
      <c r="N32800">
        <v>3.11</v>
      </c>
      <c r="O32800">
        <v>3.1014439999999999</v>
      </c>
      <c r="P32800" s="1"/>
      <c r="Q32800" s="1"/>
    </row>
    <row r="32801" spans="1:17" x14ac:dyDescent="0.2">
      <c r="A32801">
        <v>35</v>
      </c>
      <c r="B32801" s="1" t="s">
        <v>17</v>
      </c>
      <c r="C32801" s="1" t="s">
        <v>18</v>
      </c>
      <c r="D32801" s="1" t="s">
        <v>19</v>
      </c>
      <c r="E32801" s="1" t="s">
        <v>20</v>
      </c>
      <c r="F32801" s="1" t="s">
        <v>21</v>
      </c>
      <c r="G32801" s="1" t="s">
        <v>22</v>
      </c>
      <c r="H32801" s="2">
        <v>43739</v>
      </c>
      <c r="I32801" s="2">
        <v>43830</v>
      </c>
      <c r="J32801" s="2">
        <v>43819</v>
      </c>
      <c r="K32801" s="1"/>
      <c r="L32801" s="1" t="s">
        <v>2275</v>
      </c>
      <c r="M32801" s="1" t="s">
        <v>11511</v>
      </c>
      <c r="N32801">
        <v>1.113221</v>
      </c>
      <c r="O32801">
        <v>1.1128659999999999</v>
      </c>
      <c r="P32801" s="1"/>
      <c r="Q32801" s="1"/>
    </row>
    <row r="32802" spans="1:17" x14ac:dyDescent="0.2">
      <c r="A32802">
        <v>35</v>
      </c>
      <c r="B32802" s="1" t="s">
        <v>17</v>
      </c>
      <c r="C32802" s="1" t="s">
        <v>18</v>
      </c>
      <c r="D32802" s="1" t="s">
        <v>19</v>
      </c>
      <c r="E32802" s="1" t="s">
        <v>20</v>
      </c>
      <c r="F32802" s="1" t="s">
        <v>21</v>
      </c>
      <c r="G32802" s="1" t="s">
        <v>22</v>
      </c>
      <c r="H32802" s="2">
        <v>43739</v>
      </c>
      <c r="I32802" s="2">
        <v>43830</v>
      </c>
      <c r="J32802" s="2">
        <v>43819</v>
      </c>
      <c r="K32802" s="1"/>
      <c r="L32802" s="1" t="s">
        <v>11015</v>
      </c>
      <c r="M32802" s="1" t="s">
        <v>11511</v>
      </c>
      <c r="N32802">
        <v>0.47499999999999998</v>
      </c>
      <c r="O32802">
        <v>0.47757899999999998</v>
      </c>
      <c r="P32802" s="1"/>
      <c r="Q32802" s="1"/>
    </row>
    <row r="32803" spans="1:17" x14ac:dyDescent="0.2">
      <c r="A32803">
        <v>35</v>
      </c>
      <c r="B32803" s="1" t="s">
        <v>17</v>
      </c>
      <c r="C32803" s="1" t="s">
        <v>18</v>
      </c>
      <c r="D32803" s="1" t="s">
        <v>19</v>
      </c>
      <c r="E32803" s="1" t="s">
        <v>20</v>
      </c>
      <c r="F32803" s="1" t="s">
        <v>21</v>
      </c>
      <c r="G32803" s="1" t="s">
        <v>22</v>
      </c>
      <c r="H32803" s="2">
        <v>43739</v>
      </c>
      <c r="I32803" s="2">
        <v>43830</v>
      </c>
      <c r="J32803" s="2">
        <v>43819</v>
      </c>
      <c r="K32803" s="1"/>
      <c r="L32803" s="1" t="s">
        <v>4187</v>
      </c>
      <c r="M32803" s="1" t="s">
        <v>11511</v>
      </c>
      <c r="N32803">
        <v>0.84316400000000002</v>
      </c>
      <c r="O32803">
        <v>0.84282699999999999</v>
      </c>
      <c r="P32803" s="1"/>
      <c r="Q32803" s="1"/>
    </row>
    <row r="32804" spans="1:17" x14ac:dyDescent="0.2">
      <c r="A32804">
        <v>35</v>
      </c>
      <c r="B32804" s="1" t="s">
        <v>17</v>
      </c>
      <c r="C32804" s="1" t="s">
        <v>18</v>
      </c>
      <c r="D32804" s="1" t="s">
        <v>19</v>
      </c>
      <c r="E32804" s="1" t="s">
        <v>20</v>
      </c>
      <c r="F32804" s="1" t="s">
        <v>21</v>
      </c>
      <c r="G32804" s="1" t="s">
        <v>22</v>
      </c>
      <c r="H32804" s="2">
        <v>43739</v>
      </c>
      <c r="I32804" s="2">
        <v>43830</v>
      </c>
      <c r="J32804" s="2">
        <v>43819</v>
      </c>
      <c r="K32804" s="1"/>
      <c r="L32804" s="1" t="s">
        <v>11016</v>
      </c>
      <c r="M32804" s="1" t="s">
        <v>11511</v>
      </c>
      <c r="N32804">
        <v>1.0549999999999999</v>
      </c>
      <c r="O32804">
        <v>1.0561609999999999</v>
      </c>
      <c r="P32804" s="1"/>
      <c r="Q32804" s="1"/>
    </row>
    <row r="32805" spans="1:17" x14ac:dyDescent="0.2">
      <c r="A32805">
        <v>35</v>
      </c>
      <c r="B32805" s="1" t="s">
        <v>17</v>
      </c>
      <c r="C32805" s="1" t="s">
        <v>18</v>
      </c>
      <c r="D32805" s="1" t="s">
        <v>19</v>
      </c>
      <c r="E32805" s="1" t="s">
        <v>20</v>
      </c>
      <c r="F32805" s="1" t="s">
        <v>21</v>
      </c>
      <c r="G32805" s="1" t="s">
        <v>22</v>
      </c>
      <c r="H32805" s="2">
        <v>43739</v>
      </c>
      <c r="I32805" s="2">
        <v>43830</v>
      </c>
      <c r="J32805" s="2">
        <v>43819</v>
      </c>
      <c r="K32805" s="1"/>
      <c r="L32805" s="1" t="s">
        <v>11017</v>
      </c>
      <c r="M32805" s="1" t="s">
        <v>11511</v>
      </c>
      <c r="N32805">
        <v>0.84555599999999997</v>
      </c>
      <c r="O32805">
        <v>0.845445</v>
      </c>
      <c r="P32805" s="1" t="s">
        <v>20013</v>
      </c>
      <c r="Q32805" s="1" t="s">
        <v>26291</v>
      </c>
    </row>
    <row r="32806" spans="1:17" x14ac:dyDescent="0.2">
      <c r="A32806">
        <v>35</v>
      </c>
      <c r="B32806" s="1" t="s">
        <v>17</v>
      </c>
      <c r="C32806" s="1" t="s">
        <v>18</v>
      </c>
      <c r="D32806" s="1" t="s">
        <v>19</v>
      </c>
      <c r="E32806" s="1" t="s">
        <v>20</v>
      </c>
      <c r="F32806" s="1" t="s">
        <v>21</v>
      </c>
      <c r="G32806" s="1" t="s">
        <v>22</v>
      </c>
      <c r="H32806" s="2">
        <v>43739</v>
      </c>
      <c r="I32806" s="2">
        <v>43830</v>
      </c>
      <c r="J32806" s="2">
        <v>43819</v>
      </c>
      <c r="K32806" s="1"/>
      <c r="L32806" s="1" t="s">
        <v>11018</v>
      </c>
      <c r="M32806" s="1" t="s">
        <v>11511</v>
      </c>
      <c r="N32806">
        <v>3.8650000000000002</v>
      </c>
      <c r="O32806">
        <v>3.8664550000000002</v>
      </c>
      <c r="P32806" s="1"/>
      <c r="Q32806" s="1"/>
    </row>
    <row r="32807" spans="1:17" x14ac:dyDescent="0.2">
      <c r="A32807">
        <v>35</v>
      </c>
      <c r="B32807" s="1" t="s">
        <v>17</v>
      </c>
      <c r="C32807" s="1" t="s">
        <v>18</v>
      </c>
      <c r="D32807" s="1" t="s">
        <v>19</v>
      </c>
      <c r="E32807" s="1" t="s">
        <v>20</v>
      </c>
      <c r="F32807" s="1" t="s">
        <v>21</v>
      </c>
      <c r="G32807" s="1" t="s">
        <v>22</v>
      </c>
      <c r="H32807" s="2">
        <v>43739</v>
      </c>
      <c r="I32807" s="2">
        <v>43830</v>
      </c>
      <c r="J32807" s="2">
        <v>43819</v>
      </c>
      <c r="K32807" s="1"/>
      <c r="L32807" s="1" t="s">
        <v>9638</v>
      </c>
      <c r="M32807" s="1" t="s">
        <v>11511</v>
      </c>
      <c r="N32807">
        <v>0.85218700000000003</v>
      </c>
      <c r="O32807">
        <v>0.85204500000000005</v>
      </c>
      <c r="P32807" s="1"/>
      <c r="Q32807" s="1"/>
    </row>
    <row r="32808" spans="1:17" x14ac:dyDescent="0.2">
      <c r="A32808">
        <v>35</v>
      </c>
      <c r="B32808" s="1" t="s">
        <v>17</v>
      </c>
      <c r="C32808" s="1" t="s">
        <v>18</v>
      </c>
      <c r="D32808" s="1" t="s">
        <v>19</v>
      </c>
      <c r="E32808" s="1" t="s">
        <v>20</v>
      </c>
      <c r="F32808" s="1" t="s">
        <v>21</v>
      </c>
      <c r="G32808" s="1" t="s">
        <v>22</v>
      </c>
      <c r="H32808" s="2">
        <v>43739</v>
      </c>
      <c r="I32808" s="2">
        <v>43830</v>
      </c>
      <c r="J32808" s="2">
        <v>43819</v>
      </c>
      <c r="K32808" s="1"/>
      <c r="L32808" s="1" t="s">
        <v>1420</v>
      </c>
      <c r="M32808" s="1" t="s">
        <v>11511</v>
      </c>
      <c r="N32808">
        <v>0.22</v>
      </c>
      <c r="O32808">
        <v>0.20250000000000001</v>
      </c>
      <c r="P32808" s="1" t="s">
        <v>12243</v>
      </c>
      <c r="Q32808" s="1" t="s">
        <v>12714</v>
      </c>
    </row>
    <row r="32809" spans="1:17" x14ac:dyDescent="0.2">
      <c r="A32809">
        <v>35</v>
      </c>
      <c r="B32809" s="1" t="s">
        <v>17</v>
      </c>
      <c r="C32809" s="1" t="s">
        <v>18</v>
      </c>
      <c r="D32809" s="1" t="s">
        <v>19</v>
      </c>
      <c r="E32809" s="1" t="s">
        <v>20</v>
      </c>
      <c r="F32809" s="1" t="s">
        <v>21</v>
      </c>
      <c r="G32809" s="1" t="s">
        <v>22</v>
      </c>
      <c r="H32809" s="2">
        <v>43739</v>
      </c>
      <c r="I32809" s="2">
        <v>43830</v>
      </c>
      <c r="J32809" s="2">
        <v>43819</v>
      </c>
      <c r="K32809" s="1"/>
      <c r="L32809" s="1" t="s">
        <v>6735</v>
      </c>
      <c r="M32809" s="1" t="s">
        <v>11511</v>
      </c>
      <c r="N32809">
        <v>1.5430000000000001E-3</v>
      </c>
      <c r="O32809">
        <v>1.5449999999999999E-3</v>
      </c>
      <c r="P32809" s="1"/>
      <c r="Q32809" s="1"/>
    </row>
    <row r="32810" spans="1:17" x14ac:dyDescent="0.2">
      <c r="A32810">
        <v>35</v>
      </c>
      <c r="B32810" s="1" t="s">
        <v>17</v>
      </c>
      <c r="C32810" s="1" t="s">
        <v>18</v>
      </c>
      <c r="D32810" s="1" t="s">
        <v>19</v>
      </c>
      <c r="E32810" s="1" t="s">
        <v>20</v>
      </c>
      <c r="F32810" s="1" t="s">
        <v>21</v>
      </c>
      <c r="G32810" s="1" t="s">
        <v>22</v>
      </c>
      <c r="H32810" s="2">
        <v>43739</v>
      </c>
      <c r="I32810" s="2">
        <v>43830</v>
      </c>
      <c r="J32810" s="2">
        <v>43819</v>
      </c>
      <c r="K32810" s="1"/>
      <c r="L32810" s="1" t="s">
        <v>6410</v>
      </c>
      <c r="M32810" s="1" t="s">
        <v>11511</v>
      </c>
      <c r="N32810">
        <v>0.63</v>
      </c>
      <c r="O32810">
        <v>0.63</v>
      </c>
      <c r="P32810" s="1"/>
      <c r="Q32810" s="1"/>
    </row>
    <row r="32811" spans="1:17" x14ac:dyDescent="0.2">
      <c r="A32811">
        <v>35</v>
      </c>
      <c r="B32811" s="1" t="s">
        <v>17</v>
      </c>
      <c r="C32811" s="1" t="s">
        <v>18</v>
      </c>
      <c r="D32811" s="1" t="s">
        <v>19</v>
      </c>
      <c r="E32811" s="1" t="s">
        <v>20</v>
      </c>
      <c r="F32811" s="1" t="s">
        <v>21</v>
      </c>
      <c r="G32811" s="1" t="s">
        <v>22</v>
      </c>
      <c r="H32811" s="2">
        <v>43739</v>
      </c>
      <c r="I32811" s="2">
        <v>43830</v>
      </c>
      <c r="J32811" s="2">
        <v>43819</v>
      </c>
      <c r="K32811" s="1"/>
      <c r="L32811" s="1" t="s">
        <v>2871</v>
      </c>
      <c r="M32811" s="1" t="s">
        <v>11511</v>
      </c>
      <c r="N32811">
        <v>2.5230000000000001E-3</v>
      </c>
      <c r="O32811">
        <v>2.5969999999999999E-3</v>
      </c>
      <c r="P32811" s="1" t="s">
        <v>20014</v>
      </c>
      <c r="Q32811" s="1" t="s">
        <v>21975</v>
      </c>
    </row>
    <row r="32812" spans="1:17" x14ac:dyDescent="0.2">
      <c r="A32812">
        <v>35</v>
      </c>
      <c r="B32812" s="1" t="s">
        <v>17</v>
      </c>
      <c r="C32812" s="1" t="s">
        <v>18</v>
      </c>
      <c r="D32812" s="1" t="s">
        <v>19</v>
      </c>
      <c r="E32812" s="1" t="s">
        <v>20</v>
      </c>
      <c r="F32812" s="1" t="s">
        <v>21</v>
      </c>
      <c r="G32812" s="1" t="s">
        <v>22</v>
      </c>
      <c r="H32812" s="2">
        <v>43739</v>
      </c>
      <c r="I32812" s="2">
        <v>43830</v>
      </c>
      <c r="J32812" s="2">
        <v>43819</v>
      </c>
      <c r="K32812" s="1"/>
      <c r="L32812" s="1" t="s">
        <v>11019</v>
      </c>
      <c r="M32812" s="1" t="s">
        <v>11511</v>
      </c>
      <c r="N32812">
        <v>2.15</v>
      </c>
      <c r="O32812">
        <v>2.0462259999999999</v>
      </c>
      <c r="P32812" s="1"/>
      <c r="Q32812" s="1"/>
    </row>
    <row r="32813" spans="1:17" x14ac:dyDescent="0.2">
      <c r="A32813">
        <v>35</v>
      </c>
      <c r="B32813" s="1" t="s">
        <v>17</v>
      </c>
      <c r="C32813" s="1" t="s">
        <v>18</v>
      </c>
      <c r="D32813" s="1" t="s">
        <v>19</v>
      </c>
      <c r="E32813" s="1" t="s">
        <v>20</v>
      </c>
      <c r="F32813" s="1" t="s">
        <v>21</v>
      </c>
      <c r="G32813" s="1" t="s">
        <v>22</v>
      </c>
      <c r="H32813" s="2">
        <v>43739</v>
      </c>
      <c r="I32813" s="2">
        <v>43830</v>
      </c>
      <c r="J32813" s="2">
        <v>43819</v>
      </c>
      <c r="K32813" s="1"/>
      <c r="L32813" s="1" t="s">
        <v>4192</v>
      </c>
      <c r="M32813" s="1" t="s">
        <v>11511</v>
      </c>
      <c r="N32813">
        <v>1.1157509999999999</v>
      </c>
      <c r="O32813">
        <v>1.1150070000000001</v>
      </c>
      <c r="P32813" s="1"/>
      <c r="Q32813" s="1"/>
    </row>
    <row r="32814" spans="1:17" x14ac:dyDescent="0.2">
      <c r="A32814">
        <v>35</v>
      </c>
      <c r="B32814" s="1" t="s">
        <v>17</v>
      </c>
      <c r="C32814" s="1" t="s">
        <v>18</v>
      </c>
      <c r="D32814" s="1" t="s">
        <v>19</v>
      </c>
      <c r="E32814" s="1" t="s">
        <v>20</v>
      </c>
      <c r="F32814" s="1" t="s">
        <v>21</v>
      </c>
      <c r="G32814" s="1" t="s">
        <v>22</v>
      </c>
      <c r="H32814" s="2">
        <v>43739</v>
      </c>
      <c r="I32814" s="2">
        <v>43830</v>
      </c>
      <c r="J32814" s="2">
        <v>43819</v>
      </c>
      <c r="K32814" s="1"/>
      <c r="L32814" s="1" t="s">
        <v>11020</v>
      </c>
      <c r="M32814" s="1" t="s">
        <v>11511</v>
      </c>
      <c r="N32814">
        <v>12.695</v>
      </c>
      <c r="O32814">
        <v>12.695017999999999</v>
      </c>
      <c r="P32814" s="1"/>
      <c r="Q32814" s="1"/>
    </row>
    <row r="32815" spans="1:17" x14ac:dyDescent="0.2">
      <c r="A32815">
        <v>35</v>
      </c>
      <c r="B32815" s="1" t="s">
        <v>17</v>
      </c>
      <c r="C32815" s="1" t="s">
        <v>18</v>
      </c>
      <c r="D32815" s="1" t="s">
        <v>19</v>
      </c>
      <c r="E32815" s="1" t="s">
        <v>20</v>
      </c>
      <c r="F32815" s="1" t="s">
        <v>21</v>
      </c>
      <c r="G32815" s="1" t="s">
        <v>22</v>
      </c>
      <c r="H32815" s="2">
        <v>43739</v>
      </c>
      <c r="I32815" s="2">
        <v>43830</v>
      </c>
      <c r="J32815" s="2">
        <v>43819</v>
      </c>
      <c r="K32815" s="1"/>
      <c r="L32815" s="1" t="s">
        <v>8631</v>
      </c>
      <c r="M32815" s="1" t="s">
        <v>11511</v>
      </c>
      <c r="N32815">
        <v>1.5294700000000001</v>
      </c>
      <c r="O32815">
        <v>1.5294700000000001</v>
      </c>
      <c r="P32815" s="1" t="s">
        <v>20015</v>
      </c>
      <c r="Q32815" s="1" t="s">
        <v>26292</v>
      </c>
    </row>
    <row r="32816" spans="1:17" x14ac:dyDescent="0.2">
      <c r="A32816">
        <v>35</v>
      </c>
      <c r="B32816" s="1" t="s">
        <v>17</v>
      </c>
      <c r="C32816" s="1" t="s">
        <v>18</v>
      </c>
      <c r="D32816" s="1" t="s">
        <v>19</v>
      </c>
      <c r="E32816" s="1" t="s">
        <v>20</v>
      </c>
      <c r="F32816" s="1" t="s">
        <v>21</v>
      </c>
      <c r="G32816" s="1" t="s">
        <v>22</v>
      </c>
      <c r="H32816" s="2">
        <v>43739</v>
      </c>
      <c r="I32816" s="2">
        <v>43830</v>
      </c>
      <c r="J32816" s="2">
        <v>43819</v>
      </c>
      <c r="K32816" s="1"/>
      <c r="L32816" s="1" t="s">
        <v>11021</v>
      </c>
      <c r="M32816" s="1" t="s">
        <v>11511</v>
      </c>
      <c r="N32816">
        <v>3.2850000000000001</v>
      </c>
      <c r="O32816">
        <v>3.2850679999999999</v>
      </c>
      <c r="P32816" s="1"/>
      <c r="Q32816" s="1"/>
    </row>
    <row r="32817" spans="1:17" x14ac:dyDescent="0.2">
      <c r="A32817">
        <v>35</v>
      </c>
      <c r="B32817" s="1" t="s">
        <v>17</v>
      </c>
      <c r="C32817" s="1" t="s">
        <v>18</v>
      </c>
      <c r="D32817" s="1" t="s">
        <v>19</v>
      </c>
      <c r="E32817" s="1" t="s">
        <v>20</v>
      </c>
      <c r="F32817" s="1" t="s">
        <v>21</v>
      </c>
      <c r="G32817" s="1" t="s">
        <v>22</v>
      </c>
      <c r="H32817" s="2">
        <v>43739</v>
      </c>
      <c r="I32817" s="2">
        <v>43830</v>
      </c>
      <c r="J32817" s="2">
        <v>43819</v>
      </c>
      <c r="K32817" s="1"/>
      <c r="L32817" s="1" t="s">
        <v>5759</v>
      </c>
      <c r="M32817" s="1" t="s">
        <v>11510</v>
      </c>
      <c r="N32817">
        <v>116.33499999999999</v>
      </c>
      <c r="O32817">
        <v>116.33499999999999</v>
      </c>
      <c r="P32817" s="1"/>
      <c r="Q32817" s="1"/>
    </row>
    <row r="32818" spans="1:17" x14ac:dyDescent="0.2">
      <c r="A32818">
        <v>35</v>
      </c>
      <c r="B32818" s="1" t="s">
        <v>17</v>
      </c>
      <c r="C32818" s="1" t="s">
        <v>18</v>
      </c>
      <c r="D32818" s="1" t="s">
        <v>19</v>
      </c>
      <c r="E32818" s="1" t="s">
        <v>20</v>
      </c>
      <c r="F32818" s="1" t="s">
        <v>21</v>
      </c>
      <c r="G32818" s="1" t="s">
        <v>22</v>
      </c>
      <c r="H32818" s="2">
        <v>43739</v>
      </c>
      <c r="I32818" s="2">
        <v>43830</v>
      </c>
      <c r="J32818" s="2">
        <v>43819</v>
      </c>
      <c r="K32818" s="1"/>
      <c r="L32818" s="1" t="s">
        <v>11022</v>
      </c>
      <c r="M32818" s="1" t="s">
        <v>11511</v>
      </c>
      <c r="N32818">
        <v>5.56</v>
      </c>
      <c r="O32818">
        <v>5.5753399999999997</v>
      </c>
      <c r="P32818" s="1"/>
      <c r="Q32818" s="1"/>
    </row>
    <row r="32819" spans="1:17" x14ac:dyDescent="0.2">
      <c r="A32819">
        <v>35</v>
      </c>
      <c r="B32819" s="1" t="s">
        <v>17</v>
      </c>
      <c r="C32819" s="1" t="s">
        <v>18</v>
      </c>
      <c r="D32819" s="1" t="s">
        <v>19</v>
      </c>
      <c r="E32819" s="1" t="s">
        <v>20</v>
      </c>
      <c r="F32819" s="1" t="s">
        <v>21</v>
      </c>
      <c r="G32819" s="1" t="s">
        <v>22</v>
      </c>
      <c r="H32819" s="2">
        <v>43739</v>
      </c>
      <c r="I32819" s="2">
        <v>43830</v>
      </c>
      <c r="J32819" s="2">
        <v>43819</v>
      </c>
      <c r="K32819" s="1"/>
      <c r="L32819" s="1" t="s">
        <v>11023</v>
      </c>
      <c r="M32819" s="1" t="s">
        <v>11510</v>
      </c>
      <c r="N32819">
        <v>119.825</v>
      </c>
      <c r="O32819">
        <v>119.825</v>
      </c>
      <c r="P32819" s="1"/>
      <c r="Q32819" s="1"/>
    </row>
    <row r="32820" spans="1:17" x14ac:dyDescent="0.2">
      <c r="A32820">
        <v>35</v>
      </c>
      <c r="B32820" s="1" t="s">
        <v>17</v>
      </c>
      <c r="C32820" s="1" t="s">
        <v>18</v>
      </c>
      <c r="D32820" s="1" t="s">
        <v>19</v>
      </c>
      <c r="E32820" s="1" t="s">
        <v>20</v>
      </c>
      <c r="F32820" s="1" t="s">
        <v>21</v>
      </c>
      <c r="G32820" s="1" t="s">
        <v>22</v>
      </c>
      <c r="H32820" s="2">
        <v>43739</v>
      </c>
      <c r="I32820" s="2">
        <v>43830</v>
      </c>
      <c r="J32820" s="2">
        <v>43819</v>
      </c>
      <c r="K32820" s="1"/>
      <c r="L32820" s="1" t="s">
        <v>6674</v>
      </c>
      <c r="M32820" s="1" t="s">
        <v>11511</v>
      </c>
      <c r="N32820">
        <v>0.50749999999999995</v>
      </c>
      <c r="O32820">
        <v>0.51402300000000001</v>
      </c>
      <c r="P32820" s="1" t="s">
        <v>11849</v>
      </c>
      <c r="Q32820" s="1" t="s">
        <v>12109</v>
      </c>
    </row>
    <row r="32821" spans="1:17" x14ac:dyDescent="0.2">
      <c r="A32821">
        <v>35</v>
      </c>
      <c r="B32821" s="1" t="s">
        <v>17</v>
      </c>
      <c r="C32821" s="1" t="s">
        <v>18</v>
      </c>
      <c r="D32821" s="1" t="s">
        <v>19</v>
      </c>
      <c r="E32821" s="1" t="s">
        <v>20</v>
      </c>
      <c r="F32821" s="1" t="s">
        <v>21</v>
      </c>
      <c r="G32821" s="1" t="s">
        <v>22</v>
      </c>
      <c r="H32821" s="2">
        <v>43739</v>
      </c>
      <c r="I32821" s="2">
        <v>43830</v>
      </c>
      <c r="J32821" s="2">
        <v>43819</v>
      </c>
      <c r="K32821" s="1"/>
      <c r="L32821" s="1" t="s">
        <v>483</v>
      </c>
      <c r="M32821" s="1" t="s">
        <v>11510</v>
      </c>
      <c r="N32821">
        <v>146.81</v>
      </c>
      <c r="O32821">
        <v>146.65</v>
      </c>
      <c r="P32821" s="1"/>
      <c r="Q32821" s="1"/>
    </row>
    <row r="32822" spans="1:17" x14ac:dyDescent="0.2">
      <c r="A32822">
        <v>35</v>
      </c>
      <c r="B32822" s="1" t="s">
        <v>17</v>
      </c>
      <c r="C32822" s="1" t="s">
        <v>18</v>
      </c>
      <c r="D32822" s="1" t="s">
        <v>19</v>
      </c>
      <c r="E32822" s="1" t="s">
        <v>20</v>
      </c>
      <c r="F32822" s="1" t="s">
        <v>21</v>
      </c>
      <c r="G32822" s="1" t="s">
        <v>22</v>
      </c>
      <c r="H32822" s="2">
        <v>43739</v>
      </c>
      <c r="I32822" s="2">
        <v>43830</v>
      </c>
      <c r="J32822" s="2">
        <v>43819</v>
      </c>
      <c r="K32822" s="1"/>
      <c r="L32822" s="1" t="s">
        <v>4212</v>
      </c>
      <c r="M32822" s="1" t="s">
        <v>11511</v>
      </c>
      <c r="N32822">
        <v>0.53</v>
      </c>
      <c r="O32822">
        <v>0.53301900000000002</v>
      </c>
      <c r="P32822" s="1"/>
      <c r="Q32822" s="1"/>
    </row>
    <row r="32823" spans="1:17" x14ac:dyDescent="0.2">
      <c r="A32823">
        <v>35</v>
      </c>
      <c r="B32823" s="1" t="s">
        <v>17</v>
      </c>
      <c r="C32823" s="1" t="s">
        <v>18</v>
      </c>
      <c r="D32823" s="1" t="s">
        <v>19</v>
      </c>
      <c r="E32823" s="1" t="s">
        <v>20</v>
      </c>
      <c r="F32823" s="1" t="s">
        <v>21</v>
      </c>
      <c r="G32823" s="1" t="s">
        <v>22</v>
      </c>
      <c r="H32823" s="2">
        <v>43739</v>
      </c>
      <c r="I32823" s="2">
        <v>43830</v>
      </c>
      <c r="J32823" s="2">
        <v>43819</v>
      </c>
      <c r="K32823" s="1"/>
      <c r="L32823" s="1" t="s">
        <v>858</v>
      </c>
      <c r="M32823" s="1" t="s">
        <v>11510</v>
      </c>
      <c r="N32823">
        <v>86.344657999999995</v>
      </c>
      <c r="O32823">
        <v>86.338650000000001</v>
      </c>
      <c r="P32823" s="1" t="s">
        <v>20016</v>
      </c>
      <c r="Q32823" s="1" t="s">
        <v>26293</v>
      </c>
    </row>
    <row r="32824" spans="1:17" x14ac:dyDescent="0.2">
      <c r="A32824">
        <v>35</v>
      </c>
      <c r="B32824" s="1" t="s">
        <v>17</v>
      </c>
      <c r="C32824" s="1" t="s">
        <v>18</v>
      </c>
      <c r="D32824" s="1" t="s">
        <v>19</v>
      </c>
      <c r="E32824" s="1" t="s">
        <v>20</v>
      </c>
      <c r="F32824" s="1" t="s">
        <v>21</v>
      </c>
      <c r="G32824" s="1" t="s">
        <v>22</v>
      </c>
      <c r="H32824" s="2">
        <v>43739</v>
      </c>
      <c r="I32824" s="2">
        <v>43830</v>
      </c>
      <c r="J32824" s="2">
        <v>43819</v>
      </c>
      <c r="K32824" s="1"/>
      <c r="L32824" s="1" t="s">
        <v>11024</v>
      </c>
      <c r="M32824" s="1" t="s">
        <v>11511</v>
      </c>
      <c r="N32824">
        <v>0.44500000000000001</v>
      </c>
      <c r="O32824">
        <v>0.44505600000000001</v>
      </c>
      <c r="P32824" s="1"/>
      <c r="Q32824" s="1"/>
    </row>
    <row r="32825" spans="1:17" x14ac:dyDescent="0.2">
      <c r="A32825">
        <v>35</v>
      </c>
      <c r="B32825" s="1" t="s">
        <v>17</v>
      </c>
      <c r="C32825" s="1" t="s">
        <v>18</v>
      </c>
      <c r="D32825" s="1" t="s">
        <v>19</v>
      </c>
      <c r="E32825" s="1" t="s">
        <v>20</v>
      </c>
      <c r="F32825" s="1" t="s">
        <v>21</v>
      </c>
      <c r="G32825" s="1" t="s">
        <v>22</v>
      </c>
      <c r="H32825" s="2">
        <v>43739</v>
      </c>
      <c r="I32825" s="2">
        <v>43830</v>
      </c>
      <c r="J32825" s="2">
        <v>43819</v>
      </c>
      <c r="K32825" s="1"/>
      <c r="L32825" s="1" t="s">
        <v>493</v>
      </c>
      <c r="M32825" s="1" t="s">
        <v>11510</v>
      </c>
      <c r="N32825">
        <v>141.45186699999999</v>
      </c>
      <c r="O32825">
        <v>141.45186699999999</v>
      </c>
      <c r="P32825" s="1" t="s">
        <v>20017</v>
      </c>
      <c r="Q32825" s="1" t="s">
        <v>21921</v>
      </c>
    </row>
    <row r="32826" spans="1:17" x14ac:dyDescent="0.2">
      <c r="A32826">
        <v>35</v>
      </c>
      <c r="B32826" s="1" t="s">
        <v>17</v>
      </c>
      <c r="C32826" s="1" t="s">
        <v>18</v>
      </c>
      <c r="D32826" s="1" t="s">
        <v>19</v>
      </c>
      <c r="E32826" s="1" t="s">
        <v>20</v>
      </c>
      <c r="F32826" s="1" t="s">
        <v>21</v>
      </c>
      <c r="G32826" s="1" t="s">
        <v>22</v>
      </c>
      <c r="H32826" s="2">
        <v>43739</v>
      </c>
      <c r="I32826" s="2">
        <v>43830</v>
      </c>
      <c r="J32826" s="2">
        <v>43819</v>
      </c>
      <c r="K32826" s="1"/>
      <c r="L32826" s="1" t="s">
        <v>11025</v>
      </c>
      <c r="M32826" s="1" t="s">
        <v>11511</v>
      </c>
      <c r="N32826">
        <v>4.2249999999999996</v>
      </c>
      <c r="O32826">
        <v>4.2322490000000004</v>
      </c>
      <c r="P32826" s="1"/>
      <c r="Q32826" s="1"/>
    </row>
    <row r="32827" spans="1:17" x14ac:dyDescent="0.2">
      <c r="A32827">
        <v>35</v>
      </c>
      <c r="B32827" s="1" t="s">
        <v>17</v>
      </c>
      <c r="C32827" s="1" t="s">
        <v>18</v>
      </c>
      <c r="D32827" s="1" t="s">
        <v>19</v>
      </c>
      <c r="E32827" s="1" t="s">
        <v>20</v>
      </c>
      <c r="F32827" s="1" t="s">
        <v>21</v>
      </c>
      <c r="G32827" s="1" t="s">
        <v>22</v>
      </c>
      <c r="H32827" s="2">
        <v>43739</v>
      </c>
      <c r="I32827" s="2">
        <v>43830</v>
      </c>
      <c r="J32827" s="2">
        <v>43819</v>
      </c>
      <c r="K32827" s="1"/>
      <c r="L32827" s="1" t="s">
        <v>1237</v>
      </c>
      <c r="M32827" s="1" t="s">
        <v>11510</v>
      </c>
      <c r="N32827">
        <v>135.56425999999999</v>
      </c>
      <c r="O32827">
        <v>135.584711</v>
      </c>
      <c r="P32827" s="1" t="s">
        <v>20018</v>
      </c>
      <c r="Q32827" s="1" t="s">
        <v>22930</v>
      </c>
    </row>
    <row r="32828" spans="1:17" x14ac:dyDescent="0.2">
      <c r="A32828">
        <v>35</v>
      </c>
      <c r="B32828" s="1" t="s">
        <v>17</v>
      </c>
      <c r="C32828" s="1" t="s">
        <v>18</v>
      </c>
      <c r="D32828" s="1" t="s">
        <v>19</v>
      </c>
      <c r="E32828" s="1" t="s">
        <v>20</v>
      </c>
      <c r="F32828" s="1" t="s">
        <v>21</v>
      </c>
      <c r="G32828" s="1" t="s">
        <v>22</v>
      </c>
      <c r="H32828" s="2">
        <v>43739</v>
      </c>
      <c r="I32828" s="2">
        <v>43830</v>
      </c>
      <c r="J32828" s="2">
        <v>43819</v>
      </c>
      <c r="K32828" s="1"/>
      <c r="L32828" s="1" t="s">
        <v>11026</v>
      </c>
      <c r="M32828" s="1" t="s">
        <v>11511</v>
      </c>
      <c r="N32828">
        <v>1.45</v>
      </c>
      <c r="O32828">
        <v>1.4491590000000001</v>
      </c>
      <c r="P32828" s="1"/>
      <c r="Q32828" s="1"/>
    </row>
    <row r="32829" spans="1:17" x14ac:dyDescent="0.2">
      <c r="A32829">
        <v>35</v>
      </c>
      <c r="B32829" s="1" t="s">
        <v>17</v>
      </c>
      <c r="C32829" s="1" t="s">
        <v>18</v>
      </c>
      <c r="D32829" s="1" t="s">
        <v>19</v>
      </c>
      <c r="E32829" s="1" t="s">
        <v>20</v>
      </c>
      <c r="F32829" s="1" t="s">
        <v>21</v>
      </c>
      <c r="G32829" s="1" t="s">
        <v>22</v>
      </c>
      <c r="H32829" s="2">
        <v>43739</v>
      </c>
      <c r="I32829" s="2">
        <v>43830</v>
      </c>
      <c r="J32829" s="2">
        <v>43819</v>
      </c>
      <c r="K32829" s="1"/>
      <c r="L32829" s="1" t="s">
        <v>1492</v>
      </c>
      <c r="M32829" s="1" t="s">
        <v>11510</v>
      </c>
      <c r="N32829">
        <v>119.99787000000001</v>
      </c>
      <c r="O32829">
        <v>120.090703</v>
      </c>
      <c r="P32829" s="1" t="s">
        <v>20019</v>
      </c>
      <c r="Q32829" s="1" t="s">
        <v>26294</v>
      </c>
    </row>
    <row r="32830" spans="1:17" x14ac:dyDescent="0.2">
      <c r="A32830">
        <v>35</v>
      </c>
      <c r="B32830" s="1" t="s">
        <v>17</v>
      </c>
      <c r="C32830" s="1" t="s">
        <v>18</v>
      </c>
      <c r="D32830" s="1" t="s">
        <v>19</v>
      </c>
      <c r="E32830" s="1" t="s">
        <v>20</v>
      </c>
      <c r="F32830" s="1" t="s">
        <v>21</v>
      </c>
      <c r="G32830" s="1" t="s">
        <v>22</v>
      </c>
      <c r="H32830" s="2">
        <v>43739</v>
      </c>
      <c r="I32830" s="2">
        <v>43830</v>
      </c>
      <c r="J32830" s="2">
        <v>43819</v>
      </c>
      <c r="K32830" s="1"/>
      <c r="L32830" s="1" t="s">
        <v>11027</v>
      </c>
      <c r="M32830" s="1" t="s">
        <v>11511</v>
      </c>
      <c r="N32830">
        <v>1</v>
      </c>
      <c r="O32830">
        <v>1</v>
      </c>
      <c r="P32830" s="1"/>
      <c r="Q32830" s="1"/>
    </row>
    <row r="32831" spans="1:17" x14ac:dyDescent="0.2">
      <c r="A32831">
        <v>35</v>
      </c>
      <c r="B32831" s="1" t="s">
        <v>17</v>
      </c>
      <c r="C32831" s="1" t="s">
        <v>18</v>
      </c>
      <c r="D32831" s="1" t="s">
        <v>19</v>
      </c>
      <c r="E32831" s="1" t="s">
        <v>20</v>
      </c>
      <c r="F32831" s="1" t="s">
        <v>21</v>
      </c>
      <c r="G32831" s="1" t="s">
        <v>22</v>
      </c>
      <c r="H32831" s="2">
        <v>43739</v>
      </c>
      <c r="I32831" s="2">
        <v>43830</v>
      </c>
      <c r="J32831" s="2">
        <v>43819</v>
      </c>
      <c r="K32831" s="1"/>
      <c r="L32831" s="1" t="s">
        <v>5574</v>
      </c>
      <c r="M32831" s="1" t="s">
        <v>11510</v>
      </c>
      <c r="N32831">
        <v>100.93</v>
      </c>
      <c r="O32831">
        <v>100.93</v>
      </c>
      <c r="P32831" s="1"/>
      <c r="Q32831" s="1"/>
    </row>
    <row r="32832" spans="1:17" x14ac:dyDescent="0.2">
      <c r="A32832">
        <v>35</v>
      </c>
      <c r="B32832" s="1" t="s">
        <v>17</v>
      </c>
      <c r="C32832" s="1" t="s">
        <v>18</v>
      </c>
      <c r="D32832" s="1" t="s">
        <v>19</v>
      </c>
      <c r="E32832" s="1" t="s">
        <v>20</v>
      </c>
      <c r="F32832" s="1" t="s">
        <v>21</v>
      </c>
      <c r="G32832" s="1" t="s">
        <v>22</v>
      </c>
      <c r="H32832" s="2">
        <v>43739</v>
      </c>
      <c r="I32832" s="2">
        <v>43830</v>
      </c>
      <c r="J32832" s="2">
        <v>43819</v>
      </c>
      <c r="K32832" s="1"/>
      <c r="L32832" s="1" t="s">
        <v>6677</v>
      </c>
      <c r="M32832" s="1" t="s">
        <v>11511</v>
      </c>
      <c r="N32832">
        <v>2.58</v>
      </c>
      <c r="O32832">
        <v>2.58</v>
      </c>
      <c r="P32832" s="1"/>
      <c r="Q32832" s="1"/>
    </row>
    <row r="32833" spans="1:17" x14ac:dyDescent="0.2">
      <c r="A32833">
        <v>35</v>
      </c>
      <c r="B32833" s="1" t="s">
        <v>17</v>
      </c>
      <c r="C32833" s="1" t="s">
        <v>18</v>
      </c>
      <c r="D32833" s="1" t="s">
        <v>19</v>
      </c>
      <c r="E32833" s="1" t="s">
        <v>20</v>
      </c>
      <c r="F32833" s="1" t="s">
        <v>21</v>
      </c>
      <c r="G32833" s="1" t="s">
        <v>22</v>
      </c>
      <c r="H32833" s="2">
        <v>43739</v>
      </c>
      <c r="I32833" s="2">
        <v>43830</v>
      </c>
      <c r="J32833" s="2">
        <v>43819</v>
      </c>
      <c r="K32833" s="1"/>
      <c r="L32833" s="1" t="s">
        <v>503</v>
      </c>
      <c r="M32833" s="1" t="s">
        <v>11510</v>
      </c>
      <c r="N32833">
        <v>119.739</v>
      </c>
      <c r="O32833">
        <v>119.739</v>
      </c>
      <c r="P32833" s="1"/>
      <c r="Q32833" s="1"/>
    </row>
    <row r="32834" spans="1:17" x14ac:dyDescent="0.2">
      <c r="A32834">
        <v>35</v>
      </c>
      <c r="B32834" s="1" t="s">
        <v>17</v>
      </c>
      <c r="C32834" s="1" t="s">
        <v>18</v>
      </c>
      <c r="D32834" s="1" t="s">
        <v>19</v>
      </c>
      <c r="E32834" s="1" t="s">
        <v>20</v>
      </c>
      <c r="F32834" s="1" t="s">
        <v>21</v>
      </c>
      <c r="G32834" s="1" t="s">
        <v>22</v>
      </c>
      <c r="H32834" s="2">
        <v>43739</v>
      </c>
      <c r="I32834" s="2">
        <v>43830</v>
      </c>
      <c r="J32834" s="2">
        <v>43819</v>
      </c>
      <c r="K32834" s="1"/>
      <c r="L32834" s="1" t="s">
        <v>11028</v>
      </c>
      <c r="M32834" s="1" t="s">
        <v>11511</v>
      </c>
      <c r="N32834">
        <v>0.216667</v>
      </c>
      <c r="O32834">
        <v>0.21290999999999999</v>
      </c>
      <c r="P32834" s="1" t="s">
        <v>11633</v>
      </c>
      <c r="Q32834" s="1" t="s">
        <v>14247</v>
      </c>
    </row>
    <row r="32835" spans="1:17" x14ac:dyDescent="0.2">
      <c r="A32835">
        <v>35</v>
      </c>
      <c r="B32835" s="1" t="s">
        <v>17</v>
      </c>
      <c r="C32835" s="1" t="s">
        <v>18</v>
      </c>
      <c r="D32835" s="1" t="s">
        <v>19</v>
      </c>
      <c r="E32835" s="1" t="s">
        <v>20</v>
      </c>
      <c r="F32835" s="1" t="s">
        <v>21</v>
      </c>
      <c r="G32835" s="1" t="s">
        <v>22</v>
      </c>
      <c r="H32835" s="2">
        <v>43739</v>
      </c>
      <c r="I32835" s="2">
        <v>43830</v>
      </c>
      <c r="J32835" s="2">
        <v>43819</v>
      </c>
      <c r="K32835" s="1"/>
      <c r="L32835" s="1" t="s">
        <v>11029</v>
      </c>
      <c r="M32835" s="1" t="s">
        <v>11510</v>
      </c>
      <c r="N32835">
        <v>100.6836</v>
      </c>
      <c r="O32835">
        <v>100.6836</v>
      </c>
      <c r="P32835" s="1"/>
      <c r="Q32835" s="1"/>
    </row>
    <row r="32836" spans="1:17" x14ac:dyDescent="0.2">
      <c r="A32836">
        <v>35</v>
      </c>
      <c r="B32836" s="1" t="s">
        <v>17</v>
      </c>
      <c r="C32836" s="1" t="s">
        <v>18</v>
      </c>
      <c r="D32836" s="1" t="s">
        <v>19</v>
      </c>
      <c r="E32836" s="1" t="s">
        <v>20</v>
      </c>
      <c r="F32836" s="1" t="s">
        <v>21</v>
      </c>
      <c r="G32836" s="1" t="s">
        <v>22</v>
      </c>
      <c r="H32836" s="2">
        <v>43739</v>
      </c>
      <c r="I32836" s="2">
        <v>43830</v>
      </c>
      <c r="J32836" s="2">
        <v>43819</v>
      </c>
      <c r="K32836" s="1"/>
      <c r="L32836" s="1" t="s">
        <v>11030</v>
      </c>
      <c r="M32836" s="1" t="s">
        <v>11511</v>
      </c>
      <c r="N32836">
        <v>2.41</v>
      </c>
      <c r="O32836">
        <v>2.4120330000000001</v>
      </c>
      <c r="P32836" s="1"/>
      <c r="Q32836" s="1"/>
    </row>
    <row r="32837" spans="1:17" x14ac:dyDescent="0.2">
      <c r="A32837">
        <v>35</v>
      </c>
      <c r="B32837" s="1" t="s">
        <v>17</v>
      </c>
      <c r="C32837" s="1" t="s">
        <v>18</v>
      </c>
      <c r="D32837" s="1" t="s">
        <v>19</v>
      </c>
      <c r="E32837" s="1" t="s">
        <v>20</v>
      </c>
      <c r="F32837" s="1" t="s">
        <v>21</v>
      </c>
      <c r="G32837" s="1" t="s">
        <v>22</v>
      </c>
      <c r="H32837" s="2">
        <v>43739</v>
      </c>
      <c r="I32837" s="2">
        <v>43830</v>
      </c>
      <c r="J32837" s="2">
        <v>43819</v>
      </c>
      <c r="K32837" s="1"/>
      <c r="L32837" s="1" t="s">
        <v>505</v>
      </c>
      <c r="M32837" s="1" t="s">
        <v>11510</v>
      </c>
      <c r="N32837">
        <v>100.6</v>
      </c>
      <c r="O32837">
        <v>100.6</v>
      </c>
      <c r="P32837" s="1"/>
      <c r="Q32837" s="1"/>
    </row>
    <row r="32838" spans="1:17" x14ac:dyDescent="0.2">
      <c r="A32838">
        <v>35</v>
      </c>
      <c r="B32838" s="1" t="s">
        <v>17</v>
      </c>
      <c r="C32838" s="1" t="s">
        <v>18</v>
      </c>
      <c r="D32838" s="1" t="s">
        <v>19</v>
      </c>
      <c r="E32838" s="1" t="s">
        <v>20</v>
      </c>
      <c r="F32838" s="1" t="s">
        <v>21</v>
      </c>
      <c r="G32838" s="1" t="s">
        <v>22</v>
      </c>
      <c r="H32838" s="2">
        <v>43739</v>
      </c>
      <c r="I32838" s="2">
        <v>43830</v>
      </c>
      <c r="J32838" s="2">
        <v>43819</v>
      </c>
      <c r="K32838" s="1"/>
      <c r="L32838" s="1" t="s">
        <v>1463</v>
      </c>
      <c r="M32838" s="1" t="s">
        <v>11511</v>
      </c>
      <c r="N32838">
        <v>1.566667</v>
      </c>
      <c r="O32838">
        <v>1.5675319999999999</v>
      </c>
      <c r="P32838" s="1" t="s">
        <v>12673</v>
      </c>
      <c r="Q32838" s="1" t="s">
        <v>13997</v>
      </c>
    </row>
    <row r="32839" spans="1:17" x14ac:dyDescent="0.2">
      <c r="A32839">
        <v>35</v>
      </c>
      <c r="B32839" s="1" t="s">
        <v>17</v>
      </c>
      <c r="C32839" s="1" t="s">
        <v>18</v>
      </c>
      <c r="D32839" s="1" t="s">
        <v>19</v>
      </c>
      <c r="E32839" s="1" t="s">
        <v>20</v>
      </c>
      <c r="F32839" s="1" t="s">
        <v>21</v>
      </c>
      <c r="G32839" s="1" t="s">
        <v>22</v>
      </c>
      <c r="H32839" s="2">
        <v>43739</v>
      </c>
      <c r="I32839" s="2">
        <v>43830</v>
      </c>
      <c r="J32839" s="2">
        <v>43819</v>
      </c>
      <c r="K32839" s="1"/>
      <c r="L32839" s="1" t="s">
        <v>665</v>
      </c>
      <c r="M32839" s="1" t="s">
        <v>11510</v>
      </c>
      <c r="N32839">
        <v>100.80034499999999</v>
      </c>
      <c r="O32839">
        <v>100.77204399999999</v>
      </c>
      <c r="P32839" s="1" t="s">
        <v>20020</v>
      </c>
      <c r="Q32839" s="1" t="s">
        <v>26117</v>
      </c>
    </row>
    <row r="32840" spans="1:17" x14ac:dyDescent="0.2">
      <c r="A32840">
        <v>35</v>
      </c>
      <c r="B32840" s="1" t="s">
        <v>17</v>
      </c>
      <c r="C32840" s="1" t="s">
        <v>18</v>
      </c>
      <c r="D32840" s="1" t="s">
        <v>19</v>
      </c>
      <c r="E32840" s="1" t="s">
        <v>20</v>
      </c>
      <c r="F32840" s="1" t="s">
        <v>21</v>
      </c>
      <c r="G32840" s="1" t="s">
        <v>22</v>
      </c>
      <c r="H32840" s="2">
        <v>43739</v>
      </c>
      <c r="I32840" s="2">
        <v>43830</v>
      </c>
      <c r="J32840" s="2">
        <v>43819</v>
      </c>
      <c r="K32840" s="1"/>
      <c r="L32840" s="1" t="s">
        <v>11031</v>
      </c>
      <c r="M32840" s="1" t="s">
        <v>11511</v>
      </c>
      <c r="N32840">
        <v>0.48499999999999999</v>
      </c>
      <c r="O32840">
        <v>0.48546400000000001</v>
      </c>
      <c r="P32840" s="1" t="s">
        <v>12077</v>
      </c>
      <c r="Q32840" s="1" t="s">
        <v>11851</v>
      </c>
    </row>
    <row r="32841" spans="1:17" x14ac:dyDescent="0.2">
      <c r="A32841">
        <v>35</v>
      </c>
      <c r="B32841" s="1" t="s">
        <v>17</v>
      </c>
      <c r="C32841" s="1" t="s">
        <v>18</v>
      </c>
      <c r="D32841" s="1" t="s">
        <v>19</v>
      </c>
      <c r="E32841" s="1" t="s">
        <v>20</v>
      </c>
      <c r="F32841" s="1" t="s">
        <v>21</v>
      </c>
      <c r="G32841" s="1" t="s">
        <v>22</v>
      </c>
      <c r="H32841" s="2">
        <v>43739</v>
      </c>
      <c r="I32841" s="2">
        <v>43830</v>
      </c>
      <c r="J32841" s="2">
        <v>43819</v>
      </c>
      <c r="K32841" s="1"/>
      <c r="L32841" s="1" t="s">
        <v>181</v>
      </c>
      <c r="M32841" s="1" t="s">
        <v>11510</v>
      </c>
      <c r="N32841">
        <v>100.54935999999999</v>
      </c>
      <c r="O32841">
        <v>100.53304300000001</v>
      </c>
      <c r="P32841" s="1" t="s">
        <v>20021</v>
      </c>
      <c r="Q32841" s="1" t="s">
        <v>26295</v>
      </c>
    </row>
    <row r="32842" spans="1:17" x14ac:dyDescent="0.2">
      <c r="A32842">
        <v>35</v>
      </c>
      <c r="B32842" s="1" t="s">
        <v>17</v>
      </c>
      <c r="C32842" s="1" t="s">
        <v>18</v>
      </c>
      <c r="D32842" s="1" t="s">
        <v>19</v>
      </c>
      <c r="E32842" s="1" t="s">
        <v>20</v>
      </c>
      <c r="F32842" s="1" t="s">
        <v>21</v>
      </c>
      <c r="G32842" s="1" t="s">
        <v>22</v>
      </c>
      <c r="H32842" s="2">
        <v>43739</v>
      </c>
      <c r="I32842" s="2">
        <v>43830</v>
      </c>
      <c r="J32842" s="2">
        <v>43819</v>
      </c>
      <c r="K32842" s="1"/>
      <c r="L32842" s="1" t="s">
        <v>11032</v>
      </c>
      <c r="M32842" s="1" t="s">
        <v>11511</v>
      </c>
      <c r="N32842">
        <v>0.78500000000000003</v>
      </c>
      <c r="O32842">
        <v>0.78503199999999995</v>
      </c>
      <c r="P32842" s="1"/>
      <c r="Q32842" s="1"/>
    </row>
    <row r="32843" spans="1:17" x14ac:dyDescent="0.2">
      <c r="A32843">
        <v>35</v>
      </c>
      <c r="B32843" s="1" t="s">
        <v>17</v>
      </c>
      <c r="C32843" s="1" t="s">
        <v>18</v>
      </c>
      <c r="D32843" s="1" t="s">
        <v>19</v>
      </c>
      <c r="E32843" s="1" t="s">
        <v>20</v>
      </c>
      <c r="F32843" s="1" t="s">
        <v>21</v>
      </c>
      <c r="G32843" s="1" t="s">
        <v>22</v>
      </c>
      <c r="H32843" s="2">
        <v>43739</v>
      </c>
      <c r="I32843" s="2">
        <v>43830</v>
      </c>
      <c r="J32843" s="2">
        <v>43819</v>
      </c>
      <c r="K32843" s="1"/>
      <c r="L32843" s="1" t="s">
        <v>2894</v>
      </c>
      <c r="M32843" s="1" t="s">
        <v>11510</v>
      </c>
      <c r="N32843">
        <v>98.55</v>
      </c>
      <c r="O32843">
        <v>98.55</v>
      </c>
      <c r="P32843" s="1"/>
      <c r="Q32843" s="1"/>
    </row>
    <row r="32844" spans="1:17" x14ac:dyDescent="0.2">
      <c r="A32844">
        <v>35</v>
      </c>
      <c r="B32844" s="1" t="s">
        <v>17</v>
      </c>
      <c r="C32844" s="1" t="s">
        <v>18</v>
      </c>
      <c r="D32844" s="1" t="s">
        <v>19</v>
      </c>
      <c r="E32844" s="1" t="s">
        <v>20</v>
      </c>
      <c r="F32844" s="1" t="s">
        <v>21</v>
      </c>
      <c r="G32844" s="1" t="s">
        <v>22</v>
      </c>
      <c r="H32844" s="2">
        <v>43739</v>
      </c>
      <c r="I32844" s="2">
        <v>43830</v>
      </c>
      <c r="J32844" s="2">
        <v>43819</v>
      </c>
      <c r="K32844" s="1"/>
      <c r="L32844" s="1" t="s">
        <v>11033</v>
      </c>
      <c r="M32844" s="1" t="s">
        <v>11511</v>
      </c>
      <c r="N32844">
        <v>0.64</v>
      </c>
      <c r="O32844">
        <v>0.64</v>
      </c>
      <c r="P32844" s="1"/>
      <c r="Q32844" s="1"/>
    </row>
    <row r="32845" spans="1:17" x14ac:dyDescent="0.2">
      <c r="A32845">
        <v>35</v>
      </c>
      <c r="B32845" s="1" t="s">
        <v>17</v>
      </c>
      <c r="C32845" s="1" t="s">
        <v>18</v>
      </c>
      <c r="D32845" s="1" t="s">
        <v>19</v>
      </c>
      <c r="E32845" s="1" t="s">
        <v>20</v>
      </c>
      <c r="F32845" s="1" t="s">
        <v>21</v>
      </c>
      <c r="G32845" s="1" t="s">
        <v>22</v>
      </c>
      <c r="H32845" s="2">
        <v>43739</v>
      </c>
      <c r="I32845" s="2">
        <v>43830</v>
      </c>
      <c r="J32845" s="2">
        <v>43819</v>
      </c>
      <c r="K32845" s="1"/>
      <c r="L32845" s="1" t="s">
        <v>515</v>
      </c>
      <c r="M32845" s="1" t="s">
        <v>11510</v>
      </c>
      <c r="N32845">
        <v>99.33</v>
      </c>
      <c r="O32845">
        <v>99.504800000000003</v>
      </c>
      <c r="P32845" s="1" t="s">
        <v>20022</v>
      </c>
      <c r="Q32845" s="1" t="s">
        <v>18433</v>
      </c>
    </row>
    <row r="32846" spans="1:17" x14ac:dyDescent="0.2">
      <c r="A32846">
        <v>35</v>
      </c>
      <c r="B32846" s="1" t="s">
        <v>17</v>
      </c>
      <c r="C32846" s="1" t="s">
        <v>18</v>
      </c>
      <c r="D32846" s="1" t="s">
        <v>19</v>
      </c>
      <c r="E32846" s="1" t="s">
        <v>20</v>
      </c>
      <c r="F32846" s="1" t="s">
        <v>21</v>
      </c>
      <c r="G32846" s="1" t="s">
        <v>22</v>
      </c>
      <c r="H32846" s="2">
        <v>43739</v>
      </c>
      <c r="I32846" s="2">
        <v>43830</v>
      </c>
      <c r="J32846" s="2">
        <v>43819</v>
      </c>
      <c r="K32846" s="1"/>
      <c r="L32846" s="1" t="s">
        <v>2898</v>
      </c>
      <c r="M32846" s="1" t="s">
        <v>11511</v>
      </c>
      <c r="N32846">
        <v>0.78666700000000001</v>
      </c>
      <c r="O32846">
        <v>0.80393499999999996</v>
      </c>
      <c r="P32846" s="1" t="s">
        <v>13418</v>
      </c>
      <c r="Q32846" s="1" t="s">
        <v>13712</v>
      </c>
    </row>
    <row r="32847" spans="1:17" x14ac:dyDescent="0.2">
      <c r="A32847">
        <v>35</v>
      </c>
      <c r="B32847" s="1" t="s">
        <v>17</v>
      </c>
      <c r="C32847" s="1" t="s">
        <v>18</v>
      </c>
      <c r="D32847" s="1" t="s">
        <v>19</v>
      </c>
      <c r="E32847" s="1" t="s">
        <v>20</v>
      </c>
      <c r="F32847" s="1" t="s">
        <v>21</v>
      </c>
      <c r="G32847" s="1" t="s">
        <v>22</v>
      </c>
      <c r="H32847" s="2">
        <v>43739</v>
      </c>
      <c r="I32847" s="2">
        <v>43830</v>
      </c>
      <c r="J32847" s="2">
        <v>43819</v>
      </c>
      <c r="K32847" s="1"/>
      <c r="L32847" s="1" t="s">
        <v>211</v>
      </c>
      <c r="M32847" s="1" t="s">
        <v>11510</v>
      </c>
      <c r="N32847">
        <v>97.391499999999994</v>
      </c>
      <c r="O32847">
        <v>97.429000000000002</v>
      </c>
      <c r="P32847" s="1" t="s">
        <v>20023</v>
      </c>
      <c r="Q32847" s="1" t="s">
        <v>26296</v>
      </c>
    </row>
    <row r="32848" spans="1:17" x14ac:dyDescent="0.2">
      <c r="A32848">
        <v>35</v>
      </c>
      <c r="B32848" s="1" t="s">
        <v>17</v>
      </c>
      <c r="C32848" s="1" t="s">
        <v>18</v>
      </c>
      <c r="D32848" s="1" t="s">
        <v>19</v>
      </c>
      <c r="E32848" s="1" t="s">
        <v>20</v>
      </c>
      <c r="F32848" s="1" t="s">
        <v>21</v>
      </c>
      <c r="G32848" s="1" t="s">
        <v>22</v>
      </c>
      <c r="H32848" s="2">
        <v>43739</v>
      </c>
      <c r="I32848" s="2">
        <v>43830</v>
      </c>
      <c r="J32848" s="2">
        <v>43819</v>
      </c>
      <c r="K32848" s="1"/>
      <c r="L32848" s="1" t="s">
        <v>11034</v>
      </c>
      <c r="M32848" s="1" t="s">
        <v>11511</v>
      </c>
      <c r="N32848">
        <v>193.82</v>
      </c>
      <c r="O32848">
        <v>193.820008</v>
      </c>
      <c r="P32848" s="1"/>
      <c r="Q32848" s="1"/>
    </row>
    <row r="32849" spans="1:17" x14ac:dyDescent="0.2">
      <c r="A32849">
        <v>35</v>
      </c>
      <c r="B32849" s="1" t="s">
        <v>17</v>
      </c>
      <c r="C32849" s="1" t="s">
        <v>18</v>
      </c>
      <c r="D32849" s="1" t="s">
        <v>19</v>
      </c>
      <c r="E32849" s="1" t="s">
        <v>20</v>
      </c>
      <c r="F32849" s="1" t="s">
        <v>21</v>
      </c>
      <c r="G32849" s="1" t="s">
        <v>22</v>
      </c>
      <c r="H32849" s="2">
        <v>43739</v>
      </c>
      <c r="I32849" s="2">
        <v>43830</v>
      </c>
      <c r="J32849" s="2">
        <v>43819</v>
      </c>
      <c r="K32849" s="1"/>
      <c r="L32849" s="1" t="s">
        <v>217</v>
      </c>
      <c r="M32849" s="1" t="s">
        <v>11510</v>
      </c>
      <c r="N32849">
        <v>109.45</v>
      </c>
      <c r="O32849">
        <v>109.45</v>
      </c>
      <c r="P32849" s="1"/>
      <c r="Q32849" s="1"/>
    </row>
    <row r="32850" spans="1:17" x14ac:dyDescent="0.2">
      <c r="A32850">
        <v>35</v>
      </c>
      <c r="B32850" s="1" t="s">
        <v>17</v>
      </c>
      <c r="C32850" s="1" t="s">
        <v>18</v>
      </c>
      <c r="D32850" s="1" t="s">
        <v>19</v>
      </c>
      <c r="E32850" s="1" t="s">
        <v>20</v>
      </c>
      <c r="F32850" s="1" t="s">
        <v>21</v>
      </c>
      <c r="G32850" s="1" t="s">
        <v>22</v>
      </c>
      <c r="H32850" s="2">
        <v>43739</v>
      </c>
      <c r="I32850" s="2">
        <v>43830</v>
      </c>
      <c r="J32850" s="2">
        <v>43819</v>
      </c>
      <c r="K32850" s="1"/>
      <c r="L32850" s="1" t="s">
        <v>11035</v>
      </c>
      <c r="M32850" s="1" t="s">
        <v>11511</v>
      </c>
      <c r="N32850">
        <v>13.62</v>
      </c>
      <c r="O32850">
        <v>13.62</v>
      </c>
      <c r="P32850" s="1" t="s">
        <v>20024</v>
      </c>
      <c r="Q32850" s="1" t="s">
        <v>20024</v>
      </c>
    </row>
    <row r="32851" spans="1:17" x14ac:dyDescent="0.2">
      <c r="A32851">
        <v>35</v>
      </c>
      <c r="B32851" s="1" t="s">
        <v>17</v>
      </c>
      <c r="C32851" s="1" t="s">
        <v>18</v>
      </c>
      <c r="D32851" s="1" t="s">
        <v>19</v>
      </c>
      <c r="E32851" s="1" t="s">
        <v>20</v>
      </c>
      <c r="F32851" s="1" t="s">
        <v>21</v>
      </c>
      <c r="G32851" s="1" t="s">
        <v>22</v>
      </c>
      <c r="H32851" s="2">
        <v>43739</v>
      </c>
      <c r="I32851" s="2">
        <v>43830</v>
      </c>
      <c r="J32851" s="2">
        <v>43819</v>
      </c>
      <c r="K32851" s="1"/>
      <c r="L32851" s="1" t="s">
        <v>527</v>
      </c>
      <c r="M32851" s="1" t="s">
        <v>11510</v>
      </c>
      <c r="N32851">
        <v>100.06187</v>
      </c>
      <c r="O32851">
        <v>100.064992</v>
      </c>
      <c r="P32851" s="1" t="s">
        <v>20025</v>
      </c>
      <c r="Q32851" s="1" t="s">
        <v>26297</v>
      </c>
    </row>
    <row r="32852" spans="1:17" x14ac:dyDescent="0.2">
      <c r="A32852">
        <v>35</v>
      </c>
      <c r="B32852" s="1" t="s">
        <v>17</v>
      </c>
      <c r="C32852" s="1" t="s">
        <v>18</v>
      </c>
      <c r="D32852" s="1" t="s">
        <v>19</v>
      </c>
      <c r="E32852" s="1" t="s">
        <v>20</v>
      </c>
      <c r="F32852" s="1" t="s">
        <v>21</v>
      </c>
      <c r="G32852" s="1" t="s">
        <v>22</v>
      </c>
      <c r="H32852" s="2">
        <v>43739</v>
      </c>
      <c r="I32852" s="2">
        <v>43830</v>
      </c>
      <c r="J32852" s="2">
        <v>43819</v>
      </c>
      <c r="K32852" s="1"/>
      <c r="L32852" s="1" t="s">
        <v>4219</v>
      </c>
      <c r="M32852" s="1" t="s">
        <v>11511</v>
      </c>
      <c r="N32852">
        <v>0.67249999999999999</v>
      </c>
      <c r="O32852">
        <v>0.6694</v>
      </c>
      <c r="P32852" s="1" t="s">
        <v>11931</v>
      </c>
      <c r="Q32852" s="1" t="s">
        <v>12039</v>
      </c>
    </row>
    <row r="32853" spans="1:17" x14ac:dyDescent="0.2">
      <c r="A32853">
        <v>35</v>
      </c>
      <c r="B32853" s="1" t="s">
        <v>17</v>
      </c>
      <c r="C32853" s="1" t="s">
        <v>18</v>
      </c>
      <c r="D32853" s="1" t="s">
        <v>19</v>
      </c>
      <c r="E32853" s="1" t="s">
        <v>20</v>
      </c>
      <c r="F32853" s="1" t="s">
        <v>21</v>
      </c>
      <c r="G32853" s="1" t="s">
        <v>22</v>
      </c>
      <c r="H32853" s="2">
        <v>43739</v>
      </c>
      <c r="I32853" s="2">
        <v>43830</v>
      </c>
      <c r="J32853" s="2">
        <v>43819</v>
      </c>
      <c r="K32853" s="1"/>
      <c r="L32853" s="1" t="s">
        <v>223</v>
      </c>
      <c r="M32853" s="1" t="s">
        <v>11510</v>
      </c>
      <c r="N32853">
        <v>115.11198</v>
      </c>
      <c r="O32853">
        <v>115.099097</v>
      </c>
      <c r="P32853" s="1" t="s">
        <v>20026</v>
      </c>
      <c r="Q32853" s="1" t="s">
        <v>26298</v>
      </c>
    </row>
    <row r="32854" spans="1:17" x14ac:dyDescent="0.2">
      <c r="A32854">
        <v>35</v>
      </c>
      <c r="B32854" s="1" t="s">
        <v>17</v>
      </c>
      <c r="C32854" s="1" t="s">
        <v>18</v>
      </c>
      <c r="D32854" s="1" t="s">
        <v>19</v>
      </c>
      <c r="E32854" s="1" t="s">
        <v>20</v>
      </c>
      <c r="F32854" s="1" t="s">
        <v>21</v>
      </c>
      <c r="G32854" s="1" t="s">
        <v>22</v>
      </c>
      <c r="H32854" s="2">
        <v>43739</v>
      </c>
      <c r="I32854" s="2">
        <v>43830</v>
      </c>
      <c r="J32854" s="2">
        <v>43819</v>
      </c>
      <c r="K32854" s="1"/>
      <c r="L32854" s="1" t="s">
        <v>1484</v>
      </c>
      <c r="M32854" s="1" t="s">
        <v>11511</v>
      </c>
      <c r="N32854">
        <v>7.24</v>
      </c>
      <c r="O32854">
        <v>7.2667400000000004</v>
      </c>
      <c r="P32854" s="1"/>
      <c r="Q32854" s="1"/>
    </row>
    <row r="32855" spans="1:17" x14ac:dyDescent="0.2">
      <c r="A32855">
        <v>35</v>
      </c>
      <c r="B32855" s="1" t="s">
        <v>17</v>
      </c>
      <c r="C32855" s="1" t="s">
        <v>18</v>
      </c>
      <c r="D32855" s="1" t="s">
        <v>19</v>
      </c>
      <c r="E32855" s="1" t="s">
        <v>20</v>
      </c>
      <c r="F32855" s="1" t="s">
        <v>21</v>
      </c>
      <c r="G32855" s="1" t="s">
        <v>22</v>
      </c>
      <c r="H32855" s="2">
        <v>43739</v>
      </c>
      <c r="I32855" s="2">
        <v>43830</v>
      </c>
      <c r="J32855" s="2">
        <v>43819</v>
      </c>
      <c r="K32855" s="1"/>
      <c r="L32855" s="1" t="s">
        <v>529</v>
      </c>
      <c r="M32855" s="1" t="s">
        <v>11510</v>
      </c>
      <c r="N32855">
        <v>100.080128</v>
      </c>
      <c r="O32855">
        <v>100.082211</v>
      </c>
      <c r="P32855" s="1" t="s">
        <v>20027</v>
      </c>
      <c r="Q32855" s="1" t="s">
        <v>26299</v>
      </c>
    </row>
    <row r="32856" spans="1:17" x14ac:dyDescent="0.2">
      <c r="A32856">
        <v>35</v>
      </c>
      <c r="B32856" s="1" t="s">
        <v>17</v>
      </c>
      <c r="C32856" s="1" t="s">
        <v>18</v>
      </c>
      <c r="D32856" s="1" t="s">
        <v>19</v>
      </c>
      <c r="E32856" s="1" t="s">
        <v>20</v>
      </c>
      <c r="F32856" s="1" t="s">
        <v>21</v>
      </c>
      <c r="G32856" s="1" t="s">
        <v>22</v>
      </c>
      <c r="H32856" s="2">
        <v>43739</v>
      </c>
      <c r="I32856" s="2">
        <v>43830</v>
      </c>
      <c r="J32856" s="2">
        <v>43819</v>
      </c>
      <c r="K32856" s="1"/>
      <c r="L32856" s="1" t="s">
        <v>11036</v>
      </c>
      <c r="M32856" s="1" t="s">
        <v>11511</v>
      </c>
      <c r="N32856">
        <v>2.8633329999999999</v>
      </c>
      <c r="O32856">
        <v>2.8593320000000002</v>
      </c>
      <c r="P32856" s="1" t="s">
        <v>14905</v>
      </c>
      <c r="Q32856" s="1" t="s">
        <v>11551</v>
      </c>
    </row>
    <row r="32857" spans="1:17" x14ac:dyDescent="0.2">
      <c r="A32857">
        <v>35</v>
      </c>
      <c r="B32857" s="1" t="s">
        <v>17</v>
      </c>
      <c r="C32857" s="1" t="s">
        <v>18</v>
      </c>
      <c r="D32857" s="1" t="s">
        <v>19</v>
      </c>
      <c r="E32857" s="1" t="s">
        <v>20</v>
      </c>
      <c r="F32857" s="1" t="s">
        <v>21</v>
      </c>
      <c r="G32857" s="1" t="s">
        <v>22</v>
      </c>
      <c r="H32857" s="2">
        <v>43739</v>
      </c>
      <c r="I32857" s="2">
        <v>43830</v>
      </c>
      <c r="J32857" s="2">
        <v>43819</v>
      </c>
      <c r="K32857" s="1"/>
      <c r="L32857" s="1" t="s">
        <v>533</v>
      </c>
      <c r="M32857" s="1" t="s">
        <v>11510</v>
      </c>
      <c r="N32857">
        <v>100.10195</v>
      </c>
      <c r="O32857">
        <v>100.10195</v>
      </c>
      <c r="P32857" s="1"/>
      <c r="Q32857" s="1"/>
    </row>
    <row r="32858" spans="1:17" x14ac:dyDescent="0.2">
      <c r="A32858">
        <v>35</v>
      </c>
      <c r="B32858" s="1" t="s">
        <v>17</v>
      </c>
      <c r="C32858" s="1" t="s">
        <v>18</v>
      </c>
      <c r="D32858" s="1" t="s">
        <v>19</v>
      </c>
      <c r="E32858" s="1" t="s">
        <v>20</v>
      </c>
      <c r="F32858" s="1" t="s">
        <v>21</v>
      </c>
      <c r="G32858" s="1" t="s">
        <v>22</v>
      </c>
      <c r="H32858" s="2">
        <v>43739</v>
      </c>
      <c r="I32858" s="2">
        <v>43830</v>
      </c>
      <c r="J32858" s="2">
        <v>43819</v>
      </c>
      <c r="K32858" s="1"/>
      <c r="L32858" s="1" t="s">
        <v>8478</v>
      </c>
      <c r="M32858" s="1" t="s">
        <v>11511</v>
      </c>
      <c r="N32858">
        <v>2.4133330000000002</v>
      </c>
      <c r="O32858">
        <v>2.414644</v>
      </c>
      <c r="P32858" s="1" t="s">
        <v>12107</v>
      </c>
      <c r="Q32858" s="1" t="s">
        <v>12068</v>
      </c>
    </row>
    <row r="32859" spans="1:17" x14ac:dyDescent="0.2">
      <c r="A32859">
        <v>35</v>
      </c>
      <c r="B32859" s="1" t="s">
        <v>17</v>
      </c>
      <c r="C32859" s="1" t="s">
        <v>18</v>
      </c>
      <c r="D32859" s="1" t="s">
        <v>19</v>
      </c>
      <c r="E32859" s="1" t="s">
        <v>20</v>
      </c>
      <c r="F32859" s="1" t="s">
        <v>21</v>
      </c>
      <c r="G32859" s="1" t="s">
        <v>22</v>
      </c>
      <c r="H32859" s="2">
        <v>43739</v>
      </c>
      <c r="I32859" s="2">
        <v>43830</v>
      </c>
      <c r="J32859" s="2">
        <v>43819</v>
      </c>
      <c r="K32859" s="1"/>
      <c r="L32859" s="1" t="s">
        <v>535</v>
      </c>
      <c r="M32859" s="1" t="s">
        <v>11510</v>
      </c>
      <c r="N32859">
        <v>100.09314000000001</v>
      </c>
      <c r="O32859">
        <v>100.09314000000001</v>
      </c>
      <c r="P32859" s="1"/>
      <c r="Q32859" s="1"/>
    </row>
    <row r="32860" spans="1:17" x14ac:dyDescent="0.2">
      <c r="A32860">
        <v>35</v>
      </c>
      <c r="B32860" s="1" t="s">
        <v>17</v>
      </c>
      <c r="C32860" s="1" t="s">
        <v>18</v>
      </c>
      <c r="D32860" s="1" t="s">
        <v>19</v>
      </c>
      <c r="E32860" s="1" t="s">
        <v>20</v>
      </c>
      <c r="F32860" s="1" t="s">
        <v>21</v>
      </c>
      <c r="G32860" s="1" t="s">
        <v>22</v>
      </c>
      <c r="H32860" s="2">
        <v>43739</v>
      </c>
      <c r="I32860" s="2">
        <v>43830</v>
      </c>
      <c r="J32860" s="2">
        <v>43819</v>
      </c>
      <c r="K32860" s="1"/>
      <c r="L32860" s="1" t="s">
        <v>11037</v>
      </c>
      <c r="M32860" s="1" t="s">
        <v>11511</v>
      </c>
      <c r="N32860">
        <v>3.34</v>
      </c>
      <c r="O32860">
        <v>3.3402690000000002</v>
      </c>
      <c r="P32860" s="1"/>
      <c r="Q32860" s="1"/>
    </row>
    <row r="32861" spans="1:17" x14ac:dyDescent="0.2">
      <c r="A32861">
        <v>35</v>
      </c>
      <c r="B32861" s="1" t="s">
        <v>17</v>
      </c>
      <c r="C32861" s="1" t="s">
        <v>18</v>
      </c>
      <c r="D32861" s="1" t="s">
        <v>19</v>
      </c>
      <c r="E32861" s="1" t="s">
        <v>20</v>
      </c>
      <c r="F32861" s="1" t="s">
        <v>21</v>
      </c>
      <c r="G32861" s="1" t="s">
        <v>22</v>
      </c>
      <c r="H32861" s="2">
        <v>43739</v>
      </c>
      <c r="I32861" s="2">
        <v>43830</v>
      </c>
      <c r="J32861" s="2">
        <v>43819</v>
      </c>
      <c r="K32861" s="1"/>
      <c r="L32861" s="1" t="s">
        <v>537</v>
      </c>
      <c r="M32861" s="1" t="s">
        <v>11510</v>
      </c>
      <c r="N32861">
        <v>100.104866</v>
      </c>
      <c r="O32861">
        <v>100.109326</v>
      </c>
      <c r="P32861" s="1" t="s">
        <v>20028</v>
      </c>
      <c r="Q32861" s="1" t="s">
        <v>26300</v>
      </c>
    </row>
    <row r="32862" spans="1:17" x14ac:dyDescent="0.2">
      <c r="A32862">
        <v>35</v>
      </c>
      <c r="B32862" s="1" t="s">
        <v>17</v>
      </c>
      <c r="C32862" s="1" t="s">
        <v>18</v>
      </c>
      <c r="D32862" s="1" t="s">
        <v>19</v>
      </c>
      <c r="E32862" s="1" t="s">
        <v>20</v>
      </c>
      <c r="F32862" s="1" t="s">
        <v>21</v>
      </c>
      <c r="G32862" s="1" t="s">
        <v>22</v>
      </c>
      <c r="H32862" s="2">
        <v>43739</v>
      </c>
      <c r="I32862" s="2">
        <v>43830</v>
      </c>
      <c r="J32862" s="2">
        <v>43819</v>
      </c>
      <c r="K32862" s="1"/>
      <c r="L32862" s="1" t="s">
        <v>2906</v>
      </c>
      <c r="M32862" s="1" t="s">
        <v>11511</v>
      </c>
      <c r="N32862">
        <v>2.73</v>
      </c>
      <c r="O32862">
        <v>2.7360319999999998</v>
      </c>
      <c r="P32862" s="1" t="s">
        <v>13741</v>
      </c>
      <c r="Q32862" s="1" t="s">
        <v>11612</v>
      </c>
    </row>
    <row r="32863" spans="1:17" x14ac:dyDescent="0.2">
      <c r="A32863">
        <v>35</v>
      </c>
      <c r="B32863" s="1" t="s">
        <v>17</v>
      </c>
      <c r="C32863" s="1" t="s">
        <v>18</v>
      </c>
      <c r="D32863" s="1" t="s">
        <v>19</v>
      </c>
      <c r="E32863" s="1" t="s">
        <v>20</v>
      </c>
      <c r="F32863" s="1" t="s">
        <v>21</v>
      </c>
      <c r="G32863" s="1" t="s">
        <v>22</v>
      </c>
      <c r="H32863" s="2">
        <v>43739</v>
      </c>
      <c r="I32863" s="2">
        <v>43830</v>
      </c>
      <c r="J32863" s="2">
        <v>43819</v>
      </c>
      <c r="K32863" s="1"/>
      <c r="L32863" s="1" t="s">
        <v>541</v>
      </c>
      <c r="M32863" s="1" t="s">
        <v>11510</v>
      </c>
      <c r="N32863">
        <v>100.10901</v>
      </c>
      <c r="O32863">
        <v>100.10901</v>
      </c>
      <c r="P32863" s="1"/>
      <c r="Q32863" s="1"/>
    </row>
    <row r="32864" spans="1:17" x14ac:dyDescent="0.2">
      <c r="A32864">
        <v>35</v>
      </c>
      <c r="B32864" s="1" t="s">
        <v>17</v>
      </c>
      <c r="C32864" s="1" t="s">
        <v>18</v>
      </c>
      <c r="D32864" s="1" t="s">
        <v>19</v>
      </c>
      <c r="E32864" s="1" t="s">
        <v>20</v>
      </c>
      <c r="F32864" s="1" t="s">
        <v>21</v>
      </c>
      <c r="G32864" s="1" t="s">
        <v>22</v>
      </c>
      <c r="H32864" s="2">
        <v>43739</v>
      </c>
      <c r="I32864" s="2">
        <v>43830</v>
      </c>
      <c r="J32864" s="2">
        <v>43819</v>
      </c>
      <c r="K32864" s="1"/>
      <c r="L32864" s="1" t="s">
        <v>11038</v>
      </c>
      <c r="M32864" s="1" t="s">
        <v>11511</v>
      </c>
      <c r="N32864">
        <v>2.4112499999999999</v>
      </c>
      <c r="O32864">
        <v>2.414749</v>
      </c>
      <c r="P32864" s="1" t="s">
        <v>11571</v>
      </c>
      <c r="Q32864" s="1" t="s">
        <v>13018</v>
      </c>
    </row>
    <row r="32865" spans="1:17" x14ac:dyDescent="0.2">
      <c r="A32865">
        <v>35</v>
      </c>
      <c r="B32865" s="1" t="s">
        <v>17</v>
      </c>
      <c r="C32865" s="1" t="s">
        <v>18</v>
      </c>
      <c r="D32865" s="1" t="s">
        <v>19</v>
      </c>
      <c r="E32865" s="1" t="s">
        <v>20</v>
      </c>
      <c r="F32865" s="1" t="s">
        <v>21</v>
      </c>
      <c r="G32865" s="1" t="s">
        <v>22</v>
      </c>
      <c r="H32865" s="2">
        <v>43739</v>
      </c>
      <c r="I32865" s="2">
        <v>43830</v>
      </c>
      <c r="J32865" s="2">
        <v>43819</v>
      </c>
      <c r="K32865" s="1"/>
      <c r="L32865" s="1" t="s">
        <v>906</v>
      </c>
      <c r="M32865" s="1" t="s">
        <v>11510</v>
      </c>
      <c r="N32865">
        <v>100.07155</v>
      </c>
      <c r="O32865">
        <v>100.07155</v>
      </c>
      <c r="P32865" s="1"/>
      <c r="Q32865" s="1"/>
    </row>
    <row r="32866" spans="1:17" x14ac:dyDescent="0.2">
      <c r="A32866">
        <v>35</v>
      </c>
      <c r="B32866" s="1" t="s">
        <v>17</v>
      </c>
      <c r="C32866" s="1" t="s">
        <v>18</v>
      </c>
      <c r="D32866" s="1" t="s">
        <v>19</v>
      </c>
      <c r="E32866" s="1" t="s">
        <v>20</v>
      </c>
      <c r="F32866" s="1" t="s">
        <v>21</v>
      </c>
      <c r="G32866" s="1" t="s">
        <v>22</v>
      </c>
      <c r="H32866" s="2">
        <v>43739</v>
      </c>
      <c r="I32866" s="2">
        <v>43830</v>
      </c>
      <c r="J32866" s="2">
        <v>43819</v>
      </c>
      <c r="K32866" s="1"/>
      <c r="L32866" s="1" t="s">
        <v>2909</v>
      </c>
      <c r="M32866" s="1" t="s">
        <v>11511</v>
      </c>
      <c r="N32866">
        <v>2.27</v>
      </c>
      <c r="O32866">
        <v>2.270044</v>
      </c>
      <c r="P32866" s="1"/>
      <c r="Q32866" s="1"/>
    </row>
    <row r="32867" spans="1:17" x14ac:dyDescent="0.2">
      <c r="A32867">
        <v>35</v>
      </c>
      <c r="B32867" s="1" t="s">
        <v>17</v>
      </c>
      <c r="C32867" s="1" t="s">
        <v>18</v>
      </c>
      <c r="D32867" s="1" t="s">
        <v>19</v>
      </c>
      <c r="E32867" s="1" t="s">
        <v>20</v>
      </c>
      <c r="F32867" s="1" t="s">
        <v>21</v>
      </c>
      <c r="G32867" s="1" t="s">
        <v>22</v>
      </c>
      <c r="H32867" s="2">
        <v>43739</v>
      </c>
      <c r="I32867" s="2">
        <v>43830</v>
      </c>
      <c r="J32867" s="2">
        <v>43819</v>
      </c>
      <c r="K32867" s="1"/>
      <c r="L32867" s="1" t="s">
        <v>547</v>
      </c>
      <c r="M32867" s="1" t="s">
        <v>11510</v>
      </c>
      <c r="N32867">
        <v>99.409480000000002</v>
      </c>
      <c r="O32867">
        <v>99.426275000000004</v>
      </c>
      <c r="P32867" s="1" t="s">
        <v>20029</v>
      </c>
      <c r="Q32867" s="1" t="s">
        <v>18846</v>
      </c>
    </row>
    <row r="32868" spans="1:17" x14ac:dyDescent="0.2">
      <c r="A32868">
        <v>35</v>
      </c>
      <c r="B32868" s="1" t="s">
        <v>17</v>
      </c>
      <c r="C32868" s="1" t="s">
        <v>18</v>
      </c>
      <c r="D32868" s="1" t="s">
        <v>19</v>
      </c>
      <c r="E32868" s="1" t="s">
        <v>20</v>
      </c>
      <c r="F32868" s="1" t="s">
        <v>21</v>
      </c>
      <c r="G32868" s="1" t="s">
        <v>22</v>
      </c>
      <c r="H32868" s="2">
        <v>43739</v>
      </c>
      <c r="I32868" s="2">
        <v>43830</v>
      </c>
      <c r="J32868" s="2">
        <v>43819</v>
      </c>
      <c r="K32868" s="1"/>
      <c r="L32868" s="1" t="s">
        <v>4242</v>
      </c>
      <c r="M32868" s="1" t="s">
        <v>11511</v>
      </c>
      <c r="N32868">
        <v>1.5833330000000001</v>
      </c>
      <c r="O32868">
        <v>1.624493</v>
      </c>
      <c r="P32868" s="1" t="s">
        <v>12041</v>
      </c>
      <c r="Q32868" s="1" t="s">
        <v>12622</v>
      </c>
    </row>
    <row r="32869" spans="1:17" x14ac:dyDescent="0.2">
      <c r="A32869">
        <v>35</v>
      </c>
      <c r="B32869" s="1" t="s">
        <v>17</v>
      </c>
      <c r="C32869" s="1" t="s">
        <v>18</v>
      </c>
      <c r="D32869" s="1" t="s">
        <v>19</v>
      </c>
      <c r="E32869" s="1" t="s">
        <v>20</v>
      </c>
      <c r="F32869" s="1" t="s">
        <v>21</v>
      </c>
      <c r="G32869" s="1" t="s">
        <v>22</v>
      </c>
      <c r="H32869" s="2">
        <v>43739</v>
      </c>
      <c r="I32869" s="2">
        <v>43830</v>
      </c>
      <c r="J32869" s="2">
        <v>43819</v>
      </c>
      <c r="K32869" s="1"/>
      <c r="L32869" s="1" t="s">
        <v>2303</v>
      </c>
      <c r="M32869" s="1" t="s">
        <v>11510</v>
      </c>
      <c r="N32869">
        <v>99.552710000000005</v>
      </c>
      <c r="O32869">
        <v>99.552710000000005</v>
      </c>
      <c r="P32869" s="1"/>
      <c r="Q32869" s="1"/>
    </row>
    <row r="32870" spans="1:17" x14ac:dyDescent="0.2">
      <c r="A32870">
        <v>35</v>
      </c>
      <c r="B32870" s="1" t="s">
        <v>17</v>
      </c>
      <c r="C32870" s="1" t="s">
        <v>18</v>
      </c>
      <c r="D32870" s="1" t="s">
        <v>19</v>
      </c>
      <c r="E32870" s="1" t="s">
        <v>20</v>
      </c>
      <c r="F32870" s="1" t="s">
        <v>21</v>
      </c>
      <c r="G32870" s="1" t="s">
        <v>22</v>
      </c>
      <c r="H32870" s="2">
        <v>43739</v>
      </c>
      <c r="I32870" s="2">
        <v>43830</v>
      </c>
      <c r="J32870" s="2">
        <v>43819</v>
      </c>
      <c r="K32870" s="1"/>
      <c r="L32870" s="1" t="s">
        <v>6699</v>
      </c>
      <c r="M32870" s="1" t="s">
        <v>11511</v>
      </c>
      <c r="N32870">
        <v>1.92</v>
      </c>
      <c r="O32870">
        <v>1.921951</v>
      </c>
      <c r="P32870" s="1" t="s">
        <v>13669</v>
      </c>
      <c r="Q32870" s="1" t="s">
        <v>14602</v>
      </c>
    </row>
    <row r="32871" spans="1:17" x14ac:dyDescent="0.2">
      <c r="A32871">
        <v>35</v>
      </c>
      <c r="B32871" s="1" t="s">
        <v>17</v>
      </c>
      <c r="C32871" s="1" t="s">
        <v>18</v>
      </c>
      <c r="D32871" s="1" t="s">
        <v>19</v>
      </c>
      <c r="E32871" s="1" t="s">
        <v>20</v>
      </c>
      <c r="F32871" s="1" t="s">
        <v>21</v>
      </c>
      <c r="G32871" s="1" t="s">
        <v>22</v>
      </c>
      <c r="H32871" s="2">
        <v>43739</v>
      </c>
      <c r="I32871" s="2">
        <v>43830</v>
      </c>
      <c r="J32871" s="2">
        <v>43819</v>
      </c>
      <c r="K32871" s="1"/>
      <c r="L32871" s="1" t="s">
        <v>1274</v>
      </c>
      <c r="M32871" s="1" t="s">
        <v>11510</v>
      </c>
      <c r="N32871">
        <v>97.61</v>
      </c>
      <c r="O32871">
        <v>97.61</v>
      </c>
      <c r="P32871" s="1"/>
      <c r="Q32871" s="1"/>
    </row>
    <row r="32872" spans="1:17" x14ac:dyDescent="0.2">
      <c r="A32872">
        <v>35</v>
      </c>
      <c r="B32872" s="1" t="s">
        <v>17</v>
      </c>
      <c r="C32872" s="1" t="s">
        <v>18</v>
      </c>
      <c r="D32872" s="1" t="s">
        <v>19</v>
      </c>
      <c r="E32872" s="1" t="s">
        <v>20</v>
      </c>
      <c r="F32872" s="1" t="s">
        <v>21</v>
      </c>
      <c r="G32872" s="1" t="s">
        <v>22</v>
      </c>
      <c r="H32872" s="2">
        <v>43739</v>
      </c>
      <c r="I32872" s="2">
        <v>43830</v>
      </c>
      <c r="J32872" s="2">
        <v>43819</v>
      </c>
      <c r="K32872" s="1"/>
      <c r="L32872" s="1" t="s">
        <v>2910</v>
      </c>
      <c r="M32872" s="1" t="s">
        <v>11511</v>
      </c>
      <c r="N32872">
        <v>1.32</v>
      </c>
      <c r="O32872">
        <v>1.32</v>
      </c>
      <c r="P32872" s="1"/>
      <c r="Q32872" s="1"/>
    </row>
    <row r="32873" spans="1:17" x14ac:dyDescent="0.2">
      <c r="A32873">
        <v>35</v>
      </c>
      <c r="B32873" s="1" t="s">
        <v>17</v>
      </c>
      <c r="C32873" s="1" t="s">
        <v>18</v>
      </c>
      <c r="D32873" s="1" t="s">
        <v>19</v>
      </c>
      <c r="E32873" s="1" t="s">
        <v>20</v>
      </c>
      <c r="F32873" s="1" t="s">
        <v>21</v>
      </c>
      <c r="G32873" s="1" t="s">
        <v>22</v>
      </c>
      <c r="H32873" s="2">
        <v>43739</v>
      </c>
      <c r="I32873" s="2">
        <v>43830</v>
      </c>
      <c r="J32873" s="2">
        <v>43819</v>
      </c>
      <c r="K32873" s="1"/>
      <c r="L32873" s="1" t="s">
        <v>913</v>
      </c>
      <c r="M32873" s="1" t="s">
        <v>11510</v>
      </c>
      <c r="N32873">
        <v>100.15183</v>
      </c>
      <c r="O32873">
        <v>100.15183</v>
      </c>
      <c r="P32873" s="1" t="s">
        <v>20030</v>
      </c>
      <c r="Q32873" s="1" t="s">
        <v>20030</v>
      </c>
    </row>
    <row r="32874" spans="1:17" x14ac:dyDescent="0.2">
      <c r="A32874">
        <v>35</v>
      </c>
      <c r="B32874" s="1" t="s">
        <v>17</v>
      </c>
      <c r="C32874" s="1" t="s">
        <v>18</v>
      </c>
      <c r="D32874" s="1" t="s">
        <v>19</v>
      </c>
      <c r="E32874" s="1" t="s">
        <v>20</v>
      </c>
      <c r="F32874" s="1" t="s">
        <v>21</v>
      </c>
      <c r="G32874" s="1" t="s">
        <v>22</v>
      </c>
      <c r="H32874" s="2">
        <v>43739</v>
      </c>
      <c r="I32874" s="2">
        <v>43830</v>
      </c>
      <c r="J32874" s="2">
        <v>43819</v>
      </c>
      <c r="K32874" s="1"/>
      <c r="L32874" s="1" t="s">
        <v>4245</v>
      </c>
      <c r="M32874" s="1" t="s">
        <v>11511</v>
      </c>
      <c r="N32874">
        <v>1.578333</v>
      </c>
      <c r="O32874">
        <v>1.6252899999999999</v>
      </c>
      <c r="P32874" s="1" t="s">
        <v>12143</v>
      </c>
      <c r="Q32874" s="1" t="s">
        <v>12759</v>
      </c>
    </row>
    <row r="32875" spans="1:17" x14ac:dyDescent="0.2">
      <c r="A32875">
        <v>35</v>
      </c>
      <c r="B32875" s="1" t="s">
        <v>17</v>
      </c>
      <c r="C32875" s="1" t="s">
        <v>18</v>
      </c>
      <c r="D32875" s="1" t="s">
        <v>19</v>
      </c>
      <c r="E32875" s="1" t="s">
        <v>20</v>
      </c>
      <c r="F32875" s="1" t="s">
        <v>21</v>
      </c>
      <c r="G32875" s="1" t="s">
        <v>22</v>
      </c>
      <c r="H32875" s="2">
        <v>43739</v>
      </c>
      <c r="I32875" s="2">
        <v>43830</v>
      </c>
      <c r="J32875" s="2">
        <v>43819</v>
      </c>
      <c r="K32875" s="1"/>
      <c r="L32875" s="1" t="s">
        <v>1397</v>
      </c>
      <c r="M32875" s="1" t="s">
        <v>11510</v>
      </c>
      <c r="N32875">
        <v>100.10462</v>
      </c>
      <c r="O32875">
        <v>100.10462</v>
      </c>
      <c r="P32875" s="1"/>
      <c r="Q32875" s="1"/>
    </row>
    <row r="32876" spans="1:17" x14ac:dyDescent="0.2">
      <c r="A32876">
        <v>35</v>
      </c>
      <c r="B32876" s="1" t="s">
        <v>17</v>
      </c>
      <c r="C32876" s="1" t="s">
        <v>18</v>
      </c>
      <c r="D32876" s="1" t="s">
        <v>19</v>
      </c>
      <c r="E32876" s="1" t="s">
        <v>20</v>
      </c>
      <c r="F32876" s="1" t="s">
        <v>21</v>
      </c>
      <c r="G32876" s="1" t="s">
        <v>22</v>
      </c>
      <c r="H32876" s="2">
        <v>43739</v>
      </c>
      <c r="I32876" s="2">
        <v>43830</v>
      </c>
      <c r="J32876" s="2">
        <v>43819</v>
      </c>
      <c r="K32876" s="1"/>
      <c r="L32876" s="1" t="s">
        <v>9729</v>
      </c>
      <c r="M32876" s="1" t="s">
        <v>11511</v>
      </c>
      <c r="N32876">
        <v>2.92</v>
      </c>
      <c r="O32876">
        <v>2.92</v>
      </c>
      <c r="P32876" s="1"/>
      <c r="Q32876" s="1"/>
    </row>
    <row r="32877" spans="1:17" x14ac:dyDescent="0.2">
      <c r="A32877">
        <v>35</v>
      </c>
      <c r="B32877" s="1" t="s">
        <v>17</v>
      </c>
      <c r="C32877" s="1" t="s">
        <v>18</v>
      </c>
      <c r="D32877" s="1" t="s">
        <v>19</v>
      </c>
      <c r="E32877" s="1" t="s">
        <v>20</v>
      </c>
      <c r="F32877" s="1" t="s">
        <v>21</v>
      </c>
      <c r="G32877" s="1" t="s">
        <v>22</v>
      </c>
      <c r="H32877" s="2">
        <v>43739</v>
      </c>
      <c r="I32877" s="2">
        <v>43830</v>
      </c>
      <c r="J32877" s="2">
        <v>43819</v>
      </c>
      <c r="K32877" s="1"/>
      <c r="L32877" s="1" t="s">
        <v>1399</v>
      </c>
      <c r="M32877" s="1" t="s">
        <v>11510</v>
      </c>
      <c r="N32877">
        <v>99.415000000000006</v>
      </c>
      <c r="O32877">
        <v>99.415673999999996</v>
      </c>
      <c r="P32877" s="1" t="s">
        <v>20031</v>
      </c>
      <c r="Q32877" s="1" t="s">
        <v>12705</v>
      </c>
    </row>
    <row r="32878" spans="1:17" x14ac:dyDescent="0.2">
      <c r="A32878">
        <v>35</v>
      </c>
      <c r="B32878" s="1" t="s">
        <v>17</v>
      </c>
      <c r="C32878" s="1" t="s">
        <v>18</v>
      </c>
      <c r="D32878" s="1" t="s">
        <v>19</v>
      </c>
      <c r="E32878" s="1" t="s">
        <v>20</v>
      </c>
      <c r="F32878" s="1" t="s">
        <v>21</v>
      </c>
      <c r="G32878" s="1" t="s">
        <v>22</v>
      </c>
      <c r="H32878" s="2">
        <v>43739</v>
      </c>
      <c r="I32878" s="2">
        <v>43830</v>
      </c>
      <c r="J32878" s="2">
        <v>43819</v>
      </c>
      <c r="K32878" s="1"/>
      <c r="L32878" s="1" t="s">
        <v>2912</v>
      </c>
      <c r="M32878" s="1" t="s">
        <v>11511</v>
      </c>
      <c r="N32878">
        <v>3.0350000000000001</v>
      </c>
      <c r="O32878">
        <v>2.9525920000000001</v>
      </c>
      <c r="P32878" s="1"/>
      <c r="Q32878" s="1"/>
    </row>
    <row r="32879" spans="1:17" x14ac:dyDescent="0.2">
      <c r="A32879">
        <v>35</v>
      </c>
      <c r="B32879" s="1" t="s">
        <v>17</v>
      </c>
      <c r="C32879" s="1" t="s">
        <v>18</v>
      </c>
      <c r="D32879" s="1" t="s">
        <v>19</v>
      </c>
      <c r="E32879" s="1" t="s">
        <v>20</v>
      </c>
      <c r="F32879" s="1" t="s">
        <v>21</v>
      </c>
      <c r="G32879" s="1" t="s">
        <v>22</v>
      </c>
      <c r="H32879" s="2">
        <v>43739</v>
      </c>
      <c r="I32879" s="2">
        <v>43830</v>
      </c>
      <c r="J32879" s="2">
        <v>43819</v>
      </c>
      <c r="K32879" s="1"/>
      <c r="L32879" s="1" t="s">
        <v>1401</v>
      </c>
      <c r="M32879" s="1" t="s">
        <v>11510</v>
      </c>
      <c r="N32879">
        <v>100.16668</v>
      </c>
      <c r="O32879">
        <v>100.16668</v>
      </c>
      <c r="P32879" s="1"/>
      <c r="Q32879" s="1"/>
    </row>
    <row r="32880" spans="1:17" x14ac:dyDescent="0.2">
      <c r="A32880">
        <v>35</v>
      </c>
      <c r="B32880" s="1" t="s">
        <v>17</v>
      </c>
      <c r="C32880" s="1" t="s">
        <v>18</v>
      </c>
      <c r="D32880" s="1" t="s">
        <v>19</v>
      </c>
      <c r="E32880" s="1" t="s">
        <v>20</v>
      </c>
      <c r="F32880" s="1" t="s">
        <v>21</v>
      </c>
      <c r="G32880" s="1" t="s">
        <v>22</v>
      </c>
      <c r="H32880" s="2">
        <v>43739</v>
      </c>
      <c r="I32880" s="2">
        <v>43830</v>
      </c>
      <c r="J32880" s="2">
        <v>43819</v>
      </c>
      <c r="K32880" s="1"/>
      <c r="L32880" s="1" t="s">
        <v>11039</v>
      </c>
      <c r="M32880" s="1" t="s">
        <v>11511</v>
      </c>
      <c r="N32880">
        <v>0.92</v>
      </c>
      <c r="O32880">
        <v>0.94434300000000004</v>
      </c>
      <c r="P32880" s="1"/>
      <c r="Q32880" s="1"/>
    </row>
    <row r="32881" spans="1:17" x14ac:dyDescent="0.2">
      <c r="A32881">
        <v>35</v>
      </c>
      <c r="B32881" s="1" t="s">
        <v>17</v>
      </c>
      <c r="C32881" s="1" t="s">
        <v>18</v>
      </c>
      <c r="D32881" s="1" t="s">
        <v>19</v>
      </c>
      <c r="E32881" s="1" t="s">
        <v>20</v>
      </c>
      <c r="F32881" s="1" t="s">
        <v>21</v>
      </c>
      <c r="G32881" s="1" t="s">
        <v>22</v>
      </c>
      <c r="H32881" s="2">
        <v>43739</v>
      </c>
      <c r="I32881" s="2">
        <v>43830</v>
      </c>
      <c r="J32881" s="2">
        <v>43819</v>
      </c>
      <c r="K32881" s="1"/>
      <c r="L32881" s="1" t="s">
        <v>1403</v>
      </c>
      <c r="M32881" s="1" t="s">
        <v>11510</v>
      </c>
      <c r="N32881">
        <v>100.1117</v>
      </c>
      <c r="O32881">
        <v>100.1117</v>
      </c>
      <c r="P32881" s="1"/>
      <c r="Q32881" s="1"/>
    </row>
    <row r="32882" spans="1:17" x14ac:dyDescent="0.2">
      <c r="A32882">
        <v>35</v>
      </c>
      <c r="B32882" s="1" t="s">
        <v>17</v>
      </c>
      <c r="C32882" s="1" t="s">
        <v>18</v>
      </c>
      <c r="D32882" s="1" t="s">
        <v>19</v>
      </c>
      <c r="E32882" s="1" t="s">
        <v>20</v>
      </c>
      <c r="F32882" s="1" t="s">
        <v>21</v>
      </c>
      <c r="G32882" s="1" t="s">
        <v>22</v>
      </c>
      <c r="H32882" s="2">
        <v>43739</v>
      </c>
      <c r="I32882" s="2">
        <v>43830</v>
      </c>
      <c r="J32882" s="2">
        <v>43819</v>
      </c>
      <c r="K32882" s="1"/>
      <c r="L32882" s="1" t="s">
        <v>6702</v>
      </c>
      <c r="M32882" s="1" t="s">
        <v>11511</v>
      </c>
      <c r="N32882">
        <v>3.41</v>
      </c>
      <c r="O32882">
        <v>3.4546039999999998</v>
      </c>
      <c r="P32882" s="1"/>
      <c r="Q32882" s="1"/>
    </row>
    <row r="32883" spans="1:17" x14ac:dyDescent="0.2">
      <c r="A32883">
        <v>35</v>
      </c>
      <c r="B32883" s="1" t="s">
        <v>17</v>
      </c>
      <c r="C32883" s="1" t="s">
        <v>18</v>
      </c>
      <c r="D32883" s="1" t="s">
        <v>19</v>
      </c>
      <c r="E32883" s="1" t="s">
        <v>20</v>
      </c>
      <c r="F32883" s="1" t="s">
        <v>21</v>
      </c>
      <c r="G32883" s="1" t="s">
        <v>22</v>
      </c>
      <c r="H32883" s="2">
        <v>43739</v>
      </c>
      <c r="I32883" s="2">
        <v>43830</v>
      </c>
      <c r="J32883" s="2">
        <v>43819</v>
      </c>
      <c r="K32883" s="1"/>
      <c r="L32883" s="1" t="s">
        <v>1405</v>
      </c>
      <c r="M32883" s="1" t="s">
        <v>11510</v>
      </c>
      <c r="N32883">
        <v>98.927999999999997</v>
      </c>
      <c r="O32883">
        <v>98.927999999999997</v>
      </c>
      <c r="P32883" s="1"/>
      <c r="Q32883" s="1"/>
    </row>
    <row r="32884" spans="1:17" x14ac:dyDescent="0.2">
      <c r="A32884">
        <v>35</v>
      </c>
      <c r="B32884" s="1" t="s">
        <v>17</v>
      </c>
      <c r="C32884" s="1" t="s">
        <v>18</v>
      </c>
      <c r="D32884" s="1" t="s">
        <v>19</v>
      </c>
      <c r="E32884" s="1" t="s">
        <v>20</v>
      </c>
      <c r="F32884" s="1" t="s">
        <v>21</v>
      </c>
      <c r="G32884" s="1" t="s">
        <v>22</v>
      </c>
      <c r="H32884" s="2">
        <v>43739</v>
      </c>
      <c r="I32884" s="2">
        <v>43830</v>
      </c>
      <c r="J32884" s="2">
        <v>43819</v>
      </c>
      <c r="K32884" s="1"/>
      <c r="L32884" s="1" t="s">
        <v>2920</v>
      </c>
      <c r="M32884" s="1" t="s">
        <v>11511</v>
      </c>
      <c r="N32884">
        <v>5.625</v>
      </c>
      <c r="O32884">
        <v>5.6437780000000002</v>
      </c>
      <c r="P32884" s="1"/>
      <c r="Q32884" s="1"/>
    </row>
    <row r="32885" spans="1:17" x14ac:dyDescent="0.2">
      <c r="A32885">
        <v>35</v>
      </c>
      <c r="B32885" s="1" t="s">
        <v>17</v>
      </c>
      <c r="C32885" s="1" t="s">
        <v>18</v>
      </c>
      <c r="D32885" s="1" t="s">
        <v>19</v>
      </c>
      <c r="E32885" s="1" t="s">
        <v>20</v>
      </c>
      <c r="F32885" s="1" t="s">
        <v>21</v>
      </c>
      <c r="G32885" s="1" t="s">
        <v>22</v>
      </c>
      <c r="H32885" s="2">
        <v>43739</v>
      </c>
      <c r="I32885" s="2">
        <v>43830</v>
      </c>
      <c r="J32885" s="2">
        <v>43819</v>
      </c>
      <c r="K32885" s="1"/>
      <c r="L32885" s="1" t="s">
        <v>1407</v>
      </c>
      <c r="M32885" s="1" t="s">
        <v>11510</v>
      </c>
      <c r="N32885">
        <v>100.16813</v>
      </c>
      <c r="O32885">
        <v>100.16813</v>
      </c>
      <c r="P32885" s="1"/>
      <c r="Q32885" s="1"/>
    </row>
    <row r="32886" spans="1:17" x14ac:dyDescent="0.2">
      <c r="A32886">
        <v>35</v>
      </c>
      <c r="B32886" s="1" t="s">
        <v>17</v>
      </c>
      <c r="C32886" s="1" t="s">
        <v>18</v>
      </c>
      <c r="D32886" s="1" t="s">
        <v>19</v>
      </c>
      <c r="E32886" s="1" t="s">
        <v>20</v>
      </c>
      <c r="F32886" s="1" t="s">
        <v>21</v>
      </c>
      <c r="G32886" s="1" t="s">
        <v>22</v>
      </c>
      <c r="H32886" s="2">
        <v>43739</v>
      </c>
      <c r="I32886" s="2">
        <v>43830</v>
      </c>
      <c r="J32886" s="2">
        <v>43819</v>
      </c>
      <c r="K32886" s="1"/>
      <c r="L32886" s="1" t="s">
        <v>6703</v>
      </c>
      <c r="M32886" s="1" t="s">
        <v>11511</v>
      </c>
      <c r="N32886">
        <v>5.03</v>
      </c>
      <c r="O32886">
        <v>5.05091</v>
      </c>
      <c r="P32886" s="1" t="s">
        <v>18574</v>
      </c>
      <c r="Q32886" s="1" t="s">
        <v>14593</v>
      </c>
    </row>
    <row r="32887" spans="1:17" x14ac:dyDescent="0.2">
      <c r="A32887">
        <v>35</v>
      </c>
      <c r="B32887" s="1" t="s">
        <v>17</v>
      </c>
      <c r="C32887" s="1" t="s">
        <v>18</v>
      </c>
      <c r="D32887" s="1" t="s">
        <v>19</v>
      </c>
      <c r="E32887" s="1" t="s">
        <v>20</v>
      </c>
      <c r="F32887" s="1" t="s">
        <v>21</v>
      </c>
      <c r="G32887" s="1" t="s">
        <v>22</v>
      </c>
      <c r="H32887" s="2">
        <v>43739</v>
      </c>
      <c r="I32887" s="2">
        <v>43830</v>
      </c>
      <c r="J32887" s="2">
        <v>43819</v>
      </c>
      <c r="K32887" s="1"/>
      <c r="L32887" s="1" t="s">
        <v>11040</v>
      </c>
      <c r="M32887" s="1" t="s">
        <v>11510</v>
      </c>
      <c r="N32887">
        <v>21.118435999999999</v>
      </c>
      <c r="O32887">
        <v>21.118435999999999</v>
      </c>
      <c r="P32887" s="1"/>
      <c r="Q32887" s="1"/>
    </row>
    <row r="32888" spans="1:17" x14ac:dyDescent="0.2">
      <c r="A32888">
        <v>35</v>
      </c>
      <c r="B32888" s="1" t="s">
        <v>17</v>
      </c>
      <c r="C32888" s="1" t="s">
        <v>18</v>
      </c>
      <c r="D32888" s="1" t="s">
        <v>19</v>
      </c>
      <c r="E32888" s="1" t="s">
        <v>20</v>
      </c>
      <c r="F32888" s="1" t="s">
        <v>21</v>
      </c>
      <c r="G32888" s="1" t="s">
        <v>22</v>
      </c>
      <c r="H32888" s="2">
        <v>43739</v>
      </c>
      <c r="I32888" s="2">
        <v>43830</v>
      </c>
      <c r="J32888" s="2">
        <v>43819</v>
      </c>
      <c r="K32888" s="1"/>
      <c r="L32888" s="1" t="s">
        <v>11041</v>
      </c>
      <c r="M32888" s="1" t="s">
        <v>11511</v>
      </c>
      <c r="N32888">
        <v>2.3199999999999998</v>
      </c>
      <c r="O32888">
        <v>2.3215520000000001</v>
      </c>
      <c r="P32888" s="1"/>
      <c r="Q32888" s="1"/>
    </row>
    <row r="32889" spans="1:17" x14ac:dyDescent="0.2">
      <c r="A32889">
        <v>35</v>
      </c>
      <c r="B32889" s="1" t="s">
        <v>17</v>
      </c>
      <c r="C32889" s="1" t="s">
        <v>18</v>
      </c>
      <c r="D32889" s="1" t="s">
        <v>19</v>
      </c>
      <c r="E32889" s="1" t="s">
        <v>20</v>
      </c>
      <c r="F32889" s="1" t="s">
        <v>21</v>
      </c>
      <c r="G32889" s="1" t="s">
        <v>22</v>
      </c>
      <c r="H32889" s="2">
        <v>43739</v>
      </c>
      <c r="I32889" s="2">
        <v>43830</v>
      </c>
      <c r="J32889" s="2">
        <v>43819</v>
      </c>
      <c r="K32889" s="1"/>
      <c r="L32889" s="1" t="s">
        <v>7158</v>
      </c>
      <c r="M32889" s="1" t="s">
        <v>11510</v>
      </c>
      <c r="N32889">
        <v>21.612055999999999</v>
      </c>
      <c r="O32889">
        <v>21.612055999999999</v>
      </c>
      <c r="P32889" s="1" t="s">
        <v>20032</v>
      </c>
      <c r="Q32889" s="1" t="s">
        <v>26301</v>
      </c>
    </row>
    <row r="32890" spans="1:17" x14ac:dyDescent="0.2">
      <c r="A32890">
        <v>35</v>
      </c>
      <c r="B32890" s="1" t="s">
        <v>17</v>
      </c>
      <c r="C32890" s="1" t="s">
        <v>18</v>
      </c>
      <c r="D32890" s="1" t="s">
        <v>19</v>
      </c>
      <c r="E32890" s="1" t="s">
        <v>20</v>
      </c>
      <c r="F32890" s="1" t="s">
        <v>21</v>
      </c>
      <c r="G32890" s="1" t="s">
        <v>22</v>
      </c>
      <c r="H32890" s="2">
        <v>43739</v>
      </c>
      <c r="I32890" s="2">
        <v>43830</v>
      </c>
      <c r="J32890" s="2">
        <v>43819</v>
      </c>
      <c r="K32890" s="1"/>
      <c r="L32890" s="1" t="s">
        <v>11042</v>
      </c>
      <c r="M32890" s="1" t="s">
        <v>11511</v>
      </c>
      <c r="N32890">
        <v>2.5649999999999999</v>
      </c>
      <c r="O32890">
        <v>2.56501</v>
      </c>
      <c r="P32890" s="1"/>
      <c r="Q32890" s="1"/>
    </row>
    <row r="32891" spans="1:17" x14ac:dyDescent="0.2">
      <c r="A32891">
        <v>35</v>
      </c>
      <c r="B32891" s="1" t="s">
        <v>17</v>
      </c>
      <c r="C32891" s="1" t="s">
        <v>18</v>
      </c>
      <c r="D32891" s="1" t="s">
        <v>19</v>
      </c>
      <c r="E32891" s="1" t="s">
        <v>20</v>
      </c>
      <c r="F32891" s="1" t="s">
        <v>21</v>
      </c>
      <c r="G32891" s="1" t="s">
        <v>22</v>
      </c>
      <c r="H32891" s="2">
        <v>43739</v>
      </c>
      <c r="I32891" s="2">
        <v>43830</v>
      </c>
      <c r="J32891" s="2">
        <v>43819</v>
      </c>
      <c r="K32891" s="1"/>
      <c r="L32891" s="1" t="s">
        <v>3235</v>
      </c>
      <c r="M32891" s="1" t="s">
        <v>11510</v>
      </c>
      <c r="N32891">
        <v>113.69605</v>
      </c>
      <c r="O32891">
        <v>113.84818799999999</v>
      </c>
      <c r="P32891" s="1"/>
      <c r="Q32891" s="1"/>
    </row>
    <row r="32892" spans="1:17" x14ac:dyDescent="0.2">
      <c r="A32892">
        <v>35</v>
      </c>
      <c r="B32892" s="1" t="s">
        <v>17</v>
      </c>
      <c r="C32892" s="1" t="s">
        <v>18</v>
      </c>
      <c r="D32892" s="1" t="s">
        <v>19</v>
      </c>
      <c r="E32892" s="1" t="s">
        <v>20</v>
      </c>
      <c r="F32892" s="1" t="s">
        <v>21</v>
      </c>
      <c r="G32892" s="1" t="s">
        <v>22</v>
      </c>
      <c r="H32892" s="2">
        <v>43739</v>
      </c>
      <c r="I32892" s="2">
        <v>43830</v>
      </c>
      <c r="J32892" s="2">
        <v>43819</v>
      </c>
      <c r="K32892" s="1"/>
      <c r="L32892" s="1" t="s">
        <v>11043</v>
      </c>
      <c r="M32892" s="1" t="s">
        <v>11511</v>
      </c>
      <c r="N32892">
        <v>1.46</v>
      </c>
      <c r="O32892">
        <v>1.462466</v>
      </c>
      <c r="P32892" s="1"/>
      <c r="Q32892" s="1"/>
    </row>
    <row r="32893" spans="1:17" x14ac:dyDescent="0.2">
      <c r="A32893">
        <v>35</v>
      </c>
      <c r="B32893" s="1" t="s">
        <v>17</v>
      </c>
      <c r="C32893" s="1" t="s">
        <v>18</v>
      </c>
      <c r="D32893" s="1" t="s">
        <v>19</v>
      </c>
      <c r="E32893" s="1" t="s">
        <v>20</v>
      </c>
      <c r="F32893" s="1" t="s">
        <v>21</v>
      </c>
      <c r="G32893" s="1" t="s">
        <v>22</v>
      </c>
      <c r="H32893" s="2">
        <v>43739</v>
      </c>
      <c r="I32893" s="2">
        <v>43830</v>
      </c>
      <c r="J32893" s="2">
        <v>43819</v>
      </c>
      <c r="K32893" s="1"/>
      <c r="L32893" s="1" t="s">
        <v>11044</v>
      </c>
      <c r="M32893" s="1" t="s">
        <v>11510</v>
      </c>
      <c r="N32893">
        <v>90.501936999999998</v>
      </c>
      <c r="O32893">
        <v>90.501936999999998</v>
      </c>
      <c r="P32893" s="1" t="s">
        <v>20033</v>
      </c>
      <c r="Q32893" s="1" t="s">
        <v>20033</v>
      </c>
    </row>
    <row r="32894" spans="1:17" x14ac:dyDescent="0.2">
      <c r="A32894">
        <v>35</v>
      </c>
      <c r="B32894" s="1" t="s">
        <v>17</v>
      </c>
      <c r="C32894" s="1" t="s">
        <v>18</v>
      </c>
      <c r="D32894" s="1" t="s">
        <v>19</v>
      </c>
      <c r="E32894" s="1" t="s">
        <v>20</v>
      </c>
      <c r="F32894" s="1" t="s">
        <v>21</v>
      </c>
      <c r="G32894" s="1" t="s">
        <v>22</v>
      </c>
      <c r="H32894" s="2">
        <v>43739</v>
      </c>
      <c r="I32894" s="2">
        <v>43830</v>
      </c>
      <c r="J32894" s="2">
        <v>43819</v>
      </c>
      <c r="K32894" s="1"/>
      <c r="L32894" s="1" t="s">
        <v>11045</v>
      </c>
      <c r="M32894" s="1" t="s">
        <v>11511</v>
      </c>
      <c r="N32894">
        <v>2.5950000000000002</v>
      </c>
      <c r="O32894">
        <v>2.5992489999999999</v>
      </c>
      <c r="P32894" s="1"/>
      <c r="Q32894" s="1"/>
    </row>
    <row r="32895" spans="1:17" x14ac:dyDescent="0.2">
      <c r="A32895">
        <v>35</v>
      </c>
      <c r="B32895" s="1" t="s">
        <v>17</v>
      </c>
      <c r="C32895" s="1" t="s">
        <v>18</v>
      </c>
      <c r="D32895" s="1" t="s">
        <v>19</v>
      </c>
      <c r="E32895" s="1" t="s">
        <v>20</v>
      </c>
      <c r="F32895" s="1" t="s">
        <v>21</v>
      </c>
      <c r="G32895" s="1" t="s">
        <v>22</v>
      </c>
      <c r="H32895" s="2">
        <v>43739</v>
      </c>
      <c r="I32895" s="2">
        <v>43830</v>
      </c>
      <c r="J32895" s="2">
        <v>43819</v>
      </c>
      <c r="K32895" s="1"/>
      <c r="L32895" s="1" t="s">
        <v>11046</v>
      </c>
      <c r="M32895" s="1" t="s">
        <v>11510</v>
      </c>
      <c r="N32895">
        <v>90.763268999999994</v>
      </c>
      <c r="O32895">
        <v>90.763268999999994</v>
      </c>
      <c r="P32895" s="1"/>
      <c r="Q32895" s="1"/>
    </row>
    <row r="32896" spans="1:17" x14ac:dyDescent="0.2">
      <c r="A32896">
        <v>35</v>
      </c>
      <c r="B32896" s="1" t="s">
        <v>17</v>
      </c>
      <c r="C32896" s="1" t="s">
        <v>18</v>
      </c>
      <c r="D32896" s="1" t="s">
        <v>19</v>
      </c>
      <c r="E32896" s="1" t="s">
        <v>20</v>
      </c>
      <c r="F32896" s="1" t="s">
        <v>21</v>
      </c>
      <c r="G32896" s="1" t="s">
        <v>22</v>
      </c>
      <c r="H32896" s="2">
        <v>43739</v>
      </c>
      <c r="I32896" s="2">
        <v>43830</v>
      </c>
      <c r="J32896" s="2">
        <v>43819</v>
      </c>
      <c r="K32896" s="1"/>
      <c r="L32896" s="1" t="s">
        <v>11047</v>
      </c>
      <c r="M32896" s="1" t="s">
        <v>11511</v>
      </c>
      <c r="N32896">
        <v>1.76</v>
      </c>
      <c r="O32896">
        <v>1.760057</v>
      </c>
      <c r="P32896" s="1"/>
      <c r="Q32896" s="1"/>
    </row>
    <row r="32897" spans="1:17" x14ac:dyDescent="0.2">
      <c r="A32897">
        <v>35</v>
      </c>
      <c r="B32897" s="1" t="s">
        <v>17</v>
      </c>
      <c r="C32897" s="1" t="s">
        <v>18</v>
      </c>
      <c r="D32897" s="1" t="s">
        <v>19</v>
      </c>
      <c r="E32897" s="1" t="s">
        <v>20</v>
      </c>
      <c r="F32897" s="1" t="s">
        <v>21</v>
      </c>
      <c r="G32897" s="1" t="s">
        <v>22</v>
      </c>
      <c r="H32897" s="2">
        <v>43739</v>
      </c>
      <c r="I32897" s="2">
        <v>43830</v>
      </c>
      <c r="J32897" s="2">
        <v>43819</v>
      </c>
      <c r="K32897" s="1"/>
      <c r="L32897" s="1" t="s">
        <v>10828</v>
      </c>
      <c r="M32897" s="1" t="s">
        <v>11510</v>
      </c>
      <c r="N32897">
        <v>101.041</v>
      </c>
      <c r="O32897">
        <v>101.044</v>
      </c>
      <c r="P32897" s="1" t="s">
        <v>20034</v>
      </c>
      <c r="Q32897" s="1" t="s">
        <v>26302</v>
      </c>
    </row>
    <row r="32898" spans="1:17" x14ac:dyDescent="0.2">
      <c r="A32898">
        <v>35</v>
      </c>
      <c r="B32898" s="1" t="s">
        <v>17</v>
      </c>
      <c r="C32898" s="1" t="s">
        <v>18</v>
      </c>
      <c r="D32898" s="1" t="s">
        <v>19</v>
      </c>
      <c r="E32898" s="1" t="s">
        <v>20</v>
      </c>
      <c r="F32898" s="1" t="s">
        <v>21</v>
      </c>
      <c r="G32898" s="1" t="s">
        <v>22</v>
      </c>
      <c r="H32898" s="2">
        <v>43739</v>
      </c>
      <c r="I32898" s="2">
        <v>43830</v>
      </c>
      <c r="J32898" s="2">
        <v>43819</v>
      </c>
      <c r="K32898" s="1"/>
      <c r="L32898" s="1" t="s">
        <v>11048</v>
      </c>
      <c r="M32898" s="1" t="s">
        <v>11511</v>
      </c>
      <c r="N32898">
        <v>6.851667</v>
      </c>
      <c r="O32898">
        <v>6.8552580000000001</v>
      </c>
      <c r="P32898" s="1" t="s">
        <v>12395</v>
      </c>
      <c r="Q32898" s="1" t="s">
        <v>18100</v>
      </c>
    </row>
    <row r="32899" spans="1:17" x14ac:dyDescent="0.2">
      <c r="A32899">
        <v>35</v>
      </c>
      <c r="B32899" s="1" t="s">
        <v>17</v>
      </c>
      <c r="C32899" s="1" t="s">
        <v>18</v>
      </c>
      <c r="D32899" s="1" t="s">
        <v>19</v>
      </c>
      <c r="E32899" s="1" t="s">
        <v>20</v>
      </c>
      <c r="F32899" s="1" t="s">
        <v>21</v>
      </c>
      <c r="G32899" s="1" t="s">
        <v>22</v>
      </c>
      <c r="H32899" s="2">
        <v>43739</v>
      </c>
      <c r="I32899" s="2">
        <v>43830</v>
      </c>
      <c r="J32899" s="2">
        <v>43819</v>
      </c>
      <c r="K32899" s="1"/>
      <c r="L32899" s="1" t="s">
        <v>10307</v>
      </c>
      <c r="M32899" s="1" t="s">
        <v>11510</v>
      </c>
      <c r="N32899">
        <v>100.3205</v>
      </c>
      <c r="O32899">
        <v>100.322427</v>
      </c>
      <c r="P32899" s="1"/>
      <c r="Q32899" s="1"/>
    </row>
    <row r="32900" spans="1:17" x14ac:dyDescent="0.2">
      <c r="A32900">
        <v>35</v>
      </c>
      <c r="B32900" s="1" t="s">
        <v>17</v>
      </c>
      <c r="C32900" s="1" t="s">
        <v>18</v>
      </c>
      <c r="D32900" s="1" t="s">
        <v>19</v>
      </c>
      <c r="E32900" s="1" t="s">
        <v>20</v>
      </c>
      <c r="F32900" s="1" t="s">
        <v>21</v>
      </c>
      <c r="G32900" s="1" t="s">
        <v>22</v>
      </c>
      <c r="H32900" s="2">
        <v>43739</v>
      </c>
      <c r="I32900" s="2">
        <v>43830</v>
      </c>
      <c r="J32900" s="2">
        <v>43819</v>
      </c>
      <c r="K32900" s="1"/>
      <c r="L32900" s="1" t="s">
        <v>2928</v>
      </c>
      <c r="M32900" s="1" t="s">
        <v>11511</v>
      </c>
      <c r="N32900">
        <v>0.17166699999999999</v>
      </c>
      <c r="O32900">
        <v>0.17397699999999999</v>
      </c>
      <c r="P32900" s="1" t="s">
        <v>12744</v>
      </c>
      <c r="Q32900" s="1" t="s">
        <v>12838</v>
      </c>
    </row>
    <row r="32901" spans="1:17" x14ac:dyDescent="0.2">
      <c r="A32901">
        <v>35</v>
      </c>
      <c r="B32901" s="1" t="s">
        <v>17</v>
      </c>
      <c r="C32901" s="1" t="s">
        <v>18</v>
      </c>
      <c r="D32901" s="1" t="s">
        <v>19</v>
      </c>
      <c r="E32901" s="1" t="s">
        <v>20</v>
      </c>
      <c r="F32901" s="1" t="s">
        <v>21</v>
      </c>
      <c r="G32901" s="1" t="s">
        <v>22</v>
      </c>
      <c r="H32901" s="2">
        <v>43739</v>
      </c>
      <c r="I32901" s="2">
        <v>43830</v>
      </c>
      <c r="J32901" s="2">
        <v>43819</v>
      </c>
      <c r="K32901" s="1"/>
      <c r="L32901" s="1" t="s">
        <v>9813</v>
      </c>
      <c r="M32901" s="1" t="s">
        <v>11510</v>
      </c>
      <c r="N32901">
        <v>93.756871000000004</v>
      </c>
      <c r="O32901">
        <v>93.756871000000004</v>
      </c>
      <c r="P32901" s="1"/>
      <c r="Q32901" s="1"/>
    </row>
    <row r="32902" spans="1:17" x14ac:dyDescent="0.2">
      <c r="A32902">
        <v>35</v>
      </c>
      <c r="B32902" s="1" t="s">
        <v>17</v>
      </c>
      <c r="C32902" s="1" t="s">
        <v>18</v>
      </c>
      <c r="D32902" s="1" t="s">
        <v>19</v>
      </c>
      <c r="E32902" s="1" t="s">
        <v>20</v>
      </c>
      <c r="F32902" s="1" t="s">
        <v>21</v>
      </c>
      <c r="G32902" s="1" t="s">
        <v>22</v>
      </c>
      <c r="H32902" s="2">
        <v>43739</v>
      </c>
      <c r="I32902" s="2">
        <v>43830</v>
      </c>
      <c r="J32902" s="2">
        <v>43819</v>
      </c>
      <c r="K32902" s="1"/>
      <c r="L32902" s="1" t="s">
        <v>11049</v>
      </c>
      <c r="M32902" s="1" t="s">
        <v>11511</v>
      </c>
      <c r="N32902">
        <v>1.292222</v>
      </c>
      <c r="O32902">
        <v>1.303993</v>
      </c>
      <c r="P32902" s="1" t="s">
        <v>11545</v>
      </c>
      <c r="Q32902" s="1" t="s">
        <v>11699</v>
      </c>
    </row>
    <row r="32903" spans="1:17" x14ac:dyDescent="0.2">
      <c r="A32903">
        <v>35</v>
      </c>
      <c r="B32903" s="1" t="s">
        <v>17</v>
      </c>
      <c r="C32903" s="1" t="s">
        <v>18</v>
      </c>
      <c r="D32903" s="1" t="s">
        <v>19</v>
      </c>
      <c r="E32903" s="1" t="s">
        <v>20</v>
      </c>
      <c r="F32903" s="1" t="s">
        <v>21</v>
      </c>
      <c r="G32903" s="1" t="s">
        <v>22</v>
      </c>
      <c r="H32903" s="2">
        <v>43739</v>
      </c>
      <c r="I32903" s="2">
        <v>43830</v>
      </c>
      <c r="J32903" s="2">
        <v>43819</v>
      </c>
      <c r="K32903" s="1"/>
      <c r="L32903" s="1" t="s">
        <v>11050</v>
      </c>
      <c r="M32903" s="1" t="s">
        <v>11510</v>
      </c>
      <c r="N32903">
        <v>62.310107000000002</v>
      </c>
      <c r="O32903">
        <v>62.310192000000001</v>
      </c>
      <c r="P32903" s="1" t="s">
        <v>20035</v>
      </c>
      <c r="Q32903" s="1" t="s">
        <v>26303</v>
      </c>
    </row>
    <row r="32904" spans="1:17" x14ac:dyDescent="0.2">
      <c r="A32904">
        <v>35</v>
      </c>
      <c r="B32904" s="1" t="s">
        <v>17</v>
      </c>
      <c r="C32904" s="1" t="s">
        <v>18</v>
      </c>
      <c r="D32904" s="1" t="s">
        <v>19</v>
      </c>
      <c r="E32904" s="1" t="s">
        <v>20</v>
      </c>
      <c r="F32904" s="1" t="s">
        <v>21</v>
      </c>
      <c r="G32904" s="1" t="s">
        <v>22</v>
      </c>
      <c r="H32904" s="2">
        <v>43739</v>
      </c>
      <c r="I32904" s="2">
        <v>43830</v>
      </c>
      <c r="J32904" s="2">
        <v>43819</v>
      </c>
      <c r="K32904" s="1"/>
      <c r="L32904" s="1" t="s">
        <v>11051</v>
      </c>
      <c r="M32904" s="1" t="s">
        <v>11511</v>
      </c>
      <c r="N32904">
        <v>0.406667</v>
      </c>
      <c r="O32904">
        <v>0.40018900000000002</v>
      </c>
      <c r="P32904" s="1" t="s">
        <v>11787</v>
      </c>
      <c r="Q32904" s="1" t="s">
        <v>12145</v>
      </c>
    </row>
    <row r="32905" spans="1:17" x14ac:dyDescent="0.2">
      <c r="A32905">
        <v>35</v>
      </c>
      <c r="B32905" s="1" t="s">
        <v>17</v>
      </c>
      <c r="C32905" s="1" t="s">
        <v>18</v>
      </c>
      <c r="D32905" s="1" t="s">
        <v>19</v>
      </c>
      <c r="E32905" s="1" t="s">
        <v>20</v>
      </c>
      <c r="F32905" s="1" t="s">
        <v>21</v>
      </c>
      <c r="G32905" s="1" t="s">
        <v>22</v>
      </c>
      <c r="H32905" s="2">
        <v>43739</v>
      </c>
      <c r="I32905" s="2">
        <v>43830</v>
      </c>
      <c r="J32905" s="2">
        <v>43819</v>
      </c>
      <c r="K32905" s="1"/>
      <c r="L32905" s="1" t="s">
        <v>2330</v>
      </c>
      <c r="M32905" s="1" t="s">
        <v>11510</v>
      </c>
      <c r="N32905">
        <v>132.693521</v>
      </c>
      <c r="O32905">
        <v>132.633444</v>
      </c>
      <c r="P32905" s="1"/>
      <c r="Q32905" s="1"/>
    </row>
    <row r="32906" spans="1:17" x14ac:dyDescent="0.2">
      <c r="A32906">
        <v>35</v>
      </c>
      <c r="B32906" s="1" t="s">
        <v>17</v>
      </c>
      <c r="C32906" s="1" t="s">
        <v>18</v>
      </c>
      <c r="D32906" s="1" t="s">
        <v>19</v>
      </c>
      <c r="E32906" s="1" t="s">
        <v>20</v>
      </c>
      <c r="F32906" s="1" t="s">
        <v>21</v>
      </c>
      <c r="G32906" s="1" t="s">
        <v>22</v>
      </c>
      <c r="H32906" s="2">
        <v>43739</v>
      </c>
      <c r="I32906" s="2">
        <v>43830</v>
      </c>
      <c r="J32906" s="2">
        <v>43819</v>
      </c>
      <c r="K32906" s="1"/>
      <c r="L32906" s="1" t="s">
        <v>11052</v>
      </c>
      <c r="M32906" s="1" t="s">
        <v>11511</v>
      </c>
      <c r="N32906">
        <v>3.35</v>
      </c>
      <c r="O32906">
        <v>3.3466930000000001</v>
      </c>
      <c r="P32906" s="1"/>
      <c r="Q32906" s="1"/>
    </row>
    <row r="32907" spans="1:17" x14ac:dyDescent="0.2">
      <c r="A32907">
        <v>35</v>
      </c>
      <c r="B32907" s="1" t="s">
        <v>17</v>
      </c>
      <c r="C32907" s="1" t="s">
        <v>18</v>
      </c>
      <c r="D32907" s="1" t="s">
        <v>19</v>
      </c>
      <c r="E32907" s="1" t="s">
        <v>20</v>
      </c>
      <c r="F32907" s="1" t="s">
        <v>21</v>
      </c>
      <c r="G32907" s="1" t="s">
        <v>22</v>
      </c>
      <c r="H32907" s="2">
        <v>43739</v>
      </c>
      <c r="I32907" s="2">
        <v>43830</v>
      </c>
      <c r="J32907" s="2">
        <v>43819</v>
      </c>
      <c r="K32907" s="1"/>
      <c r="L32907" s="1" t="s">
        <v>1795</v>
      </c>
      <c r="M32907" s="1" t="s">
        <v>11510</v>
      </c>
      <c r="N32907">
        <v>106.947333</v>
      </c>
      <c r="O32907">
        <v>106.984512</v>
      </c>
      <c r="P32907" s="1" t="s">
        <v>17231</v>
      </c>
      <c r="Q32907" s="1" t="s">
        <v>26304</v>
      </c>
    </row>
    <row r="32908" spans="1:17" x14ac:dyDescent="0.2">
      <c r="A32908">
        <v>35</v>
      </c>
      <c r="B32908" s="1" t="s">
        <v>17</v>
      </c>
      <c r="C32908" s="1" t="s">
        <v>18</v>
      </c>
      <c r="D32908" s="1" t="s">
        <v>19</v>
      </c>
      <c r="E32908" s="1" t="s">
        <v>20</v>
      </c>
      <c r="F32908" s="1" t="s">
        <v>21</v>
      </c>
      <c r="G32908" s="1" t="s">
        <v>22</v>
      </c>
      <c r="H32908" s="2">
        <v>43739</v>
      </c>
      <c r="I32908" s="2">
        <v>43830</v>
      </c>
      <c r="J32908" s="2">
        <v>43819</v>
      </c>
      <c r="K32908" s="1"/>
      <c r="L32908" s="1" t="s">
        <v>11053</v>
      </c>
      <c r="M32908" s="1" t="s">
        <v>11511</v>
      </c>
      <c r="N32908">
        <v>1.7450000000000001</v>
      </c>
      <c r="O32908">
        <v>1.6903159999999999</v>
      </c>
      <c r="P32908" s="1"/>
      <c r="Q32908" s="1"/>
    </row>
    <row r="32909" spans="1:17" x14ac:dyDescent="0.2">
      <c r="A32909">
        <v>35</v>
      </c>
      <c r="B32909" s="1" t="s">
        <v>17</v>
      </c>
      <c r="C32909" s="1" t="s">
        <v>18</v>
      </c>
      <c r="D32909" s="1" t="s">
        <v>19</v>
      </c>
      <c r="E32909" s="1" t="s">
        <v>20</v>
      </c>
      <c r="F32909" s="1" t="s">
        <v>21</v>
      </c>
      <c r="G32909" s="1" t="s">
        <v>22</v>
      </c>
      <c r="H32909" s="2">
        <v>43739</v>
      </c>
      <c r="I32909" s="2">
        <v>43830</v>
      </c>
      <c r="J32909" s="2">
        <v>43819</v>
      </c>
      <c r="K32909" s="1"/>
      <c r="L32909" s="1" t="s">
        <v>4029</v>
      </c>
      <c r="M32909" s="1" t="s">
        <v>11510</v>
      </c>
      <c r="N32909">
        <v>89.988285000000005</v>
      </c>
      <c r="O32909">
        <v>89.988285000000005</v>
      </c>
      <c r="P32909" s="1" t="s">
        <v>20036</v>
      </c>
      <c r="Q32909" s="1" t="s">
        <v>20036</v>
      </c>
    </row>
    <row r="32910" spans="1:17" x14ac:dyDescent="0.2">
      <c r="A32910">
        <v>35</v>
      </c>
      <c r="B32910" s="1" t="s">
        <v>17</v>
      </c>
      <c r="C32910" s="1" t="s">
        <v>18</v>
      </c>
      <c r="D32910" s="1" t="s">
        <v>19</v>
      </c>
      <c r="E32910" s="1" t="s">
        <v>20</v>
      </c>
      <c r="F32910" s="1" t="s">
        <v>21</v>
      </c>
      <c r="G32910" s="1" t="s">
        <v>22</v>
      </c>
      <c r="H32910" s="2">
        <v>43739</v>
      </c>
      <c r="I32910" s="2">
        <v>43830</v>
      </c>
      <c r="J32910" s="2">
        <v>43819</v>
      </c>
      <c r="K32910" s="1"/>
      <c r="L32910" s="1" t="s">
        <v>11054</v>
      </c>
      <c r="M32910" s="1" t="s">
        <v>11511</v>
      </c>
      <c r="N32910">
        <v>1.2849999999999999</v>
      </c>
      <c r="O32910">
        <v>1.29358</v>
      </c>
      <c r="P32910" s="1"/>
      <c r="Q32910" s="1"/>
    </row>
    <row r="32911" spans="1:17" x14ac:dyDescent="0.2">
      <c r="A32911">
        <v>35</v>
      </c>
      <c r="B32911" s="1" t="s">
        <v>17</v>
      </c>
      <c r="C32911" s="1" t="s">
        <v>18</v>
      </c>
      <c r="D32911" s="1" t="s">
        <v>19</v>
      </c>
      <c r="E32911" s="1" t="s">
        <v>20</v>
      </c>
      <c r="F32911" s="1" t="s">
        <v>21</v>
      </c>
      <c r="G32911" s="1" t="s">
        <v>22</v>
      </c>
      <c r="H32911" s="2">
        <v>43739</v>
      </c>
      <c r="I32911" s="2">
        <v>43830</v>
      </c>
      <c r="J32911" s="2">
        <v>43819</v>
      </c>
      <c r="K32911" s="1"/>
      <c r="L32911" s="1" t="s">
        <v>3253</v>
      </c>
      <c r="M32911" s="1" t="s">
        <v>11510</v>
      </c>
      <c r="N32911">
        <v>90.610074999999995</v>
      </c>
      <c r="O32911">
        <v>90.610074999999995</v>
      </c>
      <c r="P32911" s="1"/>
      <c r="Q32911" s="1"/>
    </row>
    <row r="32912" spans="1:17" x14ac:dyDescent="0.2">
      <c r="A32912">
        <v>35</v>
      </c>
      <c r="B32912" s="1" t="s">
        <v>17</v>
      </c>
      <c r="C32912" s="1" t="s">
        <v>18</v>
      </c>
      <c r="D32912" s="1" t="s">
        <v>19</v>
      </c>
      <c r="E32912" s="1" t="s">
        <v>20</v>
      </c>
      <c r="F32912" s="1" t="s">
        <v>21</v>
      </c>
      <c r="G32912" s="1" t="s">
        <v>22</v>
      </c>
      <c r="H32912" s="2">
        <v>43739</v>
      </c>
      <c r="I32912" s="2">
        <v>43830</v>
      </c>
      <c r="J32912" s="2">
        <v>43819</v>
      </c>
      <c r="K32912" s="1"/>
      <c r="L32912" s="1" t="s">
        <v>468</v>
      </c>
      <c r="M32912" s="1" t="s">
        <v>11511</v>
      </c>
      <c r="N32912">
        <v>43.59</v>
      </c>
      <c r="O32912">
        <v>43.59</v>
      </c>
      <c r="P32912" s="1"/>
      <c r="Q32912" s="1"/>
    </row>
    <row r="32913" spans="1:17" x14ac:dyDescent="0.2">
      <c r="A32913">
        <v>35</v>
      </c>
      <c r="B32913" s="1" t="s">
        <v>17</v>
      </c>
      <c r="C32913" s="1" t="s">
        <v>18</v>
      </c>
      <c r="D32913" s="1" t="s">
        <v>19</v>
      </c>
      <c r="E32913" s="1" t="s">
        <v>20</v>
      </c>
      <c r="F32913" s="1" t="s">
        <v>21</v>
      </c>
      <c r="G32913" s="1" t="s">
        <v>22</v>
      </c>
      <c r="H32913" s="2">
        <v>43739</v>
      </c>
      <c r="I32913" s="2">
        <v>43830</v>
      </c>
      <c r="J32913" s="2">
        <v>43819</v>
      </c>
      <c r="K32913" s="1"/>
      <c r="L32913" s="1" t="s">
        <v>3018</v>
      </c>
      <c r="M32913" s="1" t="s">
        <v>11510</v>
      </c>
      <c r="N32913">
        <v>100.08</v>
      </c>
      <c r="O32913">
        <v>100.079071</v>
      </c>
      <c r="P32913" s="1"/>
      <c r="Q32913" s="1"/>
    </row>
    <row r="32914" spans="1:17" x14ac:dyDescent="0.2">
      <c r="A32914">
        <v>35</v>
      </c>
      <c r="B32914" s="1" t="s">
        <v>17</v>
      </c>
      <c r="C32914" s="1" t="s">
        <v>18</v>
      </c>
      <c r="D32914" s="1" t="s">
        <v>19</v>
      </c>
      <c r="E32914" s="1" t="s">
        <v>20</v>
      </c>
      <c r="F32914" s="1" t="s">
        <v>21</v>
      </c>
      <c r="G32914" s="1" t="s">
        <v>22</v>
      </c>
      <c r="H32914" s="2">
        <v>43739</v>
      </c>
      <c r="I32914" s="2">
        <v>43830</v>
      </c>
      <c r="J32914" s="2">
        <v>43819</v>
      </c>
      <c r="K32914" s="1"/>
      <c r="L32914" s="1" t="s">
        <v>11055</v>
      </c>
      <c r="M32914" s="1" t="s">
        <v>11511</v>
      </c>
      <c r="N32914">
        <v>3.65</v>
      </c>
      <c r="O32914">
        <v>3.6514600000000002</v>
      </c>
      <c r="P32914" s="1"/>
      <c r="Q32914" s="1"/>
    </row>
    <row r="32915" spans="1:17" x14ac:dyDescent="0.2">
      <c r="A32915">
        <v>35</v>
      </c>
      <c r="B32915" s="1" t="s">
        <v>17</v>
      </c>
      <c r="C32915" s="1" t="s">
        <v>18</v>
      </c>
      <c r="D32915" s="1" t="s">
        <v>19</v>
      </c>
      <c r="E32915" s="1" t="s">
        <v>20</v>
      </c>
      <c r="F32915" s="1" t="s">
        <v>21</v>
      </c>
      <c r="G32915" s="1" t="s">
        <v>22</v>
      </c>
      <c r="H32915" s="2">
        <v>43739</v>
      </c>
      <c r="I32915" s="2">
        <v>43830</v>
      </c>
      <c r="J32915" s="2">
        <v>43819</v>
      </c>
      <c r="K32915" s="1"/>
      <c r="L32915" s="1" t="s">
        <v>1433</v>
      </c>
      <c r="M32915" s="1" t="s">
        <v>11510</v>
      </c>
      <c r="N32915">
        <v>100.435</v>
      </c>
      <c r="O32915">
        <v>100.44499999999999</v>
      </c>
      <c r="P32915" s="1"/>
      <c r="Q32915" s="1"/>
    </row>
    <row r="32916" spans="1:17" x14ac:dyDescent="0.2">
      <c r="A32916">
        <v>35</v>
      </c>
      <c r="B32916" s="1" t="s">
        <v>17</v>
      </c>
      <c r="C32916" s="1" t="s">
        <v>18</v>
      </c>
      <c r="D32916" s="1" t="s">
        <v>19</v>
      </c>
      <c r="E32916" s="1" t="s">
        <v>20</v>
      </c>
      <c r="F32916" s="1" t="s">
        <v>21</v>
      </c>
      <c r="G32916" s="1" t="s">
        <v>22</v>
      </c>
      <c r="H32916" s="2">
        <v>43739</v>
      </c>
      <c r="I32916" s="2">
        <v>43830</v>
      </c>
      <c r="J32916" s="2">
        <v>43819</v>
      </c>
      <c r="K32916" s="1"/>
      <c r="L32916" s="1" t="s">
        <v>1505</v>
      </c>
      <c r="M32916" s="1" t="s">
        <v>11511</v>
      </c>
      <c r="N32916">
        <v>4.2176669999999996</v>
      </c>
      <c r="O32916">
        <v>4.2242940000000004</v>
      </c>
      <c r="P32916" s="1" t="s">
        <v>20037</v>
      </c>
      <c r="Q32916" s="1" t="s">
        <v>25495</v>
      </c>
    </row>
    <row r="32917" spans="1:17" x14ac:dyDescent="0.2">
      <c r="A32917">
        <v>35</v>
      </c>
      <c r="B32917" s="1" t="s">
        <v>17</v>
      </c>
      <c r="C32917" s="1" t="s">
        <v>18</v>
      </c>
      <c r="D32917" s="1" t="s">
        <v>19</v>
      </c>
      <c r="E32917" s="1" t="s">
        <v>20</v>
      </c>
      <c r="F32917" s="1" t="s">
        <v>21</v>
      </c>
      <c r="G32917" s="1" t="s">
        <v>22</v>
      </c>
      <c r="H32917" s="2">
        <v>43739</v>
      </c>
      <c r="I32917" s="2">
        <v>43830</v>
      </c>
      <c r="J32917" s="2">
        <v>43819</v>
      </c>
      <c r="K32917" s="1"/>
      <c r="L32917" s="1" t="s">
        <v>46</v>
      </c>
      <c r="M32917" s="1" t="s">
        <v>11510</v>
      </c>
      <c r="N32917">
        <v>107.16466699999999</v>
      </c>
      <c r="O32917">
        <v>107.16725</v>
      </c>
      <c r="P32917" s="1" t="s">
        <v>20038</v>
      </c>
      <c r="Q32917" s="1" t="s">
        <v>12119</v>
      </c>
    </row>
    <row r="32918" spans="1:17" x14ac:dyDescent="0.2">
      <c r="A32918">
        <v>35</v>
      </c>
      <c r="B32918" s="1" t="s">
        <v>17</v>
      </c>
      <c r="C32918" s="1" t="s">
        <v>18</v>
      </c>
      <c r="D32918" s="1" t="s">
        <v>19</v>
      </c>
      <c r="E32918" s="1" t="s">
        <v>20</v>
      </c>
      <c r="F32918" s="1" t="s">
        <v>21</v>
      </c>
      <c r="G32918" s="1" t="s">
        <v>22</v>
      </c>
      <c r="H32918" s="2">
        <v>43739</v>
      </c>
      <c r="I32918" s="2">
        <v>43830</v>
      </c>
      <c r="J32918" s="2">
        <v>43819</v>
      </c>
      <c r="K32918" s="1"/>
      <c r="L32918" s="1" t="s">
        <v>634</v>
      </c>
      <c r="M32918" s="1" t="s">
        <v>11511</v>
      </c>
      <c r="N32918">
        <v>11.178667000000001</v>
      </c>
      <c r="O32918">
        <v>11.179843999999999</v>
      </c>
      <c r="P32918" s="1" t="s">
        <v>20039</v>
      </c>
      <c r="Q32918" s="1" t="s">
        <v>26305</v>
      </c>
    </row>
    <row r="32919" spans="1:17" x14ac:dyDescent="0.2">
      <c r="A32919">
        <v>35</v>
      </c>
      <c r="B32919" s="1" t="s">
        <v>17</v>
      </c>
      <c r="C32919" s="1" t="s">
        <v>18</v>
      </c>
      <c r="D32919" s="1" t="s">
        <v>19</v>
      </c>
      <c r="E32919" s="1" t="s">
        <v>20</v>
      </c>
      <c r="F32919" s="1" t="s">
        <v>21</v>
      </c>
      <c r="G32919" s="1" t="s">
        <v>22</v>
      </c>
      <c r="H32919" s="2">
        <v>43739</v>
      </c>
      <c r="I32919" s="2">
        <v>43830</v>
      </c>
      <c r="J32919" s="2">
        <v>43819</v>
      </c>
      <c r="K32919" s="1"/>
      <c r="L32919" s="1" t="s">
        <v>2935</v>
      </c>
      <c r="M32919" s="1" t="s">
        <v>11510</v>
      </c>
      <c r="N32919">
        <v>91.25</v>
      </c>
      <c r="O32919">
        <v>91.25</v>
      </c>
      <c r="P32919" s="1"/>
      <c r="Q32919" s="1"/>
    </row>
    <row r="32920" spans="1:17" x14ac:dyDescent="0.2">
      <c r="A32920">
        <v>35</v>
      </c>
      <c r="B32920" s="1" t="s">
        <v>17</v>
      </c>
      <c r="C32920" s="1" t="s">
        <v>18</v>
      </c>
      <c r="D32920" s="1" t="s">
        <v>19</v>
      </c>
      <c r="E32920" s="1" t="s">
        <v>20</v>
      </c>
      <c r="F32920" s="1" t="s">
        <v>21</v>
      </c>
      <c r="G32920" s="1" t="s">
        <v>22</v>
      </c>
      <c r="H32920" s="2">
        <v>43739</v>
      </c>
      <c r="I32920" s="2">
        <v>43830</v>
      </c>
      <c r="J32920" s="2">
        <v>43819</v>
      </c>
      <c r="K32920" s="1"/>
      <c r="L32920" s="1" t="s">
        <v>11056</v>
      </c>
      <c r="M32920" s="1" t="s">
        <v>11511</v>
      </c>
      <c r="N32920">
        <v>2.0859999999999999</v>
      </c>
      <c r="O32920">
        <v>2.117693</v>
      </c>
      <c r="P32920" s="1"/>
      <c r="Q32920" s="1"/>
    </row>
    <row r="32921" spans="1:17" x14ac:dyDescent="0.2">
      <c r="A32921">
        <v>35</v>
      </c>
      <c r="B32921" s="1" t="s">
        <v>17</v>
      </c>
      <c r="C32921" s="1" t="s">
        <v>18</v>
      </c>
      <c r="D32921" s="1" t="s">
        <v>19</v>
      </c>
      <c r="E32921" s="1" t="s">
        <v>20</v>
      </c>
      <c r="F32921" s="1" t="s">
        <v>21</v>
      </c>
      <c r="G32921" s="1" t="s">
        <v>22</v>
      </c>
      <c r="H32921" s="2">
        <v>43739</v>
      </c>
      <c r="I32921" s="2">
        <v>43830</v>
      </c>
      <c r="J32921" s="2">
        <v>43819</v>
      </c>
      <c r="K32921" s="1"/>
      <c r="L32921" s="1" t="s">
        <v>1319</v>
      </c>
      <c r="M32921" s="1" t="s">
        <v>11510</v>
      </c>
      <c r="N32921">
        <v>99.878</v>
      </c>
      <c r="O32921">
        <v>99.879806000000002</v>
      </c>
      <c r="P32921" s="1" t="s">
        <v>12069</v>
      </c>
      <c r="Q32921" s="1" t="s">
        <v>18279</v>
      </c>
    </row>
    <row r="32922" spans="1:17" x14ac:dyDescent="0.2">
      <c r="A32922">
        <v>35</v>
      </c>
      <c r="B32922" s="1" t="s">
        <v>17</v>
      </c>
      <c r="C32922" s="1" t="s">
        <v>18</v>
      </c>
      <c r="D32922" s="1" t="s">
        <v>19</v>
      </c>
      <c r="E32922" s="1" t="s">
        <v>20</v>
      </c>
      <c r="F32922" s="1" t="s">
        <v>21</v>
      </c>
      <c r="G32922" s="1" t="s">
        <v>22</v>
      </c>
      <c r="H32922" s="2">
        <v>43739</v>
      </c>
      <c r="I32922" s="2">
        <v>43830</v>
      </c>
      <c r="J32922" s="2">
        <v>43819</v>
      </c>
      <c r="K32922" s="1"/>
      <c r="L32922" s="1" t="s">
        <v>1519</v>
      </c>
      <c r="M32922" s="1" t="s">
        <v>11511</v>
      </c>
      <c r="N32922">
        <v>0.96150000000000002</v>
      </c>
      <c r="O32922">
        <v>0.96280699999999997</v>
      </c>
      <c r="P32922" s="1"/>
      <c r="Q32922" s="1"/>
    </row>
    <row r="32923" spans="1:17" x14ac:dyDescent="0.2">
      <c r="A32923">
        <v>35</v>
      </c>
      <c r="B32923" s="1" t="s">
        <v>17</v>
      </c>
      <c r="C32923" s="1" t="s">
        <v>18</v>
      </c>
      <c r="D32923" s="1" t="s">
        <v>19</v>
      </c>
      <c r="E32923" s="1" t="s">
        <v>20</v>
      </c>
      <c r="F32923" s="1" t="s">
        <v>21</v>
      </c>
      <c r="G32923" s="1" t="s">
        <v>22</v>
      </c>
      <c r="H32923" s="2">
        <v>43739</v>
      </c>
      <c r="I32923" s="2">
        <v>43830</v>
      </c>
      <c r="J32923" s="2">
        <v>43819</v>
      </c>
      <c r="K32923" s="1"/>
      <c r="L32923" s="1" t="s">
        <v>6794</v>
      </c>
      <c r="M32923" s="1" t="s">
        <v>11510</v>
      </c>
      <c r="N32923">
        <v>101.745</v>
      </c>
      <c r="O32923">
        <v>101.745</v>
      </c>
      <c r="P32923" s="1"/>
      <c r="Q32923" s="1"/>
    </row>
    <row r="32924" spans="1:17" x14ac:dyDescent="0.2">
      <c r="A32924">
        <v>35</v>
      </c>
      <c r="B32924" s="1" t="s">
        <v>17</v>
      </c>
      <c r="C32924" s="1" t="s">
        <v>18</v>
      </c>
      <c r="D32924" s="1" t="s">
        <v>19</v>
      </c>
      <c r="E32924" s="1" t="s">
        <v>20</v>
      </c>
      <c r="F32924" s="1" t="s">
        <v>21</v>
      </c>
      <c r="G32924" s="1" t="s">
        <v>22</v>
      </c>
      <c r="H32924" s="2">
        <v>43739</v>
      </c>
      <c r="I32924" s="2">
        <v>43830</v>
      </c>
      <c r="J32924" s="2">
        <v>43819</v>
      </c>
      <c r="K32924" s="1"/>
      <c r="L32924" s="1" t="s">
        <v>2936</v>
      </c>
      <c r="M32924" s="1" t="s">
        <v>11511</v>
      </c>
      <c r="N32924">
        <v>0.17649999999999999</v>
      </c>
      <c r="O32924">
        <v>0.17621200000000001</v>
      </c>
      <c r="P32924" s="1"/>
      <c r="Q32924" s="1"/>
    </row>
    <row r="32925" spans="1:17" x14ac:dyDescent="0.2">
      <c r="A32925">
        <v>35</v>
      </c>
      <c r="B32925" s="1" t="s">
        <v>17</v>
      </c>
      <c r="C32925" s="1" t="s">
        <v>18</v>
      </c>
      <c r="D32925" s="1" t="s">
        <v>19</v>
      </c>
      <c r="E32925" s="1" t="s">
        <v>20</v>
      </c>
      <c r="F32925" s="1" t="s">
        <v>21</v>
      </c>
      <c r="G32925" s="1" t="s">
        <v>22</v>
      </c>
      <c r="H32925" s="2">
        <v>43739</v>
      </c>
      <c r="I32925" s="2">
        <v>43830</v>
      </c>
      <c r="J32925" s="2">
        <v>43819</v>
      </c>
      <c r="K32925" s="1"/>
      <c r="L32925" s="1" t="s">
        <v>2412</v>
      </c>
      <c r="M32925" s="1" t="s">
        <v>11510</v>
      </c>
      <c r="N32925">
        <v>95.359105999999997</v>
      </c>
      <c r="O32925">
        <v>95.390001999999996</v>
      </c>
      <c r="P32925" s="1"/>
      <c r="Q32925" s="1"/>
    </row>
    <row r="32926" spans="1:17" x14ac:dyDescent="0.2">
      <c r="A32926">
        <v>35</v>
      </c>
      <c r="B32926" s="1" t="s">
        <v>17</v>
      </c>
      <c r="C32926" s="1" t="s">
        <v>18</v>
      </c>
      <c r="D32926" s="1" t="s">
        <v>19</v>
      </c>
      <c r="E32926" s="1" t="s">
        <v>20</v>
      </c>
      <c r="F32926" s="1" t="s">
        <v>21</v>
      </c>
      <c r="G32926" s="1" t="s">
        <v>22</v>
      </c>
      <c r="H32926" s="2">
        <v>43739</v>
      </c>
      <c r="I32926" s="2">
        <v>43830</v>
      </c>
      <c r="J32926" s="2">
        <v>43819</v>
      </c>
      <c r="K32926" s="1"/>
      <c r="L32926" s="1" t="s">
        <v>1525</v>
      </c>
      <c r="M32926" s="1" t="s">
        <v>11511</v>
      </c>
      <c r="N32926">
        <v>0.86950000000000005</v>
      </c>
      <c r="O32926">
        <v>0.86950300000000003</v>
      </c>
      <c r="P32926" s="1"/>
      <c r="Q32926" s="1"/>
    </row>
    <row r="32927" spans="1:17" x14ac:dyDescent="0.2">
      <c r="A32927">
        <v>35</v>
      </c>
      <c r="B32927" s="1" t="s">
        <v>17</v>
      </c>
      <c r="C32927" s="1" t="s">
        <v>18</v>
      </c>
      <c r="D32927" s="1" t="s">
        <v>19</v>
      </c>
      <c r="E32927" s="1" t="s">
        <v>20</v>
      </c>
      <c r="F32927" s="1" t="s">
        <v>21</v>
      </c>
      <c r="G32927" s="1" t="s">
        <v>22</v>
      </c>
      <c r="H32927" s="2">
        <v>43739</v>
      </c>
      <c r="I32927" s="2">
        <v>43830</v>
      </c>
      <c r="J32927" s="2">
        <v>43819</v>
      </c>
      <c r="K32927" s="1"/>
      <c r="L32927" s="1" t="s">
        <v>10393</v>
      </c>
      <c r="M32927" s="1" t="s">
        <v>11510</v>
      </c>
      <c r="N32927">
        <v>62.734957999999999</v>
      </c>
      <c r="O32927">
        <v>62.740276000000001</v>
      </c>
      <c r="P32927" s="1"/>
      <c r="Q32927" s="1"/>
    </row>
    <row r="32928" spans="1:17" x14ac:dyDescent="0.2">
      <c r="A32928">
        <v>35</v>
      </c>
      <c r="B32928" s="1" t="s">
        <v>17</v>
      </c>
      <c r="C32928" s="1" t="s">
        <v>18</v>
      </c>
      <c r="D32928" s="1" t="s">
        <v>19</v>
      </c>
      <c r="E32928" s="1" t="s">
        <v>20</v>
      </c>
      <c r="F32928" s="1" t="s">
        <v>21</v>
      </c>
      <c r="G32928" s="1" t="s">
        <v>22</v>
      </c>
      <c r="H32928" s="2">
        <v>43739</v>
      </c>
      <c r="I32928" s="2">
        <v>43830</v>
      </c>
      <c r="J32928" s="2">
        <v>43819</v>
      </c>
      <c r="K32928" s="1"/>
      <c r="L32928" s="1" t="s">
        <v>1527</v>
      </c>
      <c r="M32928" s="1" t="s">
        <v>11511</v>
      </c>
      <c r="N32928">
        <v>0.97733300000000001</v>
      </c>
      <c r="O32928">
        <v>0.97733599999999998</v>
      </c>
      <c r="P32928" s="1" t="s">
        <v>12242</v>
      </c>
      <c r="Q32928" s="1" t="s">
        <v>14636</v>
      </c>
    </row>
    <row r="32929" spans="1:17" x14ac:dyDescent="0.2">
      <c r="A32929">
        <v>35</v>
      </c>
      <c r="B32929" s="1" t="s">
        <v>17</v>
      </c>
      <c r="C32929" s="1" t="s">
        <v>18</v>
      </c>
      <c r="D32929" s="1" t="s">
        <v>19</v>
      </c>
      <c r="E32929" s="1" t="s">
        <v>20</v>
      </c>
      <c r="F32929" s="1" t="s">
        <v>21</v>
      </c>
      <c r="G32929" s="1" t="s">
        <v>22</v>
      </c>
      <c r="H32929" s="2">
        <v>43739</v>
      </c>
      <c r="I32929" s="2">
        <v>43830</v>
      </c>
      <c r="J32929" s="2">
        <v>43819</v>
      </c>
      <c r="K32929" s="1"/>
      <c r="L32929" s="1" t="s">
        <v>6797</v>
      </c>
      <c r="M32929" s="1" t="s">
        <v>11510</v>
      </c>
      <c r="N32929">
        <v>106.925</v>
      </c>
      <c r="O32929">
        <v>106.925</v>
      </c>
      <c r="P32929" s="1"/>
      <c r="Q32929" s="1"/>
    </row>
    <row r="32930" spans="1:17" x14ac:dyDescent="0.2">
      <c r="A32930">
        <v>35</v>
      </c>
      <c r="B32930" s="1" t="s">
        <v>17</v>
      </c>
      <c r="C32930" s="1" t="s">
        <v>18</v>
      </c>
      <c r="D32930" s="1" t="s">
        <v>19</v>
      </c>
      <c r="E32930" s="1" t="s">
        <v>20</v>
      </c>
      <c r="F32930" s="1" t="s">
        <v>21</v>
      </c>
      <c r="G32930" s="1" t="s">
        <v>22</v>
      </c>
      <c r="H32930" s="2">
        <v>43739</v>
      </c>
      <c r="I32930" s="2">
        <v>43830</v>
      </c>
      <c r="J32930" s="2">
        <v>43819</v>
      </c>
      <c r="K32930" s="1"/>
      <c r="L32930" s="1" t="s">
        <v>4268</v>
      </c>
      <c r="M32930" s="1" t="s">
        <v>11511</v>
      </c>
      <c r="N32930">
        <v>0.57450000000000001</v>
      </c>
      <c r="O32930">
        <v>0.57208599999999998</v>
      </c>
      <c r="P32930" s="1" t="s">
        <v>13563</v>
      </c>
      <c r="Q32930" s="1" t="s">
        <v>24004</v>
      </c>
    </row>
    <row r="32931" spans="1:17" x14ac:dyDescent="0.2">
      <c r="A32931">
        <v>35</v>
      </c>
      <c r="B32931" s="1" t="s">
        <v>17</v>
      </c>
      <c r="C32931" s="1" t="s">
        <v>18</v>
      </c>
      <c r="D32931" s="1" t="s">
        <v>19</v>
      </c>
      <c r="E32931" s="1" t="s">
        <v>20</v>
      </c>
      <c r="F32931" s="1" t="s">
        <v>21</v>
      </c>
      <c r="G32931" s="1" t="s">
        <v>22</v>
      </c>
      <c r="H32931" s="2">
        <v>43739</v>
      </c>
      <c r="I32931" s="2">
        <v>43830</v>
      </c>
      <c r="J32931" s="2">
        <v>43819</v>
      </c>
      <c r="K32931" s="1"/>
      <c r="L32931" s="1" t="s">
        <v>3571</v>
      </c>
      <c r="M32931" s="1" t="s">
        <v>11510</v>
      </c>
      <c r="N32931">
        <v>105.098</v>
      </c>
      <c r="O32931">
        <v>105.098</v>
      </c>
      <c r="P32931" s="1"/>
      <c r="Q32931" s="1"/>
    </row>
    <row r="32932" spans="1:17" x14ac:dyDescent="0.2">
      <c r="A32932">
        <v>35</v>
      </c>
      <c r="B32932" s="1" t="s">
        <v>17</v>
      </c>
      <c r="C32932" s="1" t="s">
        <v>18</v>
      </c>
      <c r="D32932" s="1" t="s">
        <v>19</v>
      </c>
      <c r="E32932" s="1" t="s">
        <v>20</v>
      </c>
      <c r="F32932" s="1" t="s">
        <v>21</v>
      </c>
      <c r="G32932" s="1" t="s">
        <v>22</v>
      </c>
      <c r="H32932" s="2">
        <v>43739</v>
      </c>
      <c r="I32932" s="2">
        <v>43830</v>
      </c>
      <c r="J32932" s="2">
        <v>43819</v>
      </c>
      <c r="K32932" s="1"/>
      <c r="L32932" s="1" t="s">
        <v>6457</v>
      </c>
      <c r="M32932" s="1" t="s">
        <v>11511</v>
      </c>
      <c r="N32932">
        <v>0.20374999999999999</v>
      </c>
      <c r="O32932">
        <v>0.203819</v>
      </c>
      <c r="P32932" s="1" t="s">
        <v>20040</v>
      </c>
      <c r="Q32932" s="1" t="s">
        <v>16459</v>
      </c>
    </row>
    <row r="32933" spans="1:17" x14ac:dyDescent="0.2">
      <c r="A32933">
        <v>35</v>
      </c>
      <c r="B32933" s="1" t="s">
        <v>17</v>
      </c>
      <c r="C32933" s="1" t="s">
        <v>18</v>
      </c>
      <c r="D32933" s="1" t="s">
        <v>19</v>
      </c>
      <c r="E32933" s="1" t="s">
        <v>20</v>
      </c>
      <c r="F32933" s="1" t="s">
        <v>21</v>
      </c>
      <c r="G32933" s="1" t="s">
        <v>22</v>
      </c>
      <c r="H32933" s="2">
        <v>43739</v>
      </c>
      <c r="I32933" s="2">
        <v>43830</v>
      </c>
      <c r="J32933" s="2">
        <v>43819</v>
      </c>
      <c r="K32933" s="1"/>
      <c r="L32933" s="1" t="s">
        <v>958</v>
      </c>
      <c r="M32933" s="1" t="s">
        <v>11510</v>
      </c>
      <c r="N32933">
        <v>105.383667</v>
      </c>
      <c r="O32933">
        <v>105.39733699999999</v>
      </c>
      <c r="P32933" s="1" t="s">
        <v>20041</v>
      </c>
      <c r="Q32933" s="1" t="s">
        <v>20535</v>
      </c>
    </row>
    <row r="32934" spans="1:17" x14ac:dyDescent="0.2">
      <c r="A32934">
        <v>35</v>
      </c>
      <c r="B32934" s="1" t="s">
        <v>17</v>
      </c>
      <c r="C32934" s="1" t="s">
        <v>18</v>
      </c>
      <c r="D32934" s="1" t="s">
        <v>19</v>
      </c>
      <c r="E32934" s="1" t="s">
        <v>20</v>
      </c>
      <c r="F32934" s="1" t="s">
        <v>21</v>
      </c>
      <c r="G32934" s="1" t="s">
        <v>22</v>
      </c>
      <c r="H32934" s="2">
        <v>43739</v>
      </c>
      <c r="I32934" s="2">
        <v>43830</v>
      </c>
      <c r="J32934" s="2">
        <v>43819</v>
      </c>
      <c r="K32934" s="1"/>
      <c r="L32934" s="1" t="s">
        <v>2938</v>
      </c>
      <c r="M32934" s="1" t="s">
        <v>11511</v>
      </c>
      <c r="N32934">
        <v>1.7190000000000001</v>
      </c>
      <c r="O32934">
        <v>1.7195940000000001</v>
      </c>
      <c r="P32934" s="1"/>
      <c r="Q32934" s="1"/>
    </row>
    <row r="32935" spans="1:17" x14ac:dyDescent="0.2">
      <c r="A32935">
        <v>35</v>
      </c>
      <c r="B32935" s="1" t="s">
        <v>17</v>
      </c>
      <c r="C32935" s="1" t="s">
        <v>18</v>
      </c>
      <c r="D32935" s="1" t="s">
        <v>19</v>
      </c>
      <c r="E32935" s="1" t="s">
        <v>20</v>
      </c>
      <c r="F32935" s="1" t="s">
        <v>21</v>
      </c>
      <c r="G32935" s="1" t="s">
        <v>22</v>
      </c>
      <c r="H32935" s="2">
        <v>43739</v>
      </c>
      <c r="I32935" s="2">
        <v>43830</v>
      </c>
      <c r="J32935" s="2">
        <v>43819</v>
      </c>
      <c r="K32935" s="1"/>
      <c r="L32935" s="1" t="s">
        <v>6143</v>
      </c>
      <c r="M32935" s="1" t="s">
        <v>11510</v>
      </c>
      <c r="N32935">
        <v>100.539</v>
      </c>
      <c r="O32935">
        <v>100.539</v>
      </c>
      <c r="P32935" s="1"/>
      <c r="Q32935" s="1"/>
    </row>
    <row r="32936" spans="1:17" x14ac:dyDescent="0.2">
      <c r="A32936">
        <v>35</v>
      </c>
      <c r="B32936" s="1" t="s">
        <v>17</v>
      </c>
      <c r="C32936" s="1" t="s">
        <v>18</v>
      </c>
      <c r="D32936" s="1" t="s">
        <v>19</v>
      </c>
      <c r="E32936" s="1" t="s">
        <v>20</v>
      </c>
      <c r="F32936" s="1" t="s">
        <v>21</v>
      </c>
      <c r="G32936" s="1" t="s">
        <v>22</v>
      </c>
      <c r="H32936" s="2">
        <v>43739</v>
      </c>
      <c r="I32936" s="2">
        <v>43830</v>
      </c>
      <c r="J32936" s="2">
        <v>43819</v>
      </c>
      <c r="K32936" s="1"/>
      <c r="L32936" s="1" t="s">
        <v>656</v>
      </c>
      <c r="M32936" s="1" t="s">
        <v>11511</v>
      </c>
      <c r="N32936">
        <v>1.0297499999999999</v>
      </c>
      <c r="O32936">
        <v>1.031193</v>
      </c>
      <c r="P32936" s="1" t="s">
        <v>20042</v>
      </c>
      <c r="Q32936" s="1" t="s">
        <v>26306</v>
      </c>
    </row>
    <row r="32937" spans="1:17" x14ac:dyDescent="0.2">
      <c r="A32937">
        <v>35</v>
      </c>
      <c r="B32937" s="1" t="s">
        <v>17</v>
      </c>
      <c r="C32937" s="1" t="s">
        <v>18</v>
      </c>
      <c r="D32937" s="1" t="s">
        <v>19</v>
      </c>
      <c r="E32937" s="1" t="s">
        <v>20</v>
      </c>
      <c r="F32937" s="1" t="s">
        <v>21</v>
      </c>
      <c r="G32937" s="1" t="s">
        <v>22</v>
      </c>
      <c r="H32937" s="2">
        <v>43739</v>
      </c>
      <c r="I32937" s="2">
        <v>43830</v>
      </c>
      <c r="J32937" s="2">
        <v>43819</v>
      </c>
      <c r="K32937" s="1"/>
      <c r="L32937" s="1" t="s">
        <v>10450</v>
      </c>
      <c r="M32937" s="1" t="s">
        <v>11510</v>
      </c>
      <c r="N32937">
        <v>104.28833299999999</v>
      </c>
      <c r="O32937">
        <v>104.30112099999999</v>
      </c>
      <c r="P32937" s="1" t="s">
        <v>20043</v>
      </c>
      <c r="Q32937" s="1" t="s">
        <v>26307</v>
      </c>
    </row>
    <row r="32938" spans="1:17" x14ac:dyDescent="0.2">
      <c r="A32938">
        <v>35</v>
      </c>
      <c r="B32938" s="1" t="s">
        <v>17</v>
      </c>
      <c r="C32938" s="1" t="s">
        <v>18</v>
      </c>
      <c r="D32938" s="1" t="s">
        <v>19</v>
      </c>
      <c r="E32938" s="1" t="s">
        <v>20</v>
      </c>
      <c r="F32938" s="1" t="s">
        <v>21</v>
      </c>
      <c r="G32938" s="1" t="s">
        <v>22</v>
      </c>
      <c r="H32938" s="2">
        <v>43739</v>
      </c>
      <c r="I32938" s="2">
        <v>43830</v>
      </c>
      <c r="J32938" s="2">
        <v>43819</v>
      </c>
      <c r="K32938" s="1"/>
      <c r="L32938" s="1" t="s">
        <v>11057</v>
      </c>
      <c r="M32938" s="1" t="s">
        <v>11511</v>
      </c>
      <c r="N32938">
        <v>22.487500000000001</v>
      </c>
      <c r="O32938">
        <v>22.589230000000001</v>
      </c>
      <c r="P32938" s="1"/>
      <c r="Q32938" s="1"/>
    </row>
    <row r="32939" spans="1:17" x14ac:dyDescent="0.2">
      <c r="A32939">
        <v>35</v>
      </c>
      <c r="B32939" s="1" t="s">
        <v>17</v>
      </c>
      <c r="C32939" s="1" t="s">
        <v>18</v>
      </c>
      <c r="D32939" s="1" t="s">
        <v>19</v>
      </c>
      <c r="E32939" s="1" t="s">
        <v>20</v>
      </c>
      <c r="F32939" s="1" t="s">
        <v>21</v>
      </c>
      <c r="G32939" s="1" t="s">
        <v>22</v>
      </c>
      <c r="H32939" s="2">
        <v>43739</v>
      </c>
      <c r="I32939" s="2">
        <v>43830</v>
      </c>
      <c r="J32939" s="2">
        <v>43819</v>
      </c>
      <c r="K32939" s="1"/>
      <c r="L32939" s="1" t="s">
        <v>1466</v>
      </c>
      <c r="M32939" s="1" t="s">
        <v>11510</v>
      </c>
      <c r="N32939">
        <v>102.35250000000001</v>
      </c>
      <c r="O32939">
        <v>102.408146</v>
      </c>
      <c r="P32939" s="1"/>
      <c r="Q32939" s="1"/>
    </row>
    <row r="32940" spans="1:17" x14ac:dyDescent="0.2">
      <c r="A32940">
        <v>35</v>
      </c>
      <c r="B32940" s="1" t="s">
        <v>17</v>
      </c>
      <c r="C32940" s="1" t="s">
        <v>18</v>
      </c>
      <c r="D32940" s="1" t="s">
        <v>19</v>
      </c>
      <c r="E32940" s="1" t="s">
        <v>20</v>
      </c>
      <c r="F32940" s="1" t="s">
        <v>21</v>
      </c>
      <c r="G32940" s="1" t="s">
        <v>22</v>
      </c>
      <c r="H32940" s="2">
        <v>43739</v>
      </c>
      <c r="I32940" s="2">
        <v>43830</v>
      </c>
      <c r="J32940" s="2">
        <v>43819</v>
      </c>
      <c r="K32940" s="1"/>
      <c r="L32940" s="1" t="s">
        <v>3262</v>
      </c>
      <c r="M32940" s="1" t="s">
        <v>11511</v>
      </c>
      <c r="N32940">
        <v>5.8644999999999996</v>
      </c>
      <c r="O32940">
        <v>5.8648530000000001</v>
      </c>
      <c r="P32940" s="1"/>
      <c r="Q32940" s="1"/>
    </row>
    <row r="32941" spans="1:17" x14ac:dyDescent="0.2">
      <c r="A32941">
        <v>35</v>
      </c>
      <c r="B32941" s="1" t="s">
        <v>17</v>
      </c>
      <c r="C32941" s="1" t="s">
        <v>18</v>
      </c>
      <c r="D32941" s="1" t="s">
        <v>19</v>
      </c>
      <c r="E32941" s="1" t="s">
        <v>20</v>
      </c>
      <c r="F32941" s="1" t="s">
        <v>21</v>
      </c>
      <c r="G32941" s="1" t="s">
        <v>22</v>
      </c>
      <c r="H32941" s="2">
        <v>43739</v>
      </c>
      <c r="I32941" s="2">
        <v>43830</v>
      </c>
      <c r="J32941" s="2">
        <v>43819</v>
      </c>
      <c r="K32941" s="1"/>
      <c r="L32941" s="1" t="s">
        <v>983</v>
      </c>
      <c r="M32941" s="1" t="s">
        <v>11510</v>
      </c>
      <c r="N32941">
        <v>100.33150000000001</v>
      </c>
      <c r="O32941">
        <v>100.344014</v>
      </c>
      <c r="P32941" s="1" t="s">
        <v>14691</v>
      </c>
      <c r="Q32941" s="1" t="s">
        <v>18539</v>
      </c>
    </row>
    <row r="32942" spans="1:17" x14ac:dyDescent="0.2">
      <c r="A32942">
        <v>35</v>
      </c>
      <c r="B32942" s="1" t="s">
        <v>17</v>
      </c>
      <c r="C32942" s="1" t="s">
        <v>18</v>
      </c>
      <c r="D32942" s="1" t="s">
        <v>19</v>
      </c>
      <c r="E32942" s="1" t="s">
        <v>20</v>
      </c>
      <c r="F32942" s="1" t="s">
        <v>21</v>
      </c>
      <c r="G32942" s="1" t="s">
        <v>22</v>
      </c>
      <c r="H32942" s="2">
        <v>43739</v>
      </c>
      <c r="I32942" s="2">
        <v>43830</v>
      </c>
      <c r="J32942" s="2">
        <v>43819</v>
      </c>
      <c r="K32942" s="1"/>
      <c r="L32942" s="1" t="s">
        <v>11058</v>
      </c>
      <c r="M32942" s="1" t="s">
        <v>11511</v>
      </c>
      <c r="N32942">
        <v>2.9472499999999999</v>
      </c>
      <c r="O32942">
        <v>2.9839769999999999</v>
      </c>
      <c r="P32942" s="1" t="s">
        <v>14227</v>
      </c>
      <c r="Q32942" s="1" t="s">
        <v>12287</v>
      </c>
    </row>
    <row r="32943" spans="1:17" x14ac:dyDescent="0.2">
      <c r="A32943">
        <v>35</v>
      </c>
      <c r="B32943" s="1" t="s">
        <v>17</v>
      </c>
      <c r="C32943" s="1" t="s">
        <v>18</v>
      </c>
      <c r="D32943" s="1" t="s">
        <v>19</v>
      </c>
      <c r="E32943" s="1" t="s">
        <v>20</v>
      </c>
      <c r="F32943" s="1" t="s">
        <v>21</v>
      </c>
      <c r="G32943" s="1" t="s">
        <v>22</v>
      </c>
      <c r="H32943" s="2">
        <v>43739</v>
      </c>
      <c r="I32943" s="2">
        <v>43830</v>
      </c>
      <c r="J32943" s="2">
        <v>43819</v>
      </c>
      <c r="K32943" s="1"/>
      <c r="L32943" s="1" t="s">
        <v>2355</v>
      </c>
      <c r="M32943" s="1" t="s">
        <v>11510</v>
      </c>
      <c r="N32943">
        <v>101.185</v>
      </c>
      <c r="O32943">
        <v>101.205625</v>
      </c>
      <c r="P32943" s="1"/>
      <c r="Q32943" s="1"/>
    </row>
    <row r="32944" spans="1:17" x14ac:dyDescent="0.2">
      <c r="A32944">
        <v>35</v>
      </c>
      <c r="B32944" s="1" t="s">
        <v>17</v>
      </c>
      <c r="C32944" s="1" t="s">
        <v>18</v>
      </c>
      <c r="D32944" s="1" t="s">
        <v>19</v>
      </c>
      <c r="E32944" s="1" t="s">
        <v>20</v>
      </c>
      <c r="F32944" s="1" t="s">
        <v>21</v>
      </c>
      <c r="G32944" s="1" t="s">
        <v>22</v>
      </c>
      <c r="H32944" s="2">
        <v>43739</v>
      </c>
      <c r="I32944" s="2">
        <v>43830</v>
      </c>
      <c r="J32944" s="2">
        <v>43819</v>
      </c>
      <c r="K32944" s="1"/>
      <c r="L32944" s="1" t="s">
        <v>2940</v>
      </c>
      <c r="M32944" s="1" t="s">
        <v>11511</v>
      </c>
      <c r="N32944">
        <v>4.8754999999999997</v>
      </c>
      <c r="O32944">
        <v>4.875102</v>
      </c>
      <c r="P32944" s="1"/>
      <c r="Q32944" s="1"/>
    </row>
    <row r="32945" spans="1:17" x14ac:dyDescent="0.2">
      <c r="A32945">
        <v>35</v>
      </c>
      <c r="B32945" s="1" t="s">
        <v>17</v>
      </c>
      <c r="C32945" s="1" t="s">
        <v>18</v>
      </c>
      <c r="D32945" s="1" t="s">
        <v>19</v>
      </c>
      <c r="E32945" s="1" t="s">
        <v>20</v>
      </c>
      <c r="F32945" s="1" t="s">
        <v>21</v>
      </c>
      <c r="G32945" s="1" t="s">
        <v>22</v>
      </c>
      <c r="H32945" s="2">
        <v>43739</v>
      </c>
      <c r="I32945" s="2">
        <v>43830</v>
      </c>
      <c r="J32945" s="2">
        <v>43819</v>
      </c>
      <c r="K32945" s="1"/>
      <c r="L32945" s="1" t="s">
        <v>3800</v>
      </c>
      <c r="M32945" s="1" t="s">
        <v>11510</v>
      </c>
      <c r="N32945">
        <v>108.21</v>
      </c>
      <c r="O32945">
        <v>108.173304</v>
      </c>
      <c r="P32945" s="1"/>
      <c r="Q32945" s="1"/>
    </row>
    <row r="32946" spans="1:17" x14ac:dyDescent="0.2">
      <c r="A32946">
        <v>35</v>
      </c>
      <c r="B32946" s="1" t="s">
        <v>17</v>
      </c>
      <c r="C32946" s="1" t="s">
        <v>18</v>
      </c>
      <c r="D32946" s="1" t="s">
        <v>19</v>
      </c>
      <c r="E32946" s="1" t="s">
        <v>20</v>
      </c>
      <c r="F32946" s="1" t="s">
        <v>21</v>
      </c>
      <c r="G32946" s="1" t="s">
        <v>22</v>
      </c>
      <c r="H32946" s="2">
        <v>43739</v>
      </c>
      <c r="I32946" s="2">
        <v>43830</v>
      </c>
      <c r="J32946" s="2">
        <v>43819</v>
      </c>
      <c r="K32946" s="1"/>
      <c r="L32946" s="1" t="s">
        <v>6462</v>
      </c>
      <c r="M32946" s="1" t="s">
        <v>11511</v>
      </c>
      <c r="N32946">
        <v>0.56950000000000001</v>
      </c>
      <c r="O32946">
        <v>0.57031200000000004</v>
      </c>
      <c r="P32946" s="1"/>
      <c r="Q32946" s="1"/>
    </row>
    <row r="32947" spans="1:17" x14ac:dyDescent="0.2">
      <c r="A32947">
        <v>35</v>
      </c>
      <c r="B32947" s="1" t="s">
        <v>17</v>
      </c>
      <c r="C32947" s="1" t="s">
        <v>18</v>
      </c>
      <c r="D32947" s="1" t="s">
        <v>19</v>
      </c>
      <c r="E32947" s="1" t="s">
        <v>20</v>
      </c>
      <c r="F32947" s="1" t="s">
        <v>21</v>
      </c>
      <c r="G32947" s="1" t="s">
        <v>22</v>
      </c>
      <c r="H32947" s="2">
        <v>43739</v>
      </c>
      <c r="I32947" s="2">
        <v>43830</v>
      </c>
      <c r="J32947" s="2">
        <v>43819</v>
      </c>
      <c r="K32947" s="1"/>
      <c r="L32947" s="1" t="s">
        <v>6808</v>
      </c>
      <c r="M32947" s="1" t="s">
        <v>11510</v>
      </c>
      <c r="N32947">
        <v>109.72499999999999</v>
      </c>
      <c r="O32947">
        <v>109.72499999999999</v>
      </c>
      <c r="P32947" s="1"/>
      <c r="Q32947" s="1"/>
    </row>
    <row r="32948" spans="1:17" x14ac:dyDescent="0.2">
      <c r="A32948">
        <v>35</v>
      </c>
      <c r="B32948" s="1" t="s">
        <v>17</v>
      </c>
      <c r="C32948" s="1" t="s">
        <v>18</v>
      </c>
      <c r="D32948" s="1" t="s">
        <v>19</v>
      </c>
      <c r="E32948" s="1" t="s">
        <v>20</v>
      </c>
      <c r="F32948" s="1" t="s">
        <v>21</v>
      </c>
      <c r="G32948" s="1" t="s">
        <v>22</v>
      </c>
      <c r="H32948" s="2">
        <v>43739</v>
      </c>
      <c r="I32948" s="2">
        <v>43830</v>
      </c>
      <c r="J32948" s="2">
        <v>43819</v>
      </c>
      <c r="K32948" s="1"/>
      <c r="L32948" s="1" t="s">
        <v>560</v>
      </c>
      <c r="M32948" s="1" t="s">
        <v>11511</v>
      </c>
      <c r="N32948">
        <v>1.8465</v>
      </c>
      <c r="O32948">
        <v>1.8407659999999999</v>
      </c>
      <c r="P32948" s="1"/>
      <c r="Q32948" s="1"/>
    </row>
    <row r="32949" spans="1:17" x14ac:dyDescent="0.2">
      <c r="A32949">
        <v>35</v>
      </c>
      <c r="B32949" s="1" t="s">
        <v>17</v>
      </c>
      <c r="C32949" s="1" t="s">
        <v>18</v>
      </c>
      <c r="D32949" s="1" t="s">
        <v>19</v>
      </c>
      <c r="E32949" s="1" t="s">
        <v>20</v>
      </c>
      <c r="F32949" s="1" t="s">
        <v>21</v>
      </c>
      <c r="G32949" s="1" t="s">
        <v>22</v>
      </c>
      <c r="H32949" s="2">
        <v>43739</v>
      </c>
      <c r="I32949" s="2">
        <v>43830</v>
      </c>
      <c r="J32949" s="2">
        <v>43819</v>
      </c>
      <c r="K32949" s="1"/>
      <c r="L32949" s="1" t="s">
        <v>2358</v>
      </c>
      <c r="M32949" s="1" t="s">
        <v>11510</v>
      </c>
      <c r="N32949">
        <v>95.775000000000006</v>
      </c>
      <c r="O32949">
        <v>95.775000000000006</v>
      </c>
      <c r="P32949" s="1"/>
      <c r="Q32949" s="1"/>
    </row>
    <row r="32950" spans="1:17" x14ac:dyDescent="0.2">
      <c r="A32950">
        <v>35</v>
      </c>
      <c r="B32950" s="1" t="s">
        <v>17</v>
      </c>
      <c r="C32950" s="1" t="s">
        <v>18</v>
      </c>
      <c r="D32950" s="1" t="s">
        <v>19</v>
      </c>
      <c r="E32950" s="1" t="s">
        <v>20</v>
      </c>
      <c r="F32950" s="1" t="s">
        <v>21</v>
      </c>
      <c r="G32950" s="1" t="s">
        <v>22</v>
      </c>
      <c r="H32950" s="2">
        <v>43739</v>
      </c>
      <c r="I32950" s="2">
        <v>43830</v>
      </c>
      <c r="J32950" s="2">
        <v>43819</v>
      </c>
      <c r="K32950" s="1"/>
      <c r="L32950" s="1" t="s">
        <v>4596</v>
      </c>
      <c r="M32950" s="1" t="s">
        <v>11511</v>
      </c>
      <c r="N32950">
        <v>3.9355000000000002</v>
      </c>
      <c r="O32950">
        <v>4.190645</v>
      </c>
      <c r="P32950" s="1"/>
      <c r="Q32950" s="1"/>
    </row>
    <row r="32951" spans="1:17" x14ac:dyDescent="0.2">
      <c r="A32951">
        <v>35</v>
      </c>
      <c r="B32951" s="1" t="s">
        <v>17</v>
      </c>
      <c r="C32951" s="1" t="s">
        <v>18</v>
      </c>
      <c r="D32951" s="1" t="s">
        <v>19</v>
      </c>
      <c r="E32951" s="1" t="s">
        <v>20</v>
      </c>
      <c r="F32951" s="1" t="s">
        <v>21</v>
      </c>
      <c r="G32951" s="1" t="s">
        <v>22</v>
      </c>
      <c r="H32951" s="2">
        <v>43739</v>
      </c>
      <c r="I32951" s="2">
        <v>43830</v>
      </c>
      <c r="J32951" s="2">
        <v>43819</v>
      </c>
      <c r="K32951" s="1"/>
      <c r="L32951" s="1" t="s">
        <v>9515</v>
      </c>
      <c r="M32951" s="1" t="s">
        <v>11510</v>
      </c>
      <c r="N32951">
        <v>104.625</v>
      </c>
      <c r="O32951">
        <v>104.625</v>
      </c>
      <c r="P32951" s="1"/>
      <c r="Q32951" s="1"/>
    </row>
    <row r="32952" spans="1:17" x14ac:dyDescent="0.2">
      <c r="A32952">
        <v>35</v>
      </c>
      <c r="B32952" s="1" t="s">
        <v>17</v>
      </c>
      <c r="C32952" s="1" t="s">
        <v>18</v>
      </c>
      <c r="D32952" s="1" t="s">
        <v>19</v>
      </c>
      <c r="E32952" s="1" t="s">
        <v>20</v>
      </c>
      <c r="F32952" s="1" t="s">
        <v>21</v>
      </c>
      <c r="G32952" s="1" t="s">
        <v>22</v>
      </c>
      <c r="H32952" s="2">
        <v>43739</v>
      </c>
      <c r="I32952" s="2">
        <v>43830</v>
      </c>
      <c r="J32952" s="2">
        <v>43819</v>
      </c>
      <c r="K32952" s="1"/>
      <c r="L32952" s="1" t="s">
        <v>8493</v>
      </c>
      <c r="M32952" s="1" t="s">
        <v>11511</v>
      </c>
      <c r="N32952">
        <v>1.5269999999999999</v>
      </c>
      <c r="O32952">
        <v>1.5270010000000001</v>
      </c>
      <c r="P32952" s="1"/>
      <c r="Q32952" s="1"/>
    </row>
    <row r="32953" spans="1:17" x14ac:dyDescent="0.2">
      <c r="A32953">
        <v>35</v>
      </c>
      <c r="B32953" s="1" t="s">
        <v>17</v>
      </c>
      <c r="C32953" s="1" t="s">
        <v>18</v>
      </c>
      <c r="D32953" s="1" t="s">
        <v>19</v>
      </c>
      <c r="E32953" s="1" t="s">
        <v>20</v>
      </c>
      <c r="F32953" s="1" t="s">
        <v>21</v>
      </c>
      <c r="G32953" s="1" t="s">
        <v>22</v>
      </c>
      <c r="H32953" s="2">
        <v>43739</v>
      </c>
      <c r="I32953" s="2">
        <v>43830</v>
      </c>
      <c r="J32953" s="2">
        <v>43819</v>
      </c>
      <c r="K32953" s="1"/>
      <c r="L32953" s="1" t="s">
        <v>1007</v>
      </c>
      <c r="M32953" s="1" t="s">
        <v>11510</v>
      </c>
      <c r="N32953">
        <v>113.13500000000001</v>
      </c>
      <c r="O32953">
        <v>113.14812499999999</v>
      </c>
      <c r="P32953" s="1"/>
      <c r="Q32953" s="1"/>
    </row>
    <row r="32954" spans="1:17" x14ac:dyDescent="0.2">
      <c r="A32954">
        <v>35</v>
      </c>
      <c r="B32954" s="1" t="s">
        <v>17</v>
      </c>
      <c r="C32954" s="1" t="s">
        <v>18</v>
      </c>
      <c r="D32954" s="1" t="s">
        <v>19</v>
      </c>
      <c r="E32954" s="1" t="s">
        <v>20</v>
      </c>
      <c r="F32954" s="1" t="s">
        <v>21</v>
      </c>
      <c r="G32954" s="1" t="s">
        <v>22</v>
      </c>
      <c r="H32954" s="2">
        <v>43739</v>
      </c>
      <c r="I32954" s="2">
        <v>43830</v>
      </c>
      <c r="J32954" s="2">
        <v>43819</v>
      </c>
      <c r="K32954" s="1"/>
      <c r="L32954" s="1" t="s">
        <v>11059</v>
      </c>
      <c r="M32954" s="1" t="s">
        <v>11511</v>
      </c>
      <c r="N32954">
        <v>6.8879999999999999</v>
      </c>
      <c r="O32954">
        <v>6.8891499999999999</v>
      </c>
      <c r="P32954" s="1"/>
      <c r="Q32954" s="1"/>
    </row>
    <row r="32955" spans="1:17" x14ac:dyDescent="0.2">
      <c r="A32955">
        <v>35</v>
      </c>
      <c r="B32955" s="1" t="s">
        <v>17</v>
      </c>
      <c r="C32955" s="1" t="s">
        <v>18</v>
      </c>
      <c r="D32955" s="1" t="s">
        <v>19</v>
      </c>
      <c r="E32955" s="1" t="s">
        <v>20</v>
      </c>
      <c r="F32955" s="1" t="s">
        <v>21</v>
      </c>
      <c r="G32955" s="1" t="s">
        <v>22</v>
      </c>
      <c r="H32955" s="2">
        <v>43739</v>
      </c>
      <c r="I32955" s="2">
        <v>43830</v>
      </c>
      <c r="J32955" s="2">
        <v>43819</v>
      </c>
      <c r="K32955" s="1"/>
      <c r="L32955" s="1" t="s">
        <v>11060</v>
      </c>
      <c r="M32955" s="1" t="s">
        <v>11510</v>
      </c>
      <c r="N32955">
        <v>100.85</v>
      </c>
      <c r="O32955">
        <v>100.85</v>
      </c>
      <c r="P32955" s="1"/>
      <c r="Q32955" s="1"/>
    </row>
    <row r="32956" spans="1:17" x14ac:dyDescent="0.2">
      <c r="A32956">
        <v>35</v>
      </c>
      <c r="B32956" s="1" t="s">
        <v>17</v>
      </c>
      <c r="C32956" s="1" t="s">
        <v>18</v>
      </c>
      <c r="D32956" s="1" t="s">
        <v>19</v>
      </c>
      <c r="E32956" s="1" t="s">
        <v>20</v>
      </c>
      <c r="F32956" s="1" t="s">
        <v>21</v>
      </c>
      <c r="G32956" s="1" t="s">
        <v>22</v>
      </c>
      <c r="H32956" s="2">
        <v>43739</v>
      </c>
      <c r="I32956" s="2">
        <v>43830</v>
      </c>
      <c r="J32956" s="2">
        <v>43819</v>
      </c>
      <c r="K32956" s="1"/>
      <c r="L32956" s="1" t="s">
        <v>2505</v>
      </c>
      <c r="M32956" s="1" t="s">
        <v>11511</v>
      </c>
      <c r="N32956">
        <v>0.98624999999999996</v>
      </c>
      <c r="O32956">
        <v>0.94983399999999996</v>
      </c>
      <c r="P32956" s="1" t="s">
        <v>20044</v>
      </c>
      <c r="Q32956" s="1" t="s">
        <v>17983</v>
      </c>
    </row>
    <row r="32957" spans="1:17" x14ac:dyDescent="0.2">
      <c r="A32957">
        <v>35</v>
      </c>
      <c r="B32957" s="1" t="s">
        <v>17</v>
      </c>
      <c r="C32957" s="1" t="s">
        <v>18</v>
      </c>
      <c r="D32957" s="1" t="s">
        <v>19</v>
      </c>
      <c r="E32957" s="1" t="s">
        <v>20</v>
      </c>
      <c r="F32957" s="1" t="s">
        <v>21</v>
      </c>
      <c r="G32957" s="1" t="s">
        <v>22</v>
      </c>
      <c r="H32957" s="2">
        <v>43739</v>
      </c>
      <c r="I32957" s="2">
        <v>43830</v>
      </c>
      <c r="J32957" s="2">
        <v>43819</v>
      </c>
      <c r="K32957" s="1"/>
      <c r="L32957" s="1" t="s">
        <v>2968</v>
      </c>
      <c r="M32957" s="1" t="s">
        <v>11510</v>
      </c>
      <c r="N32957">
        <v>105.562</v>
      </c>
      <c r="O32957">
        <v>105.43142899999999</v>
      </c>
      <c r="P32957" s="1" t="s">
        <v>18790</v>
      </c>
      <c r="Q32957" s="1" t="s">
        <v>26308</v>
      </c>
    </row>
    <row r="32958" spans="1:17" x14ac:dyDescent="0.2">
      <c r="A32958">
        <v>35</v>
      </c>
      <c r="B32958" s="1" t="s">
        <v>17</v>
      </c>
      <c r="C32958" s="1" t="s">
        <v>18</v>
      </c>
      <c r="D32958" s="1" t="s">
        <v>19</v>
      </c>
      <c r="E32958" s="1" t="s">
        <v>20</v>
      </c>
      <c r="F32958" s="1" t="s">
        <v>21</v>
      </c>
      <c r="G32958" s="1" t="s">
        <v>22</v>
      </c>
      <c r="H32958" s="2">
        <v>43739</v>
      </c>
      <c r="I32958" s="2">
        <v>43830</v>
      </c>
      <c r="J32958" s="2">
        <v>43819</v>
      </c>
      <c r="K32958" s="1"/>
      <c r="L32958" s="1" t="s">
        <v>6724</v>
      </c>
      <c r="M32958" s="1" t="s">
        <v>11511</v>
      </c>
      <c r="N32958">
        <v>1.9470000000000001</v>
      </c>
      <c r="O32958">
        <v>1.952205</v>
      </c>
      <c r="P32958" s="1" t="s">
        <v>14841</v>
      </c>
      <c r="Q32958" s="1" t="s">
        <v>26309</v>
      </c>
    </row>
    <row r="32959" spans="1:17" x14ac:dyDescent="0.2">
      <c r="A32959">
        <v>35</v>
      </c>
      <c r="B32959" s="1" t="s">
        <v>17</v>
      </c>
      <c r="C32959" s="1" t="s">
        <v>18</v>
      </c>
      <c r="D32959" s="1" t="s">
        <v>19</v>
      </c>
      <c r="E32959" s="1" t="s">
        <v>20</v>
      </c>
      <c r="F32959" s="1" t="s">
        <v>21</v>
      </c>
      <c r="G32959" s="1" t="s">
        <v>22</v>
      </c>
      <c r="H32959" s="2">
        <v>43739</v>
      </c>
      <c r="I32959" s="2">
        <v>43830</v>
      </c>
      <c r="J32959" s="2">
        <v>43819</v>
      </c>
      <c r="K32959" s="1"/>
      <c r="L32959" s="1" t="s">
        <v>2974</v>
      </c>
      <c r="M32959" s="1" t="s">
        <v>11510</v>
      </c>
      <c r="N32959">
        <v>106.22799999999999</v>
      </c>
      <c r="O32959">
        <v>106.223241</v>
      </c>
      <c r="P32959" s="1"/>
      <c r="Q32959" s="1"/>
    </row>
    <row r="32960" spans="1:17" x14ac:dyDescent="0.2">
      <c r="A32960">
        <v>35</v>
      </c>
      <c r="B32960" s="1" t="s">
        <v>17</v>
      </c>
      <c r="C32960" s="1" t="s">
        <v>18</v>
      </c>
      <c r="D32960" s="1" t="s">
        <v>19</v>
      </c>
      <c r="E32960" s="1" t="s">
        <v>20</v>
      </c>
      <c r="F32960" s="1" t="s">
        <v>21</v>
      </c>
      <c r="G32960" s="1" t="s">
        <v>22</v>
      </c>
      <c r="H32960" s="2">
        <v>43739</v>
      </c>
      <c r="I32960" s="2">
        <v>43830</v>
      </c>
      <c r="J32960" s="2">
        <v>43819</v>
      </c>
      <c r="K32960" s="1"/>
      <c r="L32960" s="1" t="s">
        <v>3266</v>
      </c>
      <c r="M32960" s="1" t="s">
        <v>11511</v>
      </c>
      <c r="N32960">
        <v>0.30833300000000002</v>
      </c>
      <c r="O32960">
        <v>0.43642999999999998</v>
      </c>
      <c r="P32960" s="1" t="s">
        <v>13775</v>
      </c>
      <c r="Q32960" s="1" t="s">
        <v>26310</v>
      </c>
    </row>
    <row r="32961" spans="1:17" x14ac:dyDescent="0.2">
      <c r="A32961">
        <v>35</v>
      </c>
      <c r="B32961" s="1" t="s">
        <v>17</v>
      </c>
      <c r="C32961" s="1" t="s">
        <v>18</v>
      </c>
      <c r="D32961" s="1" t="s">
        <v>19</v>
      </c>
      <c r="E32961" s="1" t="s">
        <v>20</v>
      </c>
      <c r="F32961" s="1" t="s">
        <v>21</v>
      </c>
      <c r="G32961" s="1" t="s">
        <v>22</v>
      </c>
      <c r="H32961" s="2">
        <v>43739</v>
      </c>
      <c r="I32961" s="2">
        <v>43830</v>
      </c>
      <c r="J32961" s="2">
        <v>43819</v>
      </c>
      <c r="K32961" s="1"/>
      <c r="L32961" s="1" t="s">
        <v>2710</v>
      </c>
      <c r="M32961" s="1" t="s">
        <v>11510</v>
      </c>
      <c r="N32961">
        <v>101.35</v>
      </c>
      <c r="O32961">
        <v>101.35</v>
      </c>
      <c r="P32961" s="1"/>
      <c r="Q32961" s="1"/>
    </row>
    <row r="32962" spans="1:17" x14ac:dyDescent="0.2">
      <c r="A32962">
        <v>35</v>
      </c>
      <c r="B32962" s="1" t="s">
        <v>17</v>
      </c>
      <c r="C32962" s="1" t="s">
        <v>18</v>
      </c>
      <c r="D32962" s="1" t="s">
        <v>19</v>
      </c>
      <c r="E32962" s="1" t="s">
        <v>20</v>
      </c>
      <c r="F32962" s="1" t="s">
        <v>21</v>
      </c>
      <c r="G32962" s="1" t="s">
        <v>22</v>
      </c>
      <c r="H32962" s="2">
        <v>43739</v>
      </c>
      <c r="I32962" s="2">
        <v>43830</v>
      </c>
      <c r="J32962" s="2">
        <v>43819</v>
      </c>
      <c r="K32962" s="1"/>
      <c r="L32962" s="1" t="s">
        <v>6726</v>
      </c>
      <c r="M32962" s="1" t="s">
        <v>11511</v>
      </c>
      <c r="N32962">
        <v>3.1613329999999999</v>
      </c>
      <c r="O32962">
        <v>3.1993719999999999</v>
      </c>
      <c r="P32962" s="1" t="s">
        <v>15675</v>
      </c>
      <c r="Q32962" s="1" t="s">
        <v>20381</v>
      </c>
    </row>
    <row r="32963" spans="1:17" x14ac:dyDescent="0.2">
      <c r="A32963">
        <v>35</v>
      </c>
      <c r="B32963" s="1" t="s">
        <v>17</v>
      </c>
      <c r="C32963" s="1" t="s">
        <v>18</v>
      </c>
      <c r="D32963" s="1" t="s">
        <v>19</v>
      </c>
      <c r="E32963" s="1" t="s">
        <v>20</v>
      </c>
      <c r="F32963" s="1" t="s">
        <v>21</v>
      </c>
      <c r="G32963" s="1" t="s">
        <v>22</v>
      </c>
      <c r="H32963" s="2">
        <v>43739</v>
      </c>
      <c r="I32963" s="2">
        <v>43830</v>
      </c>
      <c r="J32963" s="2">
        <v>43819</v>
      </c>
      <c r="K32963" s="1"/>
      <c r="L32963" s="1" t="s">
        <v>3888</v>
      </c>
      <c r="M32963" s="1" t="s">
        <v>11511</v>
      </c>
      <c r="N32963">
        <v>0.22500000000000001</v>
      </c>
      <c r="O32963">
        <v>0.22777800000000001</v>
      </c>
      <c r="P32963" s="1"/>
      <c r="Q32963" s="1"/>
    </row>
    <row r="32964" spans="1:17" x14ac:dyDescent="0.2">
      <c r="A32964">
        <v>35</v>
      </c>
      <c r="B32964" s="1" t="s">
        <v>17</v>
      </c>
      <c r="C32964" s="1" t="s">
        <v>18</v>
      </c>
      <c r="D32964" s="1" t="s">
        <v>19</v>
      </c>
      <c r="E32964" s="1" t="s">
        <v>20</v>
      </c>
      <c r="F32964" s="1" t="s">
        <v>21</v>
      </c>
      <c r="G32964" s="1" t="s">
        <v>22</v>
      </c>
      <c r="H32964" s="2">
        <v>43739</v>
      </c>
      <c r="I32964" s="2">
        <v>43830</v>
      </c>
      <c r="J32964" s="2">
        <v>43819</v>
      </c>
      <c r="K32964" s="1"/>
      <c r="L32964" s="1" t="s">
        <v>11061</v>
      </c>
      <c r="M32964" s="1" t="s">
        <v>11511</v>
      </c>
      <c r="N32964">
        <v>2.552</v>
      </c>
      <c r="O32964">
        <v>2.5597400000000001</v>
      </c>
      <c r="P32964" s="1"/>
      <c r="Q32964" s="1"/>
    </row>
    <row r="32965" spans="1:17" x14ac:dyDescent="0.2">
      <c r="A32965">
        <v>35</v>
      </c>
      <c r="B32965" s="1" t="s">
        <v>17</v>
      </c>
      <c r="C32965" s="1" t="s">
        <v>18</v>
      </c>
      <c r="D32965" s="1" t="s">
        <v>19</v>
      </c>
      <c r="E32965" s="1" t="s">
        <v>20</v>
      </c>
      <c r="F32965" s="1" t="s">
        <v>21</v>
      </c>
      <c r="G32965" s="1" t="s">
        <v>22</v>
      </c>
      <c r="H32965" s="2">
        <v>43739</v>
      </c>
      <c r="I32965" s="2">
        <v>43830</v>
      </c>
      <c r="J32965" s="2">
        <v>43819</v>
      </c>
      <c r="K32965" s="1"/>
      <c r="L32965" s="1" t="s">
        <v>4231</v>
      </c>
      <c r="M32965" s="1" t="s">
        <v>11511</v>
      </c>
      <c r="N32965">
        <v>0.72</v>
      </c>
      <c r="O32965">
        <v>0.72</v>
      </c>
      <c r="P32965" s="1"/>
      <c r="Q32965" s="1"/>
    </row>
    <row r="32966" spans="1:17" x14ac:dyDescent="0.2">
      <c r="A32966">
        <v>35</v>
      </c>
      <c r="B32966" s="1" t="s">
        <v>17</v>
      </c>
      <c r="C32966" s="1" t="s">
        <v>18</v>
      </c>
      <c r="D32966" s="1" t="s">
        <v>19</v>
      </c>
      <c r="E32966" s="1" t="s">
        <v>20</v>
      </c>
      <c r="F32966" s="1" t="s">
        <v>21</v>
      </c>
      <c r="G32966" s="1" t="s">
        <v>22</v>
      </c>
      <c r="H32966" s="2">
        <v>43739</v>
      </c>
      <c r="I32966" s="2">
        <v>43830</v>
      </c>
      <c r="J32966" s="2">
        <v>43819</v>
      </c>
      <c r="K32966" s="1"/>
      <c r="L32966" s="1" t="s">
        <v>4609</v>
      </c>
      <c r="M32966" s="1" t="s">
        <v>11511</v>
      </c>
      <c r="N32966">
        <v>3.2912499999999998</v>
      </c>
      <c r="O32966">
        <v>3.2970100000000002</v>
      </c>
      <c r="P32966" s="1" t="s">
        <v>20045</v>
      </c>
      <c r="Q32966" s="1" t="s">
        <v>24078</v>
      </c>
    </row>
    <row r="32967" spans="1:17" x14ac:dyDescent="0.2">
      <c r="A32967">
        <v>35</v>
      </c>
      <c r="B32967" s="1" t="s">
        <v>17</v>
      </c>
      <c r="C32967" s="1" t="s">
        <v>18</v>
      </c>
      <c r="D32967" s="1" t="s">
        <v>19</v>
      </c>
      <c r="E32967" s="1" t="s">
        <v>20</v>
      </c>
      <c r="F32967" s="1" t="s">
        <v>21</v>
      </c>
      <c r="G32967" s="1" t="s">
        <v>22</v>
      </c>
      <c r="H32967" s="2">
        <v>43739</v>
      </c>
      <c r="I32967" s="2">
        <v>43830</v>
      </c>
      <c r="J32967" s="2">
        <v>43819</v>
      </c>
      <c r="K32967" s="1"/>
      <c r="L32967" s="1" t="s">
        <v>11062</v>
      </c>
      <c r="M32967" s="1" t="s">
        <v>11511</v>
      </c>
      <c r="N32967">
        <v>1.075</v>
      </c>
      <c r="O32967">
        <v>1.081685</v>
      </c>
      <c r="P32967" s="1"/>
      <c r="Q32967" s="1"/>
    </row>
    <row r="32968" spans="1:17" x14ac:dyDescent="0.2">
      <c r="A32968">
        <v>35</v>
      </c>
      <c r="B32968" s="1" t="s">
        <v>17</v>
      </c>
      <c r="C32968" s="1" t="s">
        <v>18</v>
      </c>
      <c r="D32968" s="1" t="s">
        <v>19</v>
      </c>
      <c r="E32968" s="1" t="s">
        <v>20</v>
      </c>
      <c r="F32968" s="1" t="s">
        <v>21</v>
      </c>
      <c r="G32968" s="1" t="s">
        <v>22</v>
      </c>
      <c r="H32968" s="2">
        <v>43739</v>
      </c>
      <c r="I32968" s="2">
        <v>43830</v>
      </c>
      <c r="J32968" s="2">
        <v>43819</v>
      </c>
      <c r="K32968" s="1"/>
      <c r="L32968" s="1" t="s">
        <v>6729</v>
      </c>
      <c r="M32968" s="1" t="s">
        <v>11511</v>
      </c>
      <c r="N32968">
        <v>1.653</v>
      </c>
      <c r="O32968">
        <v>1.6537409999999999</v>
      </c>
      <c r="P32968" s="1"/>
      <c r="Q32968" s="1"/>
    </row>
    <row r="32969" spans="1:17" x14ac:dyDescent="0.2">
      <c r="A32969">
        <v>35</v>
      </c>
      <c r="B32969" s="1" t="s">
        <v>17</v>
      </c>
      <c r="C32969" s="1" t="s">
        <v>18</v>
      </c>
      <c r="D32969" s="1" t="s">
        <v>19</v>
      </c>
      <c r="E32969" s="1" t="s">
        <v>20</v>
      </c>
      <c r="F32969" s="1" t="s">
        <v>21</v>
      </c>
      <c r="G32969" s="1" t="s">
        <v>22</v>
      </c>
      <c r="H32969" s="2">
        <v>43739</v>
      </c>
      <c r="I32969" s="2">
        <v>43830</v>
      </c>
      <c r="J32969" s="2">
        <v>43819</v>
      </c>
      <c r="K32969" s="1"/>
      <c r="L32969" s="1" t="s">
        <v>11063</v>
      </c>
      <c r="M32969" s="1" t="s">
        <v>11511</v>
      </c>
      <c r="N32969">
        <v>9.6850000000000005</v>
      </c>
      <c r="O32969">
        <v>9.6859319999999993</v>
      </c>
      <c r="P32969" s="1"/>
      <c r="Q32969" s="1"/>
    </row>
    <row r="32970" spans="1:17" x14ac:dyDescent="0.2">
      <c r="A32970">
        <v>35</v>
      </c>
      <c r="B32970" s="1" t="s">
        <v>17</v>
      </c>
      <c r="C32970" s="1" t="s">
        <v>18</v>
      </c>
      <c r="D32970" s="1" t="s">
        <v>19</v>
      </c>
      <c r="E32970" s="1" t="s">
        <v>20</v>
      </c>
      <c r="F32970" s="1" t="s">
        <v>21</v>
      </c>
      <c r="G32970" s="1" t="s">
        <v>22</v>
      </c>
      <c r="H32970" s="2">
        <v>43739</v>
      </c>
      <c r="I32970" s="2">
        <v>43830</v>
      </c>
      <c r="J32970" s="2">
        <v>43819</v>
      </c>
      <c r="K32970" s="1"/>
      <c r="L32970" s="1" t="s">
        <v>1544</v>
      </c>
      <c r="M32970" s="1" t="s">
        <v>11511</v>
      </c>
      <c r="N32970">
        <v>3.8929999999999998</v>
      </c>
      <c r="O32970">
        <v>3.7777479999999999</v>
      </c>
      <c r="P32970" s="1"/>
      <c r="Q32970" s="1"/>
    </row>
    <row r="32971" spans="1:17" x14ac:dyDescent="0.2">
      <c r="A32971">
        <v>35</v>
      </c>
      <c r="B32971" s="1" t="s">
        <v>17</v>
      </c>
      <c r="C32971" s="1" t="s">
        <v>18</v>
      </c>
      <c r="D32971" s="1" t="s">
        <v>19</v>
      </c>
      <c r="E32971" s="1" t="s">
        <v>20</v>
      </c>
      <c r="F32971" s="1" t="s">
        <v>21</v>
      </c>
      <c r="G32971" s="1" t="s">
        <v>22</v>
      </c>
      <c r="H32971" s="2">
        <v>43739</v>
      </c>
      <c r="I32971" s="2">
        <v>43830</v>
      </c>
      <c r="J32971" s="2">
        <v>43819</v>
      </c>
      <c r="K32971" s="1"/>
      <c r="L32971" s="1" t="s">
        <v>1419</v>
      </c>
      <c r="M32971" s="1" t="s">
        <v>11511</v>
      </c>
      <c r="N32971">
        <v>1.75</v>
      </c>
      <c r="O32971">
        <v>1.758929</v>
      </c>
      <c r="P32971" s="1"/>
      <c r="Q32971" s="1"/>
    </row>
    <row r="32972" spans="1:17" x14ac:dyDescent="0.2">
      <c r="A32972">
        <v>35</v>
      </c>
      <c r="B32972" s="1" t="s">
        <v>17</v>
      </c>
      <c r="C32972" s="1" t="s">
        <v>18</v>
      </c>
      <c r="D32972" s="1" t="s">
        <v>19</v>
      </c>
      <c r="E32972" s="1" t="s">
        <v>20</v>
      </c>
      <c r="F32972" s="1" t="s">
        <v>21</v>
      </c>
      <c r="G32972" s="1" t="s">
        <v>22</v>
      </c>
      <c r="H32972" s="2">
        <v>43739</v>
      </c>
      <c r="I32972" s="2">
        <v>43830</v>
      </c>
      <c r="J32972" s="2">
        <v>43819</v>
      </c>
      <c r="K32972" s="1"/>
      <c r="L32972" s="1" t="s">
        <v>1550</v>
      </c>
      <c r="M32972" s="1" t="s">
        <v>11511</v>
      </c>
      <c r="N32972">
        <v>2.014688</v>
      </c>
      <c r="O32972">
        <v>2.0182329999999999</v>
      </c>
      <c r="P32972" s="1" t="s">
        <v>16397</v>
      </c>
      <c r="Q32972" s="1" t="s">
        <v>16439</v>
      </c>
    </row>
    <row r="32973" spans="1:17" x14ac:dyDescent="0.2">
      <c r="A32973">
        <v>35</v>
      </c>
      <c r="B32973" s="1" t="s">
        <v>17</v>
      </c>
      <c r="C32973" s="1" t="s">
        <v>18</v>
      </c>
      <c r="D32973" s="1" t="s">
        <v>19</v>
      </c>
      <c r="E32973" s="1" t="s">
        <v>20</v>
      </c>
      <c r="F32973" s="1" t="s">
        <v>21</v>
      </c>
      <c r="G32973" s="1" t="s">
        <v>22</v>
      </c>
      <c r="H32973" s="2">
        <v>43739</v>
      </c>
      <c r="I32973" s="2">
        <v>43830</v>
      </c>
      <c r="J32973" s="2">
        <v>43819</v>
      </c>
      <c r="K32973" s="1"/>
      <c r="L32973" s="1" t="s">
        <v>11064</v>
      </c>
      <c r="M32973" s="1" t="s">
        <v>11511</v>
      </c>
      <c r="N32973">
        <v>2.75</v>
      </c>
      <c r="O32973">
        <v>2.7727210000000002</v>
      </c>
      <c r="P32973" s="1" t="s">
        <v>18117</v>
      </c>
      <c r="Q32973" s="1" t="s">
        <v>12361</v>
      </c>
    </row>
    <row r="32974" spans="1:17" x14ac:dyDescent="0.2">
      <c r="A32974">
        <v>35</v>
      </c>
      <c r="B32974" s="1" t="s">
        <v>17</v>
      </c>
      <c r="C32974" s="1" t="s">
        <v>18</v>
      </c>
      <c r="D32974" s="1" t="s">
        <v>19</v>
      </c>
      <c r="E32974" s="1" t="s">
        <v>20</v>
      </c>
      <c r="F32974" s="1" t="s">
        <v>21</v>
      </c>
      <c r="G32974" s="1" t="s">
        <v>22</v>
      </c>
      <c r="H32974" s="2">
        <v>43739</v>
      </c>
      <c r="I32974" s="2">
        <v>43830</v>
      </c>
      <c r="J32974" s="2">
        <v>43819</v>
      </c>
      <c r="K32974" s="1"/>
      <c r="L32974" s="1" t="s">
        <v>2946</v>
      </c>
      <c r="M32974" s="1" t="s">
        <v>11511</v>
      </c>
      <c r="N32974">
        <v>0.57399999999999995</v>
      </c>
      <c r="O32974">
        <v>0.57444600000000001</v>
      </c>
      <c r="P32974" s="1"/>
      <c r="Q32974" s="1"/>
    </row>
    <row r="32975" spans="1:17" x14ac:dyDescent="0.2">
      <c r="A32975">
        <v>35</v>
      </c>
      <c r="B32975" s="1" t="s">
        <v>17</v>
      </c>
      <c r="C32975" s="1" t="s">
        <v>18</v>
      </c>
      <c r="D32975" s="1" t="s">
        <v>19</v>
      </c>
      <c r="E32975" s="1" t="s">
        <v>20</v>
      </c>
      <c r="F32975" s="1" t="s">
        <v>21</v>
      </c>
      <c r="G32975" s="1" t="s">
        <v>22</v>
      </c>
      <c r="H32975" s="2">
        <v>43739</v>
      </c>
      <c r="I32975" s="2">
        <v>43830</v>
      </c>
      <c r="J32975" s="2">
        <v>43819</v>
      </c>
      <c r="K32975" s="1"/>
      <c r="L32975" s="1" t="s">
        <v>1437</v>
      </c>
      <c r="M32975" s="1" t="s">
        <v>11511</v>
      </c>
      <c r="N32975">
        <v>3.605</v>
      </c>
      <c r="O32975">
        <v>3.60534</v>
      </c>
      <c r="P32975" s="1"/>
      <c r="Q32975" s="1"/>
    </row>
    <row r="32976" spans="1:17" x14ac:dyDescent="0.2">
      <c r="A32976">
        <v>35</v>
      </c>
      <c r="B32976" s="1" t="s">
        <v>17</v>
      </c>
      <c r="C32976" s="1" t="s">
        <v>18</v>
      </c>
      <c r="D32976" s="1" t="s">
        <v>19</v>
      </c>
      <c r="E32976" s="1" t="s">
        <v>20</v>
      </c>
      <c r="F32976" s="1" t="s">
        <v>21</v>
      </c>
      <c r="G32976" s="1" t="s">
        <v>22</v>
      </c>
      <c r="H32976" s="2">
        <v>43739</v>
      </c>
      <c r="I32976" s="2">
        <v>43830</v>
      </c>
      <c r="J32976" s="2">
        <v>43819</v>
      </c>
      <c r="K32976" s="1"/>
      <c r="L32976" s="1" t="s">
        <v>4630</v>
      </c>
      <c r="M32976" s="1" t="s">
        <v>11511</v>
      </c>
      <c r="N32976">
        <v>0.62250000000000005</v>
      </c>
      <c r="O32976">
        <v>0.62441199999999997</v>
      </c>
      <c r="P32976" s="1"/>
      <c r="Q32976" s="1"/>
    </row>
    <row r="32977" spans="1:17" x14ac:dyDescent="0.2">
      <c r="A32977">
        <v>35</v>
      </c>
      <c r="B32977" s="1" t="s">
        <v>17</v>
      </c>
      <c r="C32977" s="1" t="s">
        <v>18</v>
      </c>
      <c r="D32977" s="1" t="s">
        <v>19</v>
      </c>
      <c r="E32977" s="1" t="s">
        <v>20</v>
      </c>
      <c r="F32977" s="1" t="s">
        <v>21</v>
      </c>
      <c r="G32977" s="1" t="s">
        <v>22</v>
      </c>
      <c r="H32977" s="2">
        <v>43739</v>
      </c>
      <c r="I32977" s="2">
        <v>43830</v>
      </c>
      <c r="J32977" s="2">
        <v>43819</v>
      </c>
      <c r="K32977" s="1"/>
      <c r="L32977" s="1" t="s">
        <v>6826</v>
      </c>
      <c r="M32977" s="1" t="s">
        <v>11511</v>
      </c>
      <c r="N32977">
        <v>3.9449999999999998</v>
      </c>
      <c r="O32977">
        <v>3.9451580000000002</v>
      </c>
      <c r="P32977" s="1"/>
      <c r="Q32977" s="1"/>
    </row>
    <row r="32978" spans="1:17" x14ac:dyDescent="0.2">
      <c r="A32978">
        <v>35</v>
      </c>
      <c r="B32978" s="1" t="s">
        <v>17</v>
      </c>
      <c r="C32978" s="1" t="s">
        <v>18</v>
      </c>
      <c r="D32978" s="1" t="s">
        <v>19</v>
      </c>
      <c r="E32978" s="1" t="s">
        <v>20</v>
      </c>
      <c r="F32978" s="1" t="s">
        <v>21</v>
      </c>
      <c r="G32978" s="1" t="s">
        <v>22</v>
      </c>
      <c r="H32978" s="2">
        <v>43739</v>
      </c>
      <c r="I32978" s="2">
        <v>43830</v>
      </c>
      <c r="J32978" s="2">
        <v>43819</v>
      </c>
      <c r="K32978" s="1"/>
      <c r="L32978" s="1" t="s">
        <v>4290</v>
      </c>
      <c r="M32978" s="1" t="s">
        <v>11511</v>
      </c>
      <c r="N32978">
        <v>0.52533300000000005</v>
      </c>
      <c r="O32978">
        <v>0.54810199999999998</v>
      </c>
      <c r="P32978" s="1" t="s">
        <v>14334</v>
      </c>
      <c r="Q32978" s="1" t="s">
        <v>23995</v>
      </c>
    </row>
    <row r="32979" spans="1:17" x14ac:dyDescent="0.2">
      <c r="A32979">
        <v>35</v>
      </c>
      <c r="B32979" s="1" t="s">
        <v>17</v>
      </c>
      <c r="C32979" s="1" t="s">
        <v>18</v>
      </c>
      <c r="D32979" s="1" t="s">
        <v>19</v>
      </c>
      <c r="E32979" s="1" t="s">
        <v>20</v>
      </c>
      <c r="F32979" s="1" t="s">
        <v>21</v>
      </c>
      <c r="G32979" s="1" t="s">
        <v>22</v>
      </c>
      <c r="H32979" s="2">
        <v>43739</v>
      </c>
      <c r="I32979" s="2">
        <v>43830</v>
      </c>
      <c r="J32979" s="2">
        <v>43819</v>
      </c>
      <c r="K32979" s="1"/>
      <c r="L32979" s="1" t="s">
        <v>6829</v>
      </c>
      <c r="M32979" s="1" t="s">
        <v>11511</v>
      </c>
      <c r="N32979">
        <v>2.84</v>
      </c>
      <c r="O32979">
        <v>2.8297720000000002</v>
      </c>
      <c r="P32979" s="1" t="s">
        <v>13520</v>
      </c>
      <c r="Q32979" s="1" t="s">
        <v>13919</v>
      </c>
    </row>
    <row r="32980" spans="1:17" x14ac:dyDescent="0.2">
      <c r="A32980">
        <v>35</v>
      </c>
      <c r="B32980" s="1" t="s">
        <v>17</v>
      </c>
      <c r="C32980" s="1" t="s">
        <v>18</v>
      </c>
      <c r="D32980" s="1" t="s">
        <v>19</v>
      </c>
      <c r="E32980" s="1" t="s">
        <v>20</v>
      </c>
      <c r="F32980" s="1" t="s">
        <v>21</v>
      </c>
      <c r="G32980" s="1" t="s">
        <v>22</v>
      </c>
      <c r="H32980" s="2">
        <v>43739</v>
      </c>
      <c r="I32980" s="2">
        <v>43830</v>
      </c>
      <c r="J32980" s="2">
        <v>43819</v>
      </c>
      <c r="K32980" s="1"/>
      <c r="L32980" s="1" t="s">
        <v>8497</v>
      </c>
      <c r="M32980" s="1" t="s">
        <v>11511</v>
      </c>
      <c r="N32980">
        <v>0.86899999999999999</v>
      </c>
      <c r="O32980">
        <v>0.87075000000000002</v>
      </c>
      <c r="P32980" s="1"/>
      <c r="Q32980" s="1"/>
    </row>
    <row r="32981" spans="1:17" x14ac:dyDescent="0.2">
      <c r="A32981">
        <v>35</v>
      </c>
      <c r="B32981" s="1" t="s">
        <v>17</v>
      </c>
      <c r="C32981" s="1" t="s">
        <v>18</v>
      </c>
      <c r="D32981" s="1" t="s">
        <v>19</v>
      </c>
      <c r="E32981" s="1" t="s">
        <v>20</v>
      </c>
      <c r="F32981" s="1" t="s">
        <v>21</v>
      </c>
      <c r="G32981" s="1" t="s">
        <v>22</v>
      </c>
      <c r="H32981" s="2">
        <v>43739</v>
      </c>
      <c r="I32981" s="2">
        <v>43830</v>
      </c>
      <c r="J32981" s="2">
        <v>43819</v>
      </c>
      <c r="K32981" s="1"/>
      <c r="L32981" s="1" t="s">
        <v>2712</v>
      </c>
      <c r="M32981" s="1" t="s">
        <v>11511</v>
      </c>
      <c r="N32981">
        <v>2.9588890000000001</v>
      </c>
      <c r="O32981">
        <v>2.965592</v>
      </c>
      <c r="P32981" s="1" t="s">
        <v>12477</v>
      </c>
      <c r="Q32981" s="1" t="s">
        <v>11601</v>
      </c>
    </row>
    <row r="32982" spans="1:17" x14ac:dyDescent="0.2">
      <c r="A32982">
        <v>35</v>
      </c>
      <c r="B32982" s="1" t="s">
        <v>17</v>
      </c>
      <c r="C32982" s="1" t="s">
        <v>18</v>
      </c>
      <c r="D32982" s="1" t="s">
        <v>19</v>
      </c>
      <c r="E32982" s="1" t="s">
        <v>20</v>
      </c>
      <c r="F32982" s="1" t="s">
        <v>21</v>
      </c>
      <c r="G32982" s="1" t="s">
        <v>22</v>
      </c>
      <c r="H32982" s="2">
        <v>43739</v>
      </c>
      <c r="I32982" s="2">
        <v>43830</v>
      </c>
      <c r="J32982" s="2">
        <v>43819</v>
      </c>
      <c r="K32982" s="1"/>
      <c r="L32982" s="1" t="s">
        <v>11065</v>
      </c>
      <c r="M32982" s="1" t="s">
        <v>11511</v>
      </c>
      <c r="N32982">
        <v>1.21</v>
      </c>
      <c r="O32982">
        <v>1.2130749999999999</v>
      </c>
      <c r="P32982" s="1"/>
      <c r="Q32982" s="1"/>
    </row>
    <row r="32983" spans="1:17" x14ac:dyDescent="0.2">
      <c r="A32983">
        <v>35</v>
      </c>
      <c r="B32983" s="1" t="s">
        <v>17</v>
      </c>
      <c r="C32983" s="1" t="s">
        <v>18</v>
      </c>
      <c r="D32983" s="1" t="s">
        <v>19</v>
      </c>
      <c r="E32983" s="1" t="s">
        <v>20</v>
      </c>
      <c r="F32983" s="1" t="s">
        <v>21</v>
      </c>
      <c r="G32983" s="1" t="s">
        <v>22</v>
      </c>
      <c r="H32983" s="2">
        <v>43739</v>
      </c>
      <c r="I32983" s="2">
        <v>43830</v>
      </c>
      <c r="J32983" s="2">
        <v>43819</v>
      </c>
      <c r="K32983" s="1"/>
      <c r="L32983" s="1" t="s">
        <v>1440</v>
      </c>
      <c r="M32983" s="1" t="s">
        <v>11511</v>
      </c>
      <c r="N32983">
        <v>4.6500000000000004</v>
      </c>
      <c r="O32983">
        <v>4.7327180000000002</v>
      </c>
      <c r="P32983" s="1" t="s">
        <v>16605</v>
      </c>
      <c r="Q32983" s="1" t="s">
        <v>16533</v>
      </c>
    </row>
    <row r="32984" spans="1:17" x14ac:dyDescent="0.2">
      <c r="A32984">
        <v>35</v>
      </c>
      <c r="B32984" s="1" t="s">
        <v>17</v>
      </c>
      <c r="C32984" s="1" t="s">
        <v>18</v>
      </c>
      <c r="D32984" s="1" t="s">
        <v>19</v>
      </c>
      <c r="E32984" s="1" t="s">
        <v>20</v>
      </c>
      <c r="F32984" s="1" t="s">
        <v>21</v>
      </c>
      <c r="G32984" s="1" t="s">
        <v>22</v>
      </c>
      <c r="H32984" s="2">
        <v>43739</v>
      </c>
      <c r="I32984" s="2">
        <v>43830</v>
      </c>
      <c r="J32984" s="2">
        <v>43819</v>
      </c>
      <c r="K32984" s="1"/>
      <c r="L32984" s="1" t="s">
        <v>1558</v>
      </c>
      <c r="M32984" s="1" t="s">
        <v>11511</v>
      </c>
      <c r="N32984">
        <v>1.6533329999999999</v>
      </c>
      <c r="O32984">
        <v>1.6247419999999999</v>
      </c>
      <c r="P32984" s="1" t="s">
        <v>13346</v>
      </c>
      <c r="Q32984" s="1" t="s">
        <v>13279</v>
      </c>
    </row>
    <row r="32985" spans="1:17" x14ac:dyDescent="0.2">
      <c r="A32985">
        <v>35</v>
      </c>
      <c r="B32985" s="1" t="s">
        <v>17</v>
      </c>
      <c r="C32985" s="1" t="s">
        <v>18</v>
      </c>
      <c r="D32985" s="1" t="s">
        <v>19</v>
      </c>
      <c r="E32985" s="1" t="s">
        <v>20</v>
      </c>
      <c r="F32985" s="1" t="s">
        <v>21</v>
      </c>
      <c r="G32985" s="1" t="s">
        <v>22</v>
      </c>
      <c r="H32985" s="2">
        <v>43739</v>
      </c>
      <c r="I32985" s="2">
        <v>43830</v>
      </c>
      <c r="J32985" s="2">
        <v>43819</v>
      </c>
      <c r="K32985" s="1"/>
      <c r="L32985" s="1" t="s">
        <v>9652</v>
      </c>
      <c r="M32985" s="1" t="s">
        <v>11511</v>
      </c>
      <c r="N32985">
        <v>4.2750000000000004</v>
      </c>
      <c r="O32985">
        <v>4.2766900000000003</v>
      </c>
      <c r="P32985" s="1"/>
      <c r="Q32985" s="1"/>
    </row>
    <row r="32986" spans="1:17" x14ac:dyDescent="0.2">
      <c r="A32986">
        <v>35</v>
      </c>
      <c r="B32986" s="1" t="s">
        <v>17</v>
      </c>
      <c r="C32986" s="1" t="s">
        <v>18</v>
      </c>
      <c r="D32986" s="1" t="s">
        <v>19</v>
      </c>
      <c r="E32986" s="1" t="s">
        <v>20</v>
      </c>
      <c r="F32986" s="1" t="s">
        <v>21</v>
      </c>
      <c r="G32986" s="1" t="s">
        <v>22</v>
      </c>
      <c r="H32986" s="2">
        <v>43739</v>
      </c>
      <c r="I32986" s="2">
        <v>43830</v>
      </c>
      <c r="J32986" s="2">
        <v>43819</v>
      </c>
      <c r="K32986" s="1"/>
      <c r="L32986" s="1" t="s">
        <v>2948</v>
      </c>
      <c r="M32986" s="1" t="s">
        <v>11511</v>
      </c>
      <c r="N32986">
        <v>4.9252859999999998</v>
      </c>
      <c r="O32986">
        <v>5.0190580000000002</v>
      </c>
      <c r="P32986" s="1" t="s">
        <v>20046</v>
      </c>
      <c r="Q32986" s="1" t="s">
        <v>26311</v>
      </c>
    </row>
    <row r="32987" spans="1:17" x14ac:dyDescent="0.2">
      <c r="A32987">
        <v>35</v>
      </c>
      <c r="B32987" s="1" t="s">
        <v>17</v>
      </c>
      <c r="C32987" s="1" t="s">
        <v>18</v>
      </c>
      <c r="D32987" s="1" t="s">
        <v>19</v>
      </c>
      <c r="E32987" s="1" t="s">
        <v>20</v>
      </c>
      <c r="F32987" s="1" t="s">
        <v>21</v>
      </c>
      <c r="G32987" s="1" t="s">
        <v>22</v>
      </c>
      <c r="H32987" s="2">
        <v>43739</v>
      </c>
      <c r="I32987" s="2">
        <v>43830</v>
      </c>
      <c r="J32987" s="2">
        <v>43819</v>
      </c>
      <c r="K32987" s="1"/>
      <c r="L32987" s="1" t="s">
        <v>11066</v>
      </c>
      <c r="M32987" s="1" t="s">
        <v>11511</v>
      </c>
      <c r="N32987">
        <v>4.1066669999999998</v>
      </c>
      <c r="O32987">
        <v>4.1073130000000004</v>
      </c>
      <c r="P32987" s="1" t="s">
        <v>12722</v>
      </c>
      <c r="Q32987" s="1" t="s">
        <v>12839</v>
      </c>
    </row>
    <row r="32988" spans="1:17" x14ac:dyDescent="0.2">
      <c r="A32988">
        <v>35</v>
      </c>
      <c r="B32988" s="1" t="s">
        <v>17</v>
      </c>
      <c r="C32988" s="1" t="s">
        <v>18</v>
      </c>
      <c r="D32988" s="1" t="s">
        <v>19</v>
      </c>
      <c r="E32988" s="1" t="s">
        <v>20</v>
      </c>
      <c r="F32988" s="1" t="s">
        <v>21</v>
      </c>
      <c r="G32988" s="1" t="s">
        <v>22</v>
      </c>
      <c r="H32988" s="2">
        <v>43739</v>
      </c>
      <c r="I32988" s="2">
        <v>43830</v>
      </c>
      <c r="J32988" s="2">
        <v>43819</v>
      </c>
      <c r="K32988" s="1"/>
      <c r="L32988" s="1" t="s">
        <v>11067</v>
      </c>
      <c r="M32988" s="1" t="s">
        <v>11511</v>
      </c>
      <c r="N32988">
        <v>3.2555000000000001</v>
      </c>
      <c r="O32988">
        <v>3.2732670000000001</v>
      </c>
      <c r="P32988" s="1"/>
      <c r="Q32988" s="1"/>
    </row>
    <row r="32989" spans="1:17" x14ac:dyDescent="0.2">
      <c r="A32989">
        <v>35</v>
      </c>
      <c r="B32989" s="1" t="s">
        <v>17</v>
      </c>
      <c r="C32989" s="1" t="s">
        <v>18</v>
      </c>
      <c r="D32989" s="1" t="s">
        <v>19</v>
      </c>
      <c r="E32989" s="1" t="s">
        <v>20</v>
      </c>
      <c r="F32989" s="1" t="s">
        <v>21</v>
      </c>
      <c r="G32989" s="1" t="s">
        <v>22</v>
      </c>
      <c r="H32989" s="2">
        <v>43739</v>
      </c>
      <c r="I32989" s="2">
        <v>43830</v>
      </c>
      <c r="J32989" s="2">
        <v>43819</v>
      </c>
      <c r="K32989" s="1"/>
      <c r="L32989" s="1" t="s">
        <v>11068</v>
      </c>
      <c r="M32989" s="1" t="s">
        <v>11511</v>
      </c>
      <c r="N32989">
        <v>4.7350000000000003</v>
      </c>
      <c r="O32989">
        <v>4.7388490000000001</v>
      </c>
      <c r="P32989" s="1"/>
      <c r="Q32989" s="1"/>
    </row>
    <row r="32990" spans="1:17" x14ac:dyDescent="0.2">
      <c r="A32990">
        <v>35</v>
      </c>
      <c r="B32990" s="1" t="s">
        <v>17</v>
      </c>
      <c r="C32990" s="1" t="s">
        <v>18</v>
      </c>
      <c r="D32990" s="1" t="s">
        <v>19</v>
      </c>
      <c r="E32990" s="1" t="s">
        <v>20</v>
      </c>
      <c r="F32990" s="1" t="s">
        <v>21</v>
      </c>
      <c r="G32990" s="1" t="s">
        <v>22</v>
      </c>
      <c r="H32990" s="2">
        <v>43739</v>
      </c>
      <c r="I32990" s="2">
        <v>43830</v>
      </c>
      <c r="J32990" s="2">
        <v>43819</v>
      </c>
      <c r="K32990" s="1"/>
      <c r="L32990" s="1" t="s">
        <v>1564</v>
      </c>
      <c r="M32990" s="1" t="s">
        <v>11511</v>
      </c>
      <c r="N32990">
        <v>0.443</v>
      </c>
      <c r="O32990">
        <v>0.456926</v>
      </c>
      <c r="P32990" s="1" t="s">
        <v>11955</v>
      </c>
      <c r="Q32990" s="1" t="s">
        <v>24288</v>
      </c>
    </row>
    <row r="32991" spans="1:17" x14ac:dyDescent="0.2">
      <c r="A32991">
        <v>35</v>
      </c>
      <c r="B32991" s="1" t="s">
        <v>17</v>
      </c>
      <c r="C32991" s="1" t="s">
        <v>18</v>
      </c>
      <c r="D32991" s="1" t="s">
        <v>19</v>
      </c>
      <c r="E32991" s="1" t="s">
        <v>20</v>
      </c>
      <c r="F32991" s="1" t="s">
        <v>21</v>
      </c>
      <c r="G32991" s="1" t="s">
        <v>22</v>
      </c>
      <c r="H32991" s="2">
        <v>43739</v>
      </c>
      <c r="I32991" s="2">
        <v>43830</v>
      </c>
      <c r="J32991" s="2">
        <v>43819</v>
      </c>
      <c r="K32991" s="1"/>
      <c r="L32991" s="1" t="s">
        <v>6458</v>
      </c>
      <c r="M32991" s="1" t="s">
        <v>11511</v>
      </c>
      <c r="N32991">
        <v>0.723333</v>
      </c>
      <c r="O32991">
        <v>0.72275500000000004</v>
      </c>
      <c r="P32991" s="1" t="s">
        <v>11880</v>
      </c>
      <c r="Q32991" s="1" t="s">
        <v>11648</v>
      </c>
    </row>
    <row r="32992" spans="1:17" x14ac:dyDescent="0.2">
      <c r="A32992">
        <v>35</v>
      </c>
      <c r="B32992" s="1" t="s">
        <v>17</v>
      </c>
      <c r="C32992" s="1" t="s">
        <v>18</v>
      </c>
      <c r="D32992" s="1" t="s">
        <v>19</v>
      </c>
      <c r="E32992" s="1" t="s">
        <v>20</v>
      </c>
      <c r="F32992" s="1" t="s">
        <v>21</v>
      </c>
      <c r="G32992" s="1" t="s">
        <v>22</v>
      </c>
      <c r="H32992" s="2">
        <v>43739</v>
      </c>
      <c r="I32992" s="2">
        <v>43830</v>
      </c>
      <c r="J32992" s="2">
        <v>43819</v>
      </c>
      <c r="K32992" s="1"/>
      <c r="L32992" s="1" t="s">
        <v>2950</v>
      </c>
      <c r="M32992" s="1" t="s">
        <v>11511</v>
      </c>
      <c r="N32992">
        <v>0.34623100000000001</v>
      </c>
      <c r="O32992">
        <v>0.45501900000000001</v>
      </c>
      <c r="P32992" s="1" t="s">
        <v>20047</v>
      </c>
      <c r="Q32992" s="1" t="s">
        <v>22315</v>
      </c>
    </row>
    <row r="32993" spans="1:17" x14ac:dyDescent="0.2">
      <c r="A32993">
        <v>35</v>
      </c>
      <c r="B32993" s="1" t="s">
        <v>17</v>
      </c>
      <c r="C32993" s="1" t="s">
        <v>18</v>
      </c>
      <c r="D32993" s="1" t="s">
        <v>19</v>
      </c>
      <c r="E32993" s="1" t="s">
        <v>20</v>
      </c>
      <c r="F32993" s="1" t="s">
        <v>21</v>
      </c>
      <c r="G32993" s="1" t="s">
        <v>22</v>
      </c>
      <c r="H32993" s="2">
        <v>43739</v>
      </c>
      <c r="I32993" s="2">
        <v>43830</v>
      </c>
      <c r="J32993" s="2">
        <v>43819</v>
      </c>
      <c r="K32993" s="1"/>
      <c r="L32993" s="1" t="s">
        <v>715</v>
      </c>
      <c r="M32993" s="1" t="s">
        <v>11511</v>
      </c>
      <c r="N32993">
        <v>1.1950000000000001</v>
      </c>
      <c r="O32993">
        <v>1.1950210000000001</v>
      </c>
      <c r="P32993" s="1"/>
      <c r="Q32993" s="1"/>
    </row>
    <row r="32994" spans="1:17" x14ac:dyDescent="0.2">
      <c r="A32994">
        <v>35</v>
      </c>
      <c r="B32994" s="1" t="s">
        <v>17</v>
      </c>
      <c r="C32994" s="1" t="s">
        <v>18</v>
      </c>
      <c r="D32994" s="1" t="s">
        <v>19</v>
      </c>
      <c r="E32994" s="1" t="s">
        <v>20</v>
      </c>
      <c r="F32994" s="1" t="s">
        <v>21</v>
      </c>
      <c r="G32994" s="1" t="s">
        <v>22</v>
      </c>
      <c r="H32994" s="2">
        <v>43739</v>
      </c>
      <c r="I32994" s="2">
        <v>43830</v>
      </c>
      <c r="J32994" s="2">
        <v>43819</v>
      </c>
      <c r="K32994" s="1"/>
      <c r="L32994" s="1" t="s">
        <v>1566</v>
      </c>
      <c r="M32994" s="1" t="s">
        <v>11511</v>
      </c>
      <c r="N32994">
        <v>0.36699999999999999</v>
      </c>
      <c r="O32994">
        <v>0.43411100000000002</v>
      </c>
      <c r="P32994" s="1" t="s">
        <v>16154</v>
      </c>
      <c r="Q32994" s="1" t="s">
        <v>22285</v>
      </c>
    </row>
    <row r="32995" spans="1:17" x14ac:dyDescent="0.2">
      <c r="A32995">
        <v>35</v>
      </c>
      <c r="B32995" s="1" t="s">
        <v>17</v>
      </c>
      <c r="C32995" s="1" t="s">
        <v>18</v>
      </c>
      <c r="D32995" s="1" t="s">
        <v>19</v>
      </c>
      <c r="E32995" s="1" t="s">
        <v>20</v>
      </c>
      <c r="F32995" s="1" t="s">
        <v>21</v>
      </c>
      <c r="G32995" s="1" t="s">
        <v>22</v>
      </c>
      <c r="H32995" s="2">
        <v>43739</v>
      </c>
      <c r="I32995" s="2">
        <v>43830</v>
      </c>
      <c r="J32995" s="2">
        <v>43819</v>
      </c>
      <c r="K32995" s="1"/>
      <c r="L32995" s="1" t="s">
        <v>6586</v>
      </c>
      <c r="M32995" s="1" t="s">
        <v>11511</v>
      </c>
      <c r="N32995">
        <v>1.902857</v>
      </c>
      <c r="O32995">
        <v>1.9852719999999999</v>
      </c>
      <c r="P32995" s="1" t="s">
        <v>14548</v>
      </c>
      <c r="Q32995" s="1" t="s">
        <v>12673</v>
      </c>
    </row>
    <row r="32996" spans="1:17" x14ac:dyDescent="0.2">
      <c r="A32996">
        <v>35</v>
      </c>
      <c r="B32996" s="1" t="s">
        <v>17</v>
      </c>
      <c r="C32996" s="1" t="s">
        <v>18</v>
      </c>
      <c r="D32996" s="1" t="s">
        <v>19</v>
      </c>
      <c r="E32996" s="1" t="s">
        <v>20</v>
      </c>
      <c r="F32996" s="1" t="s">
        <v>21</v>
      </c>
      <c r="G32996" s="1" t="s">
        <v>22</v>
      </c>
      <c r="H32996" s="2">
        <v>43739</v>
      </c>
      <c r="I32996" s="2">
        <v>43830</v>
      </c>
      <c r="J32996" s="2">
        <v>43819</v>
      </c>
      <c r="K32996" s="1"/>
      <c r="L32996" s="1" t="s">
        <v>6736</v>
      </c>
      <c r="M32996" s="1" t="s">
        <v>11511</v>
      </c>
      <c r="N32996">
        <v>0.431917</v>
      </c>
      <c r="O32996">
        <v>0.43228699999999998</v>
      </c>
      <c r="P32996" s="1" t="s">
        <v>13563</v>
      </c>
      <c r="Q32996" s="1" t="s">
        <v>20647</v>
      </c>
    </row>
    <row r="32997" spans="1:17" x14ac:dyDescent="0.2">
      <c r="A32997">
        <v>35</v>
      </c>
      <c r="B32997" s="1" t="s">
        <v>17</v>
      </c>
      <c r="C32997" s="1" t="s">
        <v>18</v>
      </c>
      <c r="D32997" s="1" t="s">
        <v>19</v>
      </c>
      <c r="E32997" s="1" t="s">
        <v>20</v>
      </c>
      <c r="F32997" s="1" t="s">
        <v>21</v>
      </c>
      <c r="G32997" s="1" t="s">
        <v>22</v>
      </c>
      <c r="H32997" s="2">
        <v>43739</v>
      </c>
      <c r="I32997" s="2">
        <v>43830</v>
      </c>
      <c r="J32997" s="2">
        <v>43819</v>
      </c>
      <c r="K32997" s="1"/>
      <c r="L32997" s="1" t="s">
        <v>11069</v>
      </c>
      <c r="M32997" s="1" t="s">
        <v>11511</v>
      </c>
      <c r="N32997">
        <v>2.0049999999999999</v>
      </c>
      <c r="O32997">
        <v>2.0280550000000002</v>
      </c>
      <c r="P32997" s="1"/>
      <c r="Q32997" s="1"/>
    </row>
    <row r="32998" spans="1:17" x14ac:dyDescent="0.2">
      <c r="A32998">
        <v>35</v>
      </c>
      <c r="B32998" s="1" t="s">
        <v>17</v>
      </c>
      <c r="C32998" s="1" t="s">
        <v>18</v>
      </c>
      <c r="D32998" s="1" t="s">
        <v>19</v>
      </c>
      <c r="E32998" s="1" t="s">
        <v>20</v>
      </c>
      <c r="F32998" s="1" t="s">
        <v>21</v>
      </c>
      <c r="G32998" s="1" t="s">
        <v>22</v>
      </c>
      <c r="H32998" s="2">
        <v>43739</v>
      </c>
      <c r="I32998" s="2">
        <v>43830</v>
      </c>
      <c r="J32998" s="2">
        <v>43819</v>
      </c>
      <c r="K32998" s="1"/>
      <c r="L32998" s="1" t="s">
        <v>2951</v>
      </c>
      <c r="M32998" s="1" t="s">
        <v>11511</v>
      </c>
      <c r="N32998">
        <v>0.67615400000000003</v>
      </c>
      <c r="O32998">
        <v>0.68864000000000003</v>
      </c>
      <c r="P32998" s="1" t="s">
        <v>20048</v>
      </c>
      <c r="Q32998" s="1" t="s">
        <v>26312</v>
      </c>
    </row>
    <row r="32999" spans="1:17" x14ac:dyDescent="0.2">
      <c r="A32999">
        <v>35</v>
      </c>
      <c r="B32999" s="1" t="s">
        <v>17</v>
      </c>
      <c r="C32999" s="1" t="s">
        <v>18</v>
      </c>
      <c r="D32999" s="1" t="s">
        <v>19</v>
      </c>
      <c r="E32999" s="1" t="s">
        <v>20</v>
      </c>
      <c r="F32999" s="1" t="s">
        <v>21</v>
      </c>
      <c r="G32999" s="1" t="s">
        <v>22</v>
      </c>
      <c r="H32999" s="2">
        <v>43739</v>
      </c>
      <c r="I32999" s="2">
        <v>43830</v>
      </c>
      <c r="J32999" s="2">
        <v>43819</v>
      </c>
      <c r="K32999" s="1"/>
      <c r="L32999" s="1" t="s">
        <v>11070</v>
      </c>
      <c r="M32999" s="1" t="s">
        <v>11511</v>
      </c>
      <c r="N32999">
        <v>0.66249999999999998</v>
      </c>
      <c r="O32999">
        <v>0.67098100000000005</v>
      </c>
      <c r="P32999" s="1" t="s">
        <v>11675</v>
      </c>
      <c r="Q32999" s="1" t="s">
        <v>12038</v>
      </c>
    </row>
    <row r="33000" spans="1:17" x14ac:dyDescent="0.2">
      <c r="A33000">
        <v>35</v>
      </c>
      <c r="B33000" s="1" t="s">
        <v>17</v>
      </c>
      <c r="C33000" s="1" t="s">
        <v>18</v>
      </c>
      <c r="D33000" s="1" t="s">
        <v>19</v>
      </c>
      <c r="E33000" s="1" t="s">
        <v>20</v>
      </c>
      <c r="F33000" s="1" t="s">
        <v>21</v>
      </c>
      <c r="G33000" s="1" t="s">
        <v>22</v>
      </c>
      <c r="H33000" s="2">
        <v>43739</v>
      </c>
      <c r="I33000" s="2">
        <v>43830</v>
      </c>
      <c r="J33000" s="2">
        <v>43819</v>
      </c>
      <c r="K33000" s="1"/>
      <c r="L33000" s="1" t="s">
        <v>1568</v>
      </c>
      <c r="M33000" s="1" t="s">
        <v>11511</v>
      </c>
      <c r="N33000">
        <v>0.6492</v>
      </c>
      <c r="O33000">
        <v>0.64814899999999998</v>
      </c>
      <c r="P33000" s="1" t="s">
        <v>20049</v>
      </c>
      <c r="Q33000" s="1" t="s">
        <v>26313</v>
      </c>
    </row>
    <row r="33001" spans="1:17" x14ac:dyDescent="0.2">
      <c r="A33001">
        <v>35</v>
      </c>
      <c r="B33001" s="1" t="s">
        <v>17</v>
      </c>
      <c r="C33001" s="1" t="s">
        <v>18</v>
      </c>
      <c r="D33001" s="1" t="s">
        <v>19</v>
      </c>
      <c r="E33001" s="1" t="s">
        <v>20</v>
      </c>
      <c r="F33001" s="1" t="s">
        <v>21</v>
      </c>
      <c r="G33001" s="1" t="s">
        <v>22</v>
      </c>
      <c r="H33001" s="2">
        <v>43739</v>
      </c>
      <c r="I33001" s="2">
        <v>43830</v>
      </c>
      <c r="J33001" s="2">
        <v>43819</v>
      </c>
      <c r="K33001" s="1"/>
      <c r="L33001" s="1" t="s">
        <v>11071</v>
      </c>
      <c r="M33001" s="1" t="s">
        <v>11511</v>
      </c>
      <c r="N33001">
        <v>0.38800000000000001</v>
      </c>
      <c r="O33001">
        <v>0.39080700000000002</v>
      </c>
      <c r="P33001" s="1"/>
      <c r="Q33001" s="1"/>
    </row>
    <row r="33002" spans="1:17" x14ac:dyDescent="0.2">
      <c r="A33002">
        <v>35</v>
      </c>
      <c r="B33002" s="1" t="s">
        <v>17</v>
      </c>
      <c r="C33002" s="1" t="s">
        <v>18</v>
      </c>
      <c r="D33002" s="1" t="s">
        <v>19</v>
      </c>
      <c r="E33002" s="1" t="s">
        <v>20</v>
      </c>
      <c r="F33002" s="1" t="s">
        <v>21</v>
      </c>
      <c r="G33002" s="1" t="s">
        <v>22</v>
      </c>
      <c r="H33002" s="2">
        <v>43739</v>
      </c>
      <c r="I33002" s="2">
        <v>43830</v>
      </c>
      <c r="J33002" s="2">
        <v>43819</v>
      </c>
      <c r="K33002" s="1"/>
      <c r="L33002" s="1" t="s">
        <v>1570</v>
      </c>
      <c r="M33002" s="1" t="s">
        <v>11511</v>
      </c>
      <c r="N33002">
        <v>1.1731670000000001</v>
      </c>
      <c r="O33002">
        <v>1.171675</v>
      </c>
      <c r="P33002" s="1" t="s">
        <v>20050</v>
      </c>
      <c r="Q33002" s="1" t="s">
        <v>19081</v>
      </c>
    </row>
    <row r="33003" spans="1:17" x14ac:dyDescent="0.2">
      <c r="A33003">
        <v>35</v>
      </c>
      <c r="B33003" s="1" t="s">
        <v>17</v>
      </c>
      <c r="C33003" s="1" t="s">
        <v>18</v>
      </c>
      <c r="D33003" s="1" t="s">
        <v>19</v>
      </c>
      <c r="E33003" s="1" t="s">
        <v>20</v>
      </c>
      <c r="F33003" s="1" t="s">
        <v>21</v>
      </c>
      <c r="G33003" s="1" t="s">
        <v>22</v>
      </c>
      <c r="H33003" s="2">
        <v>43739</v>
      </c>
      <c r="I33003" s="2">
        <v>43830</v>
      </c>
      <c r="J33003" s="2">
        <v>43819</v>
      </c>
      <c r="K33003" s="1"/>
      <c r="L33003" s="1" t="s">
        <v>719</v>
      </c>
      <c r="M33003" s="1" t="s">
        <v>11511</v>
      </c>
      <c r="N33003">
        <v>2.6814439999999999</v>
      </c>
      <c r="O33003">
        <v>2.7782770000000001</v>
      </c>
      <c r="P33003" s="1" t="s">
        <v>14173</v>
      </c>
      <c r="Q33003" s="1" t="s">
        <v>26314</v>
      </c>
    </row>
    <row r="33004" spans="1:17" x14ac:dyDescent="0.2">
      <c r="A33004">
        <v>35</v>
      </c>
      <c r="B33004" s="1" t="s">
        <v>17</v>
      </c>
      <c r="C33004" s="1" t="s">
        <v>18</v>
      </c>
      <c r="D33004" s="1" t="s">
        <v>19</v>
      </c>
      <c r="E33004" s="1" t="s">
        <v>20</v>
      </c>
      <c r="F33004" s="1" t="s">
        <v>21</v>
      </c>
      <c r="G33004" s="1" t="s">
        <v>22</v>
      </c>
      <c r="H33004" s="2">
        <v>43739</v>
      </c>
      <c r="I33004" s="2">
        <v>43830</v>
      </c>
      <c r="J33004" s="2">
        <v>43819</v>
      </c>
      <c r="K33004" s="1"/>
      <c r="L33004" s="1" t="s">
        <v>11072</v>
      </c>
      <c r="M33004" s="1" t="s">
        <v>11511</v>
      </c>
      <c r="N33004">
        <v>4.4139999999999997</v>
      </c>
      <c r="O33004">
        <v>4.415241</v>
      </c>
      <c r="P33004" s="1"/>
      <c r="Q33004" s="1"/>
    </row>
    <row r="33005" spans="1:17" x14ac:dyDescent="0.2">
      <c r="A33005">
        <v>35</v>
      </c>
      <c r="B33005" s="1" t="s">
        <v>17</v>
      </c>
      <c r="C33005" s="1" t="s">
        <v>18</v>
      </c>
      <c r="D33005" s="1" t="s">
        <v>19</v>
      </c>
      <c r="E33005" s="1" t="s">
        <v>20</v>
      </c>
      <c r="F33005" s="1" t="s">
        <v>21</v>
      </c>
      <c r="G33005" s="1" t="s">
        <v>22</v>
      </c>
      <c r="H33005" s="2">
        <v>43739</v>
      </c>
      <c r="I33005" s="2">
        <v>43830</v>
      </c>
      <c r="J33005" s="2">
        <v>43819</v>
      </c>
      <c r="K33005" s="1"/>
      <c r="L33005" s="1" t="s">
        <v>1471</v>
      </c>
      <c r="M33005" s="1" t="s">
        <v>11511</v>
      </c>
      <c r="N33005">
        <v>3.959333</v>
      </c>
      <c r="O33005">
        <v>3.9547370000000002</v>
      </c>
      <c r="P33005" s="1" t="s">
        <v>20051</v>
      </c>
      <c r="Q33005" s="1" t="s">
        <v>26315</v>
      </c>
    </row>
    <row r="33006" spans="1:17" x14ac:dyDescent="0.2">
      <c r="A33006">
        <v>35</v>
      </c>
      <c r="B33006" s="1" t="s">
        <v>17</v>
      </c>
      <c r="C33006" s="1" t="s">
        <v>18</v>
      </c>
      <c r="D33006" s="1" t="s">
        <v>19</v>
      </c>
      <c r="E33006" s="1" t="s">
        <v>20</v>
      </c>
      <c r="F33006" s="1" t="s">
        <v>21</v>
      </c>
      <c r="G33006" s="1" t="s">
        <v>22</v>
      </c>
      <c r="H33006" s="2">
        <v>43739</v>
      </c>
      <c r="I33006" s="2">
        <v>43830</v>
      </c>
      <c r="J33006" s="2">
        <v>43819</v>
      </c>
      <c r="K33006" s="1"/>
      <c r="L33006" s="1" t="s">
        <v>11073</v>
      </c>
      <c r="M33006" s="1" t="s">
        <v>11511</v>
      </c>
      <c r="N33006">
        <v>3.8250000000000002</v>
      </c>
      <c r="O33006">
        <v>3.826889</v>
      </c>
      <c r="P33006" s="1"/>
      <c r="Q33006" s="1"/>
    </row>
    <row r="33007" spans="1:17" x14ac:dyDescent="0.2">
      <c r="A33007">
        <v>35</v>
      </c>
      <c r="B33007" s="1" t="s">
        <v>17</v>
      </c>
      <c r="C33007" s="1" t="s">
        <v>18</v>
      </c>
      <c r="D33007" s="1" t="s">
        <v>19</v>
      </c>
      <c r="E33007" s="1" t="s">
        <v>20</v>
      </c>
      <c r="F33007" s="1" t="s">
        <v>21</v>
      </c>
      <c r="G33007" s="1" t="s">
        <v>22</v>
      </c>
      <c r="H33007" s="2">
        <v>43739</v>
      </c>
      <c r="I33007" s="2">
        <v>43830</v>
      </c>
      <c r="J33007" s="2">
        <v>43819</v>
      </c>
      <c r="K33007" s="1"/>
      <c r="L33007" s="1" t="s">
        <v>8538</v>
      </c>
      <c r="M33007" s="1" t="s">
        <v>11511</v>
      </c>
      <c r="N33007">
        <v>2.74</v>
      </c>
      <c r="O33007">
        <v>2.7502909999999998</v>
      </c>
      <c r="P33007" s="1"/>
      <c r="Q33007" s="1"/>
    </row>
    <row r="33008" spans="1:17" x14ac:dyDescent="0.2">
      <c r="A33008">
        <v>35</v>
      </c>
      <c r="B33008" s="1" t="s">
        <v>17</v>
      </c>
      <c r="C33008" s="1" t="s">
        <v>18</v>
      </c>
      <c r="D33008" s="1" t="s">
        <v>19</v>
      </c>
      <c r="E33008" s="1" t="s">
        <v>20</v>
      </c>
      <c r="F33008" s="1" t="s">
        <v>21</v>
      </c>
      <c r="G33008" s="1" t="s">
        <v>22</v>
      </c>
      <c r="H33008" s="2">
        <v>43739</v>
      </c>
      <c r="I33008" s="2">
        <v>43830</v>
      </c>
      <c r="J33008" s="2">
        <v>43819</v>
      </c>
      <c r="K33008" s="1"/>
      <c r="L33008" s="1" t="s">
        <v>11074</v>
      </c>
      <c r="M33008" s="1" t="s">
        <v>11511</v>
      </c>
      <c r="N33008">
        <v>9.6000000000000002E-2</v>
      </c>
      <c r="O33008">
        <v>9.6811999999999995E-2</v>
      </c>
      <c r="P33008" s="1" t="s">
        <v>20052</v>
      </c>
      <c r="Q33008" s="1" t="s">
        <v>14202</v>
      </c>
    </row>
    <row r="33009" spans="1:17" x14ac:dyDescent="0.2">
      <c r="A33009">
        <v>35</v>
      </c>
      <c r="B33009" s="1" t="s">
        <v>17</v>
      </c>
      <c r="C33009" s="1" t="s">
        <v>18</v>
      </c>
      <c r="D33009" s="1" t="s">
        <v>19</v>
      </c>
      <c r="E33009" s="1" t="s">
        <v>20</v>
      </c>
      <c r="F33009" s="1" t="s">
        <v>21</v>
      </c>
      <c r="G33009" s="1" t="s">
        <v>22</v>
      </c>
      <c r="H33009" s="2">
        <v>43739</v>
      </c>
      <c r="I33009" s="2">
        <v>43830</v>
      </c>
      <c r="J33009" s="2">
        <v>43819</v>
      </c>
      <c r="K33009" s="1"/>
      <c r="L33009" s="1" t="s">
        <v>728</v>
      </c>
      <c r="M33009" s="1" t="s">
        <v>11511</v>
      </c>
      <c r="N33009">
        <v>1398.09</v>
      </c>
      <c r="O33009">
        <v>1398.496903</v>
      </c>
      <c r="P33009" s="1" t="s">
        <v>20053</v>
      </c>
      <c r="Q33009" s="1" t="s">
        <v>26316</v>
      </c>
    </row>
    <row r="33010" spans="1:17" x14ac:dyDescent="0.2">
      <c r="A33010">
        <v>35</v>
      </c>
      <c r="B33010" s="1" t="s">
        <v>17</v>
      </c>
      <c r="C33010" s="1" t="s">
        <v>18</v>
      </c>
      <c r="D33010" s="1" t="s">
        <v>19</v>
      </c>
      <c r="E33010" s="1" t="s">
        <v>20</v>
      </c>
      <c r="F33010" s="1" t="s">
        <v>21</v>
      </c>
      <c r="G33010" s="1" t="s">
        <v>22</v>
      </c>
      <c r="H33010" s="2">
        <v>43739</v>
      </c>
      <c r="I33010" s="2">
        <v>43830</v>
      </c>
      <c r="J33010" s="2">
        <v>43819</v>
      </c>
      <c r="K33010" s="1"/>
      <c r="L33010" s="1" t="s">
        <v>4297</v>
      </c>
      <c r="M33010" s="1" t="s">
        <v>11511</v>
      </c>
      <c r="N33010">
        <v>0.64833300000000005</v>
      </c>
      <c r="O33010">
        <v>0.68246099999999998</v>
      </c>
      <c r="P33010" s="1" t="s">
        <v>17982</v>
      </c>
      <c r="Q33010" s="1" t="s">
        <v>26317</v>
      </c>
    </row>
    <row r="33011" spans="1:17" x14ac:dyDescent="0.2">
      <c r="A33011">
        <v>35</v>
      </c>
      <c r="B33011" s="1" t="s">
        <v>17</v>
      </c>
      <c r="C33011" s="1" t="s">
        <v>18</v>
      </c>
      <c r="D33011" s="1" t="s">
        <v>19</v>
      </c>
      <c r="E33011" s="1" t="s">
        <v>20</v>
      </c>
      <c r="F33011" s="1" t="s">
        <v>21</v>
      </c>
      <c r="G33011" s="1" t="s">
        <v>22</v>
      </c>
      <c r="H33011" s="2">
        <v>43739</v>
      </c>
      <c r="I33011" s="2">
        <v>43830</v>
      </c>
      <c r="J33011" s="2">
        <v>43819</v>
      </c>
      <c r="K33011" s="1"/>
      <c r="L33011" s="1" t="s">
        <v>2107</v>
      </c>
      <c r="M33011" s="1" t="s">
        <v>11510</v>
      </c>
      <c r="N33011">
        <v>74.28</v>
      </c>
      <c r="O33011">
        <v>74.28</v>
      </c>
      <c r="P33011" s="1"/>
      <c r="Q33011" s="1"/>
    </row>
    <row r="33012" spans="1:17" x14ac:dyDescent="0.2">
      <c r="A33012">
        <v>35</v>
      </c>
      <c r="B33012" s="1" t="s">
        <v>17</v>
      </c>
      <c r="C33012" s="1" t="s">
        <v>18</v>
      </c>
      <c r="D33012" s="1" t="s">
        <v>19</v>
      </c>
      <c r="E33012" s="1" t="s">
        <v>20</v>
      </c>
      <c r="F33012" s="1" t="s">
        <v>21</v>
      </c>
      <c r="G33012" s="1" t="s">
        <v>22</v>
      </c>
      <c r="H33012" s="2">
        <v>43739</v>
      </c>
      <c r="I33012" s="2">
        <v>43830</v>
      </c>
      <c r="J33012" s="2">
        <v>43819</v>
      </c>
      <c r="K33012" s="1"/>
      <c r="L33012" s="1" t="s">
        <v>4302</v>
      </c>
      <c r="M33012" s="1" t="s">
        <v>11511</v>
      </c>
      <c r="N33012">
        <v>0.30075000000000002</v>
      </c>
      <c r="O33012">
        <v>0.30133300000000002</v>
      </c>
      <c r="P33012" s="1" t="s">
        <v>20054</v>
      </c>
      <c r="Q33012" s="1" t="s">
        <v>22401</v>
      </c>
    </row>
    <row r="33013" spans="1:17" x14ac:dyDescent="0.2">
      <c r="A33013">
        <v>35</v>
      </c>
      <c r="B33013" s="1" t="s">
        <v>17</v>
      </c>
      <c r="C33013" s="1" t="s">
        <v>18</v>
      </c>
      <c r="D33013" s="1" t="s">
        <v>19</v>
      </c>
      <c r="E33013" s="1" t="s">
        <v>20</v>
      </c>
      <c r="F33013" s="1" t="s">
        <v>21</v>
      </c>
      <c r="G33013" s="1" t="s">
        <v>22</v>
      </c>
      <c r="H33013" s="2">
        <v>43739</v>
      </c>
      <c r="I33013" s="2">
        <v>43830</v>
      </c>
      <c r="J33013" s="2">
        <v>43819</v>
      </c>
      <c r="K33013" s="1"/>
      <c r="L33013" s="1" t="s">
        <v>1670</v>
      </c>
      <c r="M33013" s="1" t="s">
        <v>11510</v>
      </c>
      <c r="N33013">
        <v>89.34</v>
      </c>
      <c r="O33013">
        <v>89.34</v>
      </c>
      <c r="P33013" s="1"/>
      <c r="Q33013" s="1"/>
    </row>
    <row r="33014" spans="1:17" x14ac:dyDescent="0.2">
      <c r="A33014">
        <v>35</v>
      </c>
      <c r="B33014" s="1" t="s">
        <v>17</v>
      </c>
      <c r="C33014" s="1" t="s">
        <v>18</v>
      </c>
      <c r="D33014" s="1" t="s">
        <v>19</v>
      </c>
      <c r="E33014" s="1" t="s">
        <v>20</v>
      </c>
      <c r="F33014" s="1" t="s">
        <v>21</v>
      </c>
      <c r="G33014" s="1" t="s">
        <v>22</v>
      </c>
      <c r="H33014" s="2">
        <v>43739</v>
      </c>
      <c r="I33014" s="2">
        <v>43830</v>
      </c>
      <c r="J33014" s="2">
        <v>43819</v>
      </c>
      <c r="K33014" s="1"/>
      <c r="L33014" s="1" t="s">
        <v>1584</v>
      </c>
      <c r="M33014" s="1" t="s">
        <v>11511</v>
      </c>
      <c r="N33014">
        <v>0.36</v>
      </c>
      <c r="O33014">
        <v>0.36111100000000002</v>
      </c>
      <c r="P33014" s="1"/>
      <c r="Q33014" s="1"/>
    </row>
    <row r="33015" spans="1:17" x14ac:dyDescent="0.2">
      <c r="A33015">
        <v>35</v>
      </c>
      <c r="B33015" s="1" t="s">
        <v>17</v>
      </c>
      <c r="C33015" s="1" t="s">
        <v>18</v>
      </c>
      <c r="D33015" s="1" t="s">
        <v>19</v>
      </c>
      <c r="E33015" s="1" t="s">
        <v>20</v>
      </c>
      <c r="F33015" s="1" t="s">
        <v>21</v>
      </c>
      <c r="G33015" s="1" t="s">
        <v>22</v>
      </c>
      <c r="H33015" s="2">
        <v>43739</v>
      </c>
      <c r="I33015" s="2">
        <v>43830</v>
      </c>
      <c r="J33015" s="2">
        <v>43819</v>
      </c>
      <c r="K33015" s="1"/>
      <c r="L33015" s="1" t="s">
        <v>335</v>
      </c>
      <c r="M33015" s="1" t="s">
        <v>11510</v>
      </c>
      <c r="N33015">
        <v>34.869999999999997</v>
      </c>
      <c r="O33015">
        <v>34.869999999999997</v>
      </c>
      <c r="P33015" s="1"/>
      <c r="Q33015" s="1"/>
    </row>
    <row r="33016" spans="1:17" x14ac:dyDescent="0.2">
      <c r="A33016">
        <v>35</v>
      </c>
      <c r="B33016" s="1" t="s">
        <v>17</v>
      </c>
      <c r="C33016" s="1" t="s">
        <v>18</v>
      </c>
      <c r="D33016" s="1" t="s">
        <v>19</v>
      </c>
      <c r="E33016" s="1" t="s">
        <v>20</v>
      </c>
      <c r="F33016" s="1" t="s">
        <v>21</v>
      </c>
      <c r="G33016" s="1" t="s">
        <v>22</v>
      </c>
      <c r="H33016" s="2">
        <v>43739</v>
      </c>
      <c r="I33016" s="2">
        <v>43830</v>
      </c>
      <c r="J33016" s="2">
        <v>43819</v>
      </c>
      <c r="K33016" s="1"/>
      <c r="L33016" s="1" t="s">
        <v>8502</v>
      </c>
      <c r="M33016" s="1" t="s">
        <v>11511</v>
      </c>
      <c r="N33016">
        <v>0.60299999999999998</v>
      </c>
      <c r="O33016">
        <v>0.60299800000000003</v>
      </c>
      <c r="P33016" s="1"/>
      <c r="Q33016" s="1"/>
    </row>
    <row r="33017" spans="1:17" x14ac:dyDescent="0.2">
      <c r="A33017">
        <v>35</v>
      </c>
      <c r="B33017" s="1" t="s">
        <v>17</v>
      </c>
      <c r="C33017" s="1" t="s">
        <v>18</v>
      </c>
      <c r="D33017" s="1" t="s">
        <v>19</v>
      </c>
      <c r="E33017" s="1" t="s">
        <v>20</v>
      </c>
      <c r="F33017" s="1" t="s">
        <v>21</v>
      </c>
      <c r="G33017" s="1" t="s">
        <v>22</v>
      </c>
      <c r="H33017" s="2">
        <v>43739</v>
      </c>
      <c r="I33017" s="2">
        <v>43830</v>
      </c>
      <c r="J33017" s="2">
        <v>43819</v>
      </c>
      <c r="K33017" s="1"/>
      <c r="L33017" s="1" t="s">
        <v>11075</v>
      </c>
      <c r="M33017" s="1" t="s">
        <v>11511</v>
      </c>
      <c r="N33017">
        <v>995.52</v>
      </c>
      <c r="O33017">
        <v>995.52</v>
      </c>
      <c r="P33017" s="1"/>
      <c r="Q33017" s="1"/>
    </row>
    <row r="33018" spans="1:17" x14ac:dyDescent="0.2">
      <c r="A33018">
        <v>35</v>
      </c>
      <c r="B33018" s="1" t="s">
        <v>17</v>
      </c>
      <c r="C33018" s="1" t="s">
        <v>18</v>
      </c>
      <c r="D33018" s="1" t="s">
        <v>19</v>
      </c>
      <c r="E33018" s="1" t="s">
        <v>20</v>
      </c>
      <c r="F33018" s="1" t="s">
        <v>21</v>
      </c>
      <c r="G33018" s="1" t="s">
        <v>22</v>
      </c>
      <c r="H33018" s="2">
        <v>43739</v>
      </c>
      <c r="I33018" s="2">
        <v>43830</v>
      </c>
      <c r="J33018" s="2">
        <v>43819</v>
      </c>
      <c r="K33018" s="1"/>
      <c r="L33018" s="1" t="s">
        <v>11076</v>
      </c>
      <c r="M33018" s="1" t="s">
        <v>11511</v>
      </c>
      <c r="N33018">
        <v>0.79849999999999999</v>
      </c>
      <c r="O33018">
        <v>0.94025700000000001</v>
      </c>
      <c r="P33018" s="1"/>
      <c r="Q33018" s="1"/>
    </row>
    <row r="33019" spans="1:17" x14ac:dyDescent="0.2">
      <c r="A33019">
        <v>35</v>
      </c>
      <c r="B33019" s="1" t="s">
        <v>17</v>
      </c>
      <c r="C33019" s="1" t="s">
        <v>18</v>
      </c>
      <c r="D33019" s="1" t="s">
        <v>19</v>
      </c>
      <c r="E33019" s="1" t="s">
        <v>20</v>
      </c>
      <c r="F33019" s="1" t="s">
        <v>21</v>
      </c>
      <c r="G33019" s="1" t="s">
        <v>22</v>
      </c>
      <c r="H33019" s="2">
        <v>43739</v>
      </c>
      <c r="I33019" s="2">
        <v>43830</v>
      </c>
      <c r="J33019" s="2">
        <v>43819</v>
      </c>
      <c r="K33019" s="1"/>
      <c r="L33019" s="1" t="s">
        <v>10278</v>
      </c>
      <c r="M33019" s="1" t="s">
        <v>11511</v>
      </c>
      <c r="N33019">
        <v>960.1</v>
      </c>
      <c r="O33019">
        <v>960.1</v>
      </c>
      <c r="P33019" s="1"/>
      <c r="Q33019" s="1"/>
    </row>
    <row r="33020" spans="1:17" x14ac:dyDescent="0.2">
      <c r="A33020">
        <v>35</v>
      </c>
      <c r="B33020" s="1" t="s">
        <v>17</v>
      </c>
      <c r="C33020" s="1" t="s">
        <v>18</v>
      </c>
      <c r="D33020" s="1" t="s">
        <v>19</v>
      </c>
      <c r="E33020" s="1" t="s">
        <v>20</v>
      </c>
      <c r="F33020" s="1" t="s">
        <v>21</v>
      </c>
      <c r="G33020" s="1" t="s">
        <v>22</v>
      </c>
      <c r="H33020" s="2">
        <v>43739</v>
      </c>
      <c r="I33020" s="2">
        <v>43830</v>
      </c>
      <c r="J33020" s="2">
        <v>43819</v>
      </c>
      <c r="K33020" s="1"/>
      <c r="L33020" s="1" t="s">
        <v>4310</v>
      </c>
      <c r="M33020" s="1" t="s">
        <v>11511</v>
      </c>
      <c r="N33020">
        <v>2.48</v>
      </c>
      <c r="O33020">
        <v>2.4433090000000002</v>
      </c>
      <c r="P33020" s="1"/>
      <c r="Q33020" s="1"/>
    </row>
    <row r="33021" spans="1:17" x14ac:dyDescent="0.2">
      <c r="A33021">
        <v>35</v>
      </c>
      <c r="B33021" s="1" t="s">
        <v>17</v>
      </c>
      <c r="C33021" s="1" t="s">
        <v>18</v>
      </c>
      <c r="D33021" s="1" t="s">
        <v>19</v>
      </c>
      <c r="E33021" s="1" t="s">
        <v>20</v>
      </c>
      <c r="F33021" s="1" t="s">
        <v>21</v>
      </c>
      <c r="G33021" s="1" t="s">
        <v>22</v>
      </c>
      <c r="H33021" s="2">
        <v>43739</v>
      </c>
      <c r="I33021" s="2">
        <v>43830</v>
      </c>
      <c r="J33021" s="2">
        <v>43819</v>
      </c>
      <c r="K33021" s="1"/>
      <c r="L33021" s="1" t="s">
        <v>11077</v>
      </c>
      <c r="M33021" s="1" t="s">
        <v>11511</v>
      </c>
      <c r="N33021">
        <v>1006.41</v>
      </c>
      <c r="O33021">
        <v>1006.41</v>
      </c>
      <c r="P33021" s="1"/>
      <c r="Q33021" s="1"/>
    </row>
    <row r="33022" spans="1:17" x14ac:dyDescent="0.2">
      <c r="A33022">
        <v>35</v>
      </c>
      <c r="B33022" s="1" t="s">
        <v>17</v>
      </c>
      <c r="C33022" s="1" t="s">
        <v>18</v>
      </c>
      <c r="D33022" s="1" t="s">
        <v>19</v>
      </c>
      <c r="E33022" s="1" t="s">
        <v>20</v>
      </c>
      <c r="F33022" s="1" t="s">
        <v>21</v>
      </c>
      <c r="G33022" s="1" t="s">
        <v>22</v>
      </c>
      <c r="H33022" s="2">
        <v>43739</v>
      </c>
      <c r="I33022" s="2">
        <v>43830</v>
      </c>
      <c r="J33022" s="2">
        <v>43819</v>
      </c>
      <c r="K33022" s="1"/>
      <c r="L33022" s="1" t="s">
        <v>11078</v>
      </c>
      <c r="M33022" s="1" t="s">
        <v>11511</v>
      </c>
      <c r="N33022">
        <v>0.58650000000000002</v>
      </c>
      <c r="O33022">
        <v>0.58830099999999996</v>
      </c>
      <c r="P33022" s="1"/>
      <c r="Q33022" s="1"/>
    </row>
    <row r="33023" spans="1:17" x14ac:dyDescent="0.2">
      <c r="A33023">
        <v>35</v>
      </c>
      <c r="B33023" s="1" t="s">
        <v>17</v>
      </c>
      <c r="C33023" s="1" t="s">
        <v>18</v>
      </c>
      <c r="D33023" s="1" t="s">
        <v>19</v>
      </c>
      <c r="E33023" s="1" t="s">
        <v>20</v>
      </c>
      <c r="F33023" s="1" t="s">
        <v>21</v>
      </c>
      <c r="G33023" s="1" t="s">
        <v>22</v>
      </c>
      <c r="H33023" s="2">
        <v>43739</v>
      </c>
      <c r="I33023" s="2">
        <v>43830</v>
      </c>
      <c r="J33023" s="2">
        <v>43819</v>
      </c>
      <c r="K33023" s="1"/>
      <c r="L33023" s="1" t="s">
        <v>11079</v>
      </c>
      <c r="M33023" s="1" t="s">
        <v>11511</v>
      </c>
      <c r="N33023">
        <v>980</v>
      </c>
      <c r="O33023">
        <v>980</v>
      </c>
      <c r="P33023" s="1"/>
      <c r="Q33023" s="1"/>
    </row>
    <row r="33024" spans="1:17" x14ac:dyDescent="0.2">
      <c r="A33024">
        <v>35</v>
      </c>
      <c r="B33024" s="1" t="s">
        <v>17</v>
      </c>
      <c r="C33024" s="1" t="s">
        <v>18</v>
      </c>
      <c r="D33024" s="1" t="s">
        <v>19</v>
      </c>
      <c r="E33024" s="1" t="s">
        <v>20</v>
      </c>
      <c r="F33024" s="1" t="s">
        <v>21</v>
      </c>
      <c r="G33024" s="1" t="s">
        <v>22</v>
      </c>
      <c r="H33024" s="2">
        <v>43739</v>
      </c>
      <c r="I33024" s="2">
        <v>43830</v>
      </c>
      <c r="J33024" s="2">
        <v>43819</v>
      </c>
      <c r="K33024" s="1"/>
      <c r="L33024" s="1" t="s">
        <v>6747</v>
      </c>
      <c r="M33024" s="1" t="s">
        <v>11511</v>
      </c>
      <c r="N33024">
        <v>2.9292500000000001</v>
      </c>
      <c r="O33024">
        <v>2.938812</v>
      </c>
      <c r="P33024" s="1" t="s">
        <v>12233</v>
      </c>
      <c r="Q33024" s="1" t="s">
        <v>26318</v>
      </c>
    </row>
    <row r="33025" spans="1:17" x14ac:dyDescent="0.2">
      <c r="A33025">
        <v>35</v>
      </c>
      <c r="B33025" s="1" t="s">
        <v>17</v>
      </c>
      <c r="C33025" s="1" t="s">
        <v>18</v>
      </c>
      <c r="D33025" s="1" t="s">
        <v>19</v>
      </c>
      <c r="E33025" s="1" t="s">
        <v>20</v>
      </c>
      <c r="F33025" s="1" t="s">
        <v>21</v>
      </c>
      <c r="G33025" s="1" t="s">
        <v>22</v>
      </c>
      <c r="H33025" s="2">
        <v>43739</v>
      </c>
      <c r="I33025" s="2">
        <v>43830</v>
      </c>
      <c r="J33025" s="2">
        <v>43819</v>
      </c>
      <c r="K33025" s="1"/>
      <c r="L33025" s="1" t="s">
        <v>5550</v>
      </c>
      <c r="M33025" s="1" t="s">
        <v>11511</v>
      </c>
      <c r="N33025">
        <v>2.4900000000000002</v>
      </c>
      <c r="O33025">
        <v>2.4900000000000002</v>
      </c>
      <c r="P33025" s="1"/>
      <c r="Q33025" s="1"/>
    </row>
    <row r="33026" spans="1:17" x14ac:dyDescent="0.2">
      <c r="A33026">
        <v>35</v>
      </c>
      <c r="B33026" s="1" t="s">
        <v>17</v>
      </c>
      <c r="C33026" s="1" t="s">
        <v>18</v>
      </c>
      <c r="D33026" s="1" t="s">
        <v>19</v>
      </c>
      <c r="E33026" s="1" t="s">
        <v>20</v>
      </c>
      <c r="F33026" s="1" t="s">
        <v>21</v>
      </c>
      <c r="G33026" s="1" t="s">
        <v>22</v>
      </c>
      <c r="H33026" s="2">
        <v>43739</v>
      </c>
      <c r="I33026" s="2">
        <v>43830</v>
      </c>
      <c r="J33026" s="2">
        <v>43819</v>
      </c>
      <c r="K33026" s="1"/>
      <c r="L33026" s="1" t="s">
        <v>1597</v>
      </c>
      <c r="M33026" s="1" t="s">
        <v>11511</v>
      </c>
      <c r="N33026">
        <v>2.3237779999999999</v>
      </c>
      <c r="O33026">
        <v>2.396801</v>
      </c>
      <c r="P33026" s="1" t="s">
        <v>20055</v>
      </c>
      <c r="Q33026" s="1" t="s">
        <v>17024</v>
      </c>
    </row>
    <row r="33027" spans="1:17" x14ac:dyDescent="0.2">
      <c r="A33027">
        <v>35</v>
      </c>
      <c r="B33027" s="1" t="s">
        <v>17</v>
      </c>
      <c r="C33027" s="1" t="s">
        <v>18</v>
      </c>
      <c r="D33027" s="1" t="s">
        <v>19</v>
      </c>
      <c r="E33027" s="1" t="s">
        <v>20</v>
      </c>
      <c r="F33027" s="1" t="s">
        <v>21</v>
      </c>
      <c r="G33027" s="1" t="s">
        <v>22</v>
      </c>
      <c r="H33027" s="2">
        <v>43739</v>
      </c>
      <c r="I33027" s="2">
        <v>43830</v>
      </c>
      <c r="J33027" s="2">
        <v>43819</v>
      </c>
      <c r="K33027" s="1"/>
      <c r="L33027" s="1" t="s">
        <v>11080</v>
      </c>
      <c r="M33027" s="1" t="s">
        <v>11511</v>
      </c>
      <c r="N33027">
        <v>0.66</v>
      </c>
      <c r="O33027">
        <v>0.66015199999999996</v>
      </c>
      <c r="P33027" s="1"/>
      <c r="Q33027" s="1"/>
    </row>
    <row r="33028" spans="1:17" x14ac:dyDescent="0.2">
      <c r="A33028">
        <v>35</v>
      </c>
      <c r="B33028" s="1" t="s">
        <v>17</v>
      </c>
      <c r="C33028" s="1" t="s">
        <v>18</v>
      </c>
      <c r="D33028" s="1" t="s">
        <v>19</v>
      </c>
      <c r="E33028" s="1" t="s">
        <v>20</v>
      </c>
      <c r="F33028" s="1" t="s">
        <v>21</v>
      </c>
      <c r="G33028" s="1" t="s">
        <v>22</v>
      </c>
      <c r="H33028" s="2">
        <v>43739</v>
      </c>
      <c r="I33028" s="2">
        <v>43830</v>
      </c>
      <c r="J33028" s="2">
        <v>43819</v>
      </c>
      <c r="K33028" s="1"/>
      <c r="L33028" s="1" t="s">
        <v>6748</v>
      </c>
      <c r="M33028" s="1" t="s">
        <v>11511</v>
      </c>
      <c r="N33028">
        <v>3.6244999999999998</v>
      </c>
      <c r="O33028">
        <v>3.5880070000000002</v>
      </c>
      <c r="P33028" s="1"/>
      <c r="Q33028" s="1"/>
    </row>
    <row r="33029" spans="1:17" x14ac:dyDescent="0.2">
      <c r="A33029">
        <v>35</v>
      </c>
      <c r="B33029" s="1" t="s">
        <v>17</v>
      </c>
      <c r="C33029" s="1" t="s">
        <v>18</v>
      </c>
      <c r="D33029" s="1" t="s">
        <v>19</v>
      </c>
      <c r="E33029" s="1" t="s">
        <v>20</v>
      </c>
      <c r="F33029" s="1" t="s">
        <v>21</v>
      </c>
      <c r="G33029" s="1" t="s">
        <v>22</v>
      </c>
      <c r="H33029" s="2">
        <v>43739</v>
      </c>
      <c r="I33029" s="2">
        <v>43830</v>
      </c>
      <c r="J33029" s="2">
        <v>43819</v>
      </c>
      <c r="K33029" s="1"/>
      <c r="L33029" s="1" t="s">
        <v>732</v>
      </c>
      <c r="M33029" s="1" t="s">
        <v>11511</v>
      </c>
      <c r="N33029">
        <v>1.2050000000000001</v>
      </c>
      <c r="O33029">
        <v>1.2050080000000001</v>
      </c>
      <c r="P33029" s="1"/>
      <c r="Q33029" s="1"/>
    </row>
    <row r="33030" spans="1:17" x14ac:dyDescent="0.2">
      <c r="A33030">
        <v>35</v>
      </c>
      <c r="B33030" s="1" t="s">
        <v>17</v>
      </c>
      <c r="C33030" s="1" t="s">
        <v>18</v>
      </c>
      <c r="D33030" s="1" t="s">
        <v>19</v>
      </c>
      <c r="E33030" s="1" t="s">
        <v>20</v>
      </c>
      <c r="F33030" s="1" t="s">
        <v>21</v>
      </c>
      <c r="G33030" s="1" t="s">
        <v>22</v>
      </c>
      <c r="H33030" s="2">
        <v>43739</v>
      </c>
      <c r="I33030" s="2">
        <v>43830</v>
      </c>
      <c r="J33030" s="2">
        <v>43819</v>
      </c>
      <c r="K33030" s="1"/>
      <c r="L33030" s="1" t="s">
        <v>11081</v>
      </c>
      <c r="M33030" s="1" t="s">
        <v>11511</v>
      </c>
      <c r="N33030">
        <v>0.20100000000000001</v>
      </c>
      <c r="O33030">
        <v>0.20100000000000001</v>
      </c>
      <c r="P33030" s="1"/>
      <c r="Q33030" s="1"/>
    </row>
    <row r="33031" spans="1:17" x14ac:dyDescent="0.2">
      <c r="A33031">
        <v>35</v>
      </c>
      <c r="B33031" s="1" t="s">
        <v>17</v>
      </c>
      <c r="C33031" s="1" t="s">
        <v>18</v>
      </c>
      <c r="D33031" s="1" t="s">
        <v>19</v>
      </c>
      <c r="E33031" s="1" t="s">
        <v>20</v>
      </c>
      <c r="F33031" s="1" t="s">
        <v>21</v>
      </c>
      <c r="G33031" s="1" t="s">
        <v>22</v>
      </c>
      <c r="H33031" s="2">
        <v>43739</v>
      </c>
      <c r="I33031" s="2">
        <v>43830</v>
      </c>
      <c r="J33031" s="2">
        <v>43819</v>
      </c>
      <c r="K33031" s="1"/>
      <c r="L33031" s="1" t="s">
        <v>11082</v>
      </c>
      <c r="M33031" s="1" t="s">
        <v>11511</v>
      </c>
      <c r="N33031">
        <v>4.45</v>
      </c>
      <c r="O33031">
        <v>4.4550559999999999</v>
      </c>
      <c r="P33031" s="1"/>
      <c r="Q33031" s="1"/>
    </row>
    <row r="33032" spans="1:17" x14ac:dyDescent="0.2">
      <c r="A33032">
        <v>35</v>
      </c>
      <c r="B33032" s="1" t="s">
        <v>17</v>
      </c>
      <c r="C33032" s="1" t="s">
        <v>18</v>
      </c>
      <c r="D33032" s="1" t="s">
        <v>19</v>
      </c>
      <c r="E33032" s="1" t="s">
        <v>20</v>
      </c>
      <c r="F33032" s="1" t="s">
        <v>21</v>
      </c>
      <c r="G33032" s="1" t="s">
        <v>22</v>
      </c>
      <c r="H33032" s="2">
        <v>43739</v>
      </c>
      <c r="I33032" s="2">
        <v>43830</v>
      </c>
      <c r="J33032" s="2">
        <v>43819</v>
      </c>
      <c r="K33032" s="1"/>
      <c r="L33032" s="1" t="s">
        <v>6749</v>
      </c>
      <c r="M33032" s="1" t="s">
        <v>11511</v>
      </c>
      <c r="N33032">
        <v>1.6970000000000001</v>
      </c>
      <c r="O33032">
        <v>1.7631840000000001</v>
      </c>
      <c r="P33032" s="1" t="s">
        <v>20056</v>
      </c>
      <c r="Q33032" s="1" t="s">
        <v>26319</v>
      </c>
    </row>
    <row r="33033" spans="1:17" x14ac:dyDescent="0.2">
      <c r="A33033">
        <v>35</v>
      </c>
      <c r="B33033" s="1" t="s">
        <v>17</v>
      </c>
      <c r="C33033" s="1" t="s">
        <v>18</v>
      </c>
      <c r="D33033" s="1" t="s">
        <v>19</v>
      </c>
      <c r="E33033" s="1" t="s">
        <v>20</v>
      </c>
      <c r="F33033" s="1" t="s">
        <v>21</v>
      </c>
      <c r="G33033" s="1" t="s">
        <v>22</v>
      </c>
      <c r="H33033" s="2">
        <v>43739</v>
      </c>
      <c r="I33033" s="2">
        <v>43830</v>
      </c>
      <c r="J33033" s="2">
        <v>43819</v>
      </c>
      <c r="K33033" s="1"/>
      <c r="L33033" s="1" t="s">
        <v>3286</v>
      </c>
      <c r="M33033" s="1" t="s">
        <v>11511</v>
      </c>
      <c r="N33033">
        <v>3.2949999999999999</v>
      </c>
      <c r="O33033">
        <v>3.2950680000000001</v>
      </c>
      <c r="P33033" s="1"/>
      <c r="Q33033" s="1"/>
    </row>
    <row r="33034" spans="1:17" x14ac:dyDescent="0.2">
      <c r="A33034">
        <v>35</v>
      </c>
      <c r="B33034" s="1" t="s">
        <v>17</v>
      </c>
      <c r="C33034" s="1" t="s">
        <v>18</v>
      </c>
      <c r="D33034" s="1" t="s">
        <v>19</v>
      </c>
      <c r="E33034" s="1" t="s">
        <v>20</v>
      </c>
      <c r="F33034" s="1" t="s">
        <v>21</v>
      </c>
      <c r="G33034" s="1" t="s">
        <v>22</v>
      </c>
      <c r="H33034" s="2">
        <v>43739</v>
      </c>
      <c r="I33034" s="2">
        <v>43830</v>
      </c>
      <c r="J33034" s="2">
        <v>43819</v>
      </c>
      <c r="K33034" s="1"/>
      <c r="L33034" s="1" t="s">
        <v>6750</v>
      </c>
      <c r="M33034" s="1" t="s">
        <v>11511</v>
      </c>
      <c r="N33034">
        <v>1.1180000000000001</v>
      </c>
      <c r="O33034">
        <v>1.1184730000000001</v>
      </c>
      <c r="P33034" s="1"/>
      <c r="Q33034" s="1"/>
    </row>
    <row r="33035" spans="1:17" x14ac:dyDescent="0.2">
      <c r="A33035">
        <v>35</v>
      </c>
      <c r="B33035" s="1" t="s">
        <v>17</v>
      </c>
      <c r="C33035" s="1" t="s">
        <v>18</v>
      </c>
      <c r="D33035" s="1" t="s">
        <v>19</v>
      </c>
      <c r="E33035" s="1" t="s">
        <v>20</v>
      </c>
      <c r="F33035" s="1" t="s">
        <v>21</v>
      </c>
      <c r="G33035" s="1" t="s">
        <v>22</v>
      </c>
      <c r="H33035" s="2">
        <v>43739</v>
      </c>
      <c r="I33035" s="2">
        <v>43830</v>
      </c>
      <c r="J33035" s="2">
        <v>43819</v>
      </c>
      <c r="K33035" s="1"/>
      <c r="L33035" s="1" t="s">
        <v>1495</v>
      </c>
      <c r="M33035" s="1" t="s">
        <v>11511</v>
      </c>
      <c r="N33035">
        <v>1.453667</v>
      </c>
      <c r="O33035">
        <v>2.1938559999999998</v>
      </c>
      <c r="P33035" s="1" t="s">
        <v>12500</v>
      </c>
      <c r="Q33035" s="1" t="s">
        <v>12239</v>
      </c>
    </row>
    <row r="33036" spans="1:17" x14ac:dyDescent="0.2">
      <c r="A33036">
        <v>35</v>
      </c>
      <c r="B33036" s="1" t="s">
        <v>17</v>
      </c>
      <c r="C33036" s="1" t="s">
        <v>18</v>
      </c>
      <c r="D33036" s="1" t="s">
        <v>19</v>
      </c>
      <c r="E33036" s="1" t="s">
        <v>20</v>
      </c>
      <c r="F33036" s="1" t="s">
        <v>21</v>
      </c>
      <c r="G33036" s="1" t="s">
        <v>22</v>
      </c>
      <c r="H33036" s="2">
        <v>43739</v>
      </c>
      <c r="I33036" s="2">
        <v>43830</v>
      </c>
      <c r="J33036" s="2">
        <v>43819</v>
      </c>
      <c r="K33036" s="1"/>
      <c r="L33036" s="1" t="s">
        <v>2964</v>
      </c>
      <c r="M33036" s="1" t="s">
        <v>11511</v>
      </c>
      <c r="N33036">
        <v>0.98219999999999996</v>
      </c>
      <c r="O33036">
        <v>1.0224709999999999</v>
      </c>
      <c r="P33036" s="1" t="s">
        <v>11699</v>
      </c>
      <c r="Q33036" s="1" t="s">
        <v>19919</v>
      </c>
    </row>
    <row r="33037" spans="1:17" x14ac:dyDescent="0.2">
      <c r="A33037">
        <v>35</v>
      </c>
      <c r="B33037" s="1" t="s">
        <v>17</v>
      </c>
      <c r="C33037" s="1" t="s">
        <v>18</v>
      </c>
      <c r="D33037" s="1" t="s">
        <v>19</v>
      </c>
      <c r="E33037" s="1" t="s">
        <v>20</v>
      </c>
      <c r="F33037" s="1" t="s">
        <v>21</v>
      </c>
      <c r="G33037" s="1" t="s">
        <v>22</v>
      </c>
      <c r="H33037" s="2">
        <v>43739</v>
      </c>
      <c r="I33037" s="2">
        <v>43830</v>
      </c>
      <c r="J33037" s="2">
        <v>43819</v>
      </c>
      <c r="K33037" s="1"/>
      <c r="L33037" s="1" t="s">
        <v>737</v>
      </c>
      <c r="M33037" s="1" t="s">
        <v>11511</v>
      </c>
      <c r="N33037">
        <v>2.37</v>
      </c>
      <c r="O33037">
        <v>2.3838680000000001</v>
      </c>
      <c r="P33037" s="1" t="s">
        <v>12477</v>
      </c>
      <c r="Q33037" s="1" t="s">
        <v>11952</v>
      </c>
    </row>
    <row r="33038" spans="1:17" x14ac:dyDescent="0.2">
      <c r="A33038">
        <v>35</v>
      </c>
      <c r="B33038" s="1" t="s">
        <v>17</v>
      </c>
      <c r="C33038" s="1" t="s">
        <v>18</v>
      </c>
      <c r="D33038" s="1" t="s">
        <v>19</v>
      </c>
      <c r="E33038" s="1" t="s">
        <v>20</v>
      </c>
      <c r="F33038" s="1" t="s">
        <v>21</v>
      </c>
      <c r="G33038" s="1" t="s">
        <v>22</v>
      </c>
      <c r="H33038" s="2">
        <v>43739</v>
      </c>
      <c r="I33038" s="2">
        <v>43830</v>
      </c>
      <c r="J33038" s="2">
        <v>43819</v>
      </c>
      <c r="K33038" s="1"/>
      <c r="L33038" s="1" t="s">
        <v>3321</v>
      </c>
      <c r="M33038" s="1" t="s">
        <v>11510</v>
      </c>
      <c r="N33038">
        <v>112.18812</v>
      </c>
      <c r="O33038">
        <v>112.18812</v>
      </c>
      <c r="P33038" s="1"/>
      <c r="Q33038" s="1"/>
    </row>
    <row r="33039" spans="1:17" x14ac:dyDescent="0.2">
      <c r="A33039">
        <v>35</v>
      </c>
      <c r="B33039" s="1" t="s">
        <v>17</v>
      </c>
      <c r="C33039" s="1" t="s">
        <v>18</v>
      </c>
      <c r="D33039" s="1" t="s">
        <v>19</v>
      </c>
      <c r="E33039" s="1" t="s">
        <v>20</v>
      </c>
      <c r="F33039" s="1" t="s">
        <v>21</v>
      </c>
      <c r="G33039" s="1" t="s">
        <v>22</v>
      </c>
      <c r="H33039" s="2">
        <v>43739</v>
      </c>
      <c r="I33039" s="2">
        <v>43830</v>
      </c>
      <c r="J33039" s="2">
        <v>43819</v>
      </c>
      <c r="K33039" s="1"/>
      <c r="L33039" s="1" t="s">
        <v>11083</v>
      </c>
      <c r="M33039" s="1" t="s">
        <v>11511</v>
      </c>
      <c r="N33039">
        <v>5.23</v>
      </c>
      <c r="O33039">
        <v>5.2664910000000003</v>
      </c>
      <c r="P33039" s="1" t="s">
        <v>11653</v>
      </c>
      <c r="Q33039" s="1" t="s">
        <v>13544</v>
      </c>
    </row>
    <row r="33040" spans="1:17" x14ac:dyDescent="0.2">
      <c r="A33040">
        <v>35</v>
      </c>
      <c r="B33040" s="1" t="s">
        <v>17</v>
      </c>
      <c r="C33040" s="1" t="s">
        <v>18</v>
      </c>
      <c r="D33040" s="1" t="s">
        <v>19</v>
      </c>
      <c r="E33040" s="1" t="s">
        <v>20</v>
      </c>
      <c r="F33040" s="1" t="s">
        <v>21</v>
      </c>
      <c r="G33040" s="1" t="s">
        <v>22</v>
      </c>
      <c r="H33040" s="2">
        <v>43739</v>
      </c>
      <c r="I33040" s="2">
        <v>43830</v>
      </c>
      <c r="J33040" s="2">
        <v>43819</v>
      </c>
      <c r="K33040" s="1"/>
      <c r="L33040" s="1" t="s">
        <v>1605</v>
      </c>
      <c r="M33040" s="1" t="s">
        <v>11510</v>
      </c>
      <c r="N33040">
        <v>101.905</v>
      </c>
      <c r="O33040">
        <v>101.905</v>
      </c>
      <c r="P33040" s="1"/>
      <c r="Q33040" s="1"/>
    </row>
    <row r="33041" spans="1:17" x14ac:dyDescent="0.2">
      <c r="A33041">
        <v>35</v>
      </c>
      <c r="B33041" s="1" t="s">
        <v>17</v>
      </c>
      <c r="C33041" s="1" t="s">
        <v>18</v>
      </c>
      <c r="D33041" s="1" t="s">
        <v>19</v>
      </c>
      <c r="E33041" s="1" t="s">
        <v>20</v>
      </c>
      <c r="F33041" s="1" t="s">
        <v>21</v>
      </c>
      <c r="G33041" s="1" t="s">
        <v>22</v>
      </c>
      <c r="H33041" s="2">
        <v>43739</v>
      </c>
      <c r="I33041" s="2">
        <v>43830</v>
      </c>
      <c r="J33041" s="2">
        <v>43819</v>
      </c>
      <c r="K33041" s="1"/>
      <c r="L33041" s="1" t="s">
        <v>2152</v>
      </c>
      <c r="M33041" s="1" t="s">
        <v>11511</v>
      </c>
      <c r="N33041">
        <v>1.84</v>
      </c>
      <c r="O33041">
        <v>1.8419570000000001</v>
      </c>
      <c r="P33041" s="1"/>
      <c r="Q33041" s="1"/>
    </row>
    <row r="33042" spans="1:17" x14ac:dyDescent="0.2">
      <c r="A33042">
        <v>35</v>
      </c>
      <c r="B33042" s="1" t="s">
        <v>17</v>
      </c>
      <c r="C33042" s="1" t="s">
        <v>18</v>
      </c>
      <c r="D33042" s="1" t="s">
        <v>19</v>
      </c>
      <c r="E33042" s="1" t="s">
        <v>20</v>
      </c>
      <c r="F33042" s="1" t="s">
        <v>21</v>
      </c>
      <c r="G33042" s="1" t="s">
        <v>22</v>
      </c>
      <c r="H33042" s="2">
        <v>43739</v>
      </c>
      <c r="I33042" s="2">
        <v>43830</v>
      </c>
      <c r="J33042" s="2">
        <v>43819</v>
      </c>
      <c r="K33042" s="1"/>
      <c r="L33042" s="1" t="s">
        <v>1606</v>
      </c>
      <c r="M33042" s="1" t="s">
        <v>11510</v>
      </c>
      <c r="N33042">
        <v>100.553</v>
      </c>
      <c r="O33042">
        <v>100.553</v>
      </c>
      <c r="P33042" s="1"/>
      <c r="Q33042" s="1"/>
    </row>
    <row r="33043" spans="1:17" x14ac:dyDescent="0.2">
      <c r="A33043">
        <v>35</v>
      </c>
      <c r="B33043" s="1" t="s">
        <v>17</v>
      </c>
      <c r="C33043" s="1" t="s">
        <v>18</v>
      </c>
      <c r="D33043" s="1" t="s">
        <v>19</v>
      </c>
      <c r="E33043" s="1" t="s">
        <v>20</v>
      </c>
      <c r="F33043" s="1" t="s">
        <v>21</v>
      </c>
      <c r="G33043" s="1" t="s">
        <v>22</v>
      </c>
      <c r="H33043" s="2">
        <v>43739</v>
      </c>
      <c r="I33043" s="2">
        <v>43830</v>
      </c>
      <c r="J33043" s="2">
        <v>43819</v>
      </c>
      <c r="K33043" s="1"/>
      <c r="L33043" s="1" t="s">
        <v>6594</v>
      </c>
      <c r="M33043" s="1" t="s">
        <v>11511</v>
      </c>
      <c r="N33043">
        <v>0.51666699999999999</v>
      </c>
      <c r="O33043">
        <v>0.51671</v>
      </c>
      <c r="P33043" s="1" t="s">
        <v>11955</v>
      </c>
      <c r="Q33043" s="1" t="s">
        <v>12174</v>
      </c>
    </row>
    <row r="33044" spans="1:17" x14ac:dyDescent="0.2">
      <c r="A33044">
        <v>35</v>
      </c>
      <c r="B33044" s="1" t="s">
        <v>17</v>
      </c>
      <c r="C33044" s="1" t="s">
        <v>18</v>
      </c>
      <c r="D33044" s="1" t="s">
        <v>19</v>
      </c>
      <c r="E33044" s="1" t="s">
        <v>20</v>
      </c>
      <c r="F33044" s="1" t="s">
        <v>21</v>
      </c>
      <c r="G33044" s="1" t="s">
        <v>22</v>
      </c>
      <c r="H33044" s="2">
        <v>43739</v>
      </c>
      <c r="I33044" s="2">
        <v>43830</v>
      </c>
      <c r="J33044" s="2">
        <v>43819</v>
      </c>
      <c r="K33044" s="1"/>
      <c r="L33044" s="1" t="s">
        <v>1609</v>
      </c>
      <c r="M33044" s="1" t="s">
        <v>11510</v>
      </c>
      <c r="N33044">
        <v>102.018</v>
      </c>
      <c r="O33044">
        <v>102.018</v>
      </c>
      <c r="P33044" s="1"/>
      <c r="Q33044" s="1"/>
    </row>
    <row r="33045" spans="1:17" x14ac:dyDescent="0.2">
      <c r="A33045">
        <v>35</v>
      </c>
      <c r="B33045" s="1" t="s">
        <v>17</v>
      </c>
      <c r="C33045" s="1" t="s">
        <v>18</v>
      </c>
      <c r="D33045" s="1" t="s">
        <v>19</v>
      </c>
      <c r="E33045" s="1" t="s">
        <v>20</v>
      </c>
      <c r="F33045" s="1" t="s">
        <v>21</v>
      </c>
      <c r="G33045" s="1" t="s">
        <v>22</v>
      </c>
      <c r="H33045" s="2">
        <v>43739</v>
      </c>
      <c r="I33045" s="2">
        <v>43830</v>
      </c>
      <c r="J33045" s="2">
        <v>43819</v>
      </c>
      <c r="K33045" s="1"/>
      <c r="L33045" s="1" t="s">
        <v>754</v>
      </c>
      <c r="M33045" s="1" t="s">
        <v>11511</v>
      </c>
      <c r="N33045">
        <v>3.0466669999999998</v>
      </c>
      <c r="O33045">
        <v>3.0467179999999998</v>
      </c>
      <c r="P33045" s="1" t="s">
        <v>12712</v>
      </c>
      <c r="Q33045" s="1" t="s">
        <v>13247</v>
      </c>
    </row>
    <row r="33046" spans="1:17" x14ac:dyDescent="0.2">
      <c r="A33046">
        <v>35</v>
      </c>
      <c r="B33046" s="1" t="s">
        <v>17</v>
      </c>
      <c r="C33046" s="1" t="s">
        <v>18</v>
      </c>
      <c r="D33046" s="1" t="s">
        <v>19</v>
      </c>
      <c r="E33046" s="1" t="s">
        <v>20</v>
      </c>
      <c r="F33046" s="1" t="s">
        <v>21</v>
      </c>
      <c r="G33046" s="1" t="s">
        <v>22</v>
      </c>
      <c r="H33046" s="2">
        <v>43739</v>
      </c>
      <c r="I33046" s="2">
        <v>43830</v>
      </c>
      <c r="J33046" s="2">
        <v>43819</v>
      </c>
      <c r="K33046" s="1"/>
      <c r="L33046" s="1" t="s">
        <v>1056</v>
      </c>
      <c r="M33046" s="1" t="s">
        <v>11510</v>
      </c>
      <c r="N33046">
        <v>132.84968699999999</v>
      </c>
      <c r="O33046">
        <v>132.84968699999999</v>
      </c>
      <c r="P33046" s="1" t="s">
        <v>20057</v>
      </c>
      <c r="Q33046" s="1" t="s">
        <v>26259</v>
      </c>
    </row>
    <row r="33047" spans="1:17" x14ac:dyDescent="0.2">
      <c r="A33047">
        <v>35</v>
      </c>
      <c r="B33047" s="1" t="s">
        <v>17</v>
      </c>
      <c r="C33047" s="1" t="s">
        <v>18</v>
      </c>
      <c r="D33047" s="1" t="s">
        <v>19</v>
      </c>
      <c r="E33047" s="1" t="s">
        <v>20</v>
      </c>
      <c r="F33047" s="1" t="s">
        <v>21</v>
      </c>
      <c r="G33047" s="1" t="s">
        <v>22</v>
      </c>
      <c r="H33047" s="2">
        <v>43739</v>
      </c>
      <c r="I33047" s="2">
        <v>43830</v>
      </c>
      <c r="J33047" s="2">
        <v>43819</v>
      </c>
      <c r="K33047" s="1"/>
      <c r="L33047" s="1" t="s">
        <v>2727</v>
      </c>
      <c r="M33047" s="1" t="s">
        <v>11511</v>
      </c>
      <c r="N33047">
        <v>0.41</v>
      </c>
      <c r="O33047">
        <v>0.410244</v>
      </c>
      <c r="P33047" s="1"/>
      <c r="Q33047" s="1"/>
    </row>
    <row r="33048" spans="1:17" x14ac:dyDescent="0.2">
      <c r="A33048">
        <v>35</v>
      </c>
      <c r="B33048" s="1" t="s">
        <v>17</v>
      </c>
      <c r="C33048" s="1" t="s">
        <v>18</v>
      </c>
      <c r="D33048" s="1" t="s">
        <v>19</v>
      </c>
      <c r="E33048" s="1" t="s">
        <v>20</v>
      </c>
      <c r="F33048" s="1" t="s">
        <v>21</v>
      </c>
      <c r="G33048" s="1" t="s">
        <v>22</v>
      </c>
      <c r="H33048" s="2">
        <v>43739</v>
      </c>
      <c r="I33048" s="2">
        <v>43830</v>
      </c>
      <c r="J33048" s="2">
        <v>43819</v>
      </c>
      <c r="K33048" s="1"/>
      <c r="L33048" s="1" t="s">
        <v>3331</v>
      </c>
      <c r="M33048" s="1" t="s">
        <v>11510</v>
      </c>
      <c r="N33048">
        <v>145.47999999999999</v>
      </c>
      <c r="O33048">
        <v>145.47999999999999</v>
      </c>
      <c r="P33048" s="1"/>
      <c r="Q33048" s="1"/>
    </row>
    <row r="33049" spans="1:17" x14ac:dyDescent="0.2">
      <c r="A33049">
        <v>35</v>
      </c>
      <c r="B33049" s="1" t="s">
        <v>17</v>
      </c>
      <c r="C33049" s="1" t="s">
        <v>18</v>
      </c>
      <c r="D33049" s="1" t="s">
        <v>19</v>
      </c>
      <c r="E33049" s="1" t="s">
        <v>20</v>
      </c>
      <c r="F33049" s="1" t="s">
        <v>21</v>
      </c>
      <c r="G33049" s="1" t="s">
        <v>22</v>
      </c>
      <c r="H33049" s="2">
        <v>43739</v>
      </c>
      <c r="I33049" s="2">
        <v>43830</v>
      </c>
      <c r="J33049" s="2">
        <v>43819</v>
      </c>
      <c r="K33049" s="1"/>
      <c r="L33049" s="1" t="s">
        <v>11084</v>
      </c>
      <c r="M33049" s="1" t="s">
        <v>11511</v>
      </c>
      <c r="N33049">
        <v>0.6</v>
      </c>
      <c r="O33049">
        <v>0.58909100000000003</v>
      </c>
      <c r="P33049" s="1"/>
      <c r="Q33049" s="1"/>
    </row>
    <row r="33050" spans="1:17" x14ac:dyDescent="0.2">
      <c r="A33050">
        <v>35</v>
      </c>
      <c r="B33050" s="1" t="s">
        <v>17</v>
      </c>
      <c r="C33050" s="1" t="s">
        <v>18</v>
      </c>
      <c r="D33050" s="1" t="s">
        <v>19</v>
      </c>
      <c r="E33050" s="1" t="s">
        <v>20</v>
      </c>
      <c r="F33050" s="1" t="s">
        <v>21</v>
      </c>
      <c r="G33050" s="1" t="s">
        <v>22</v>
      </c>
      <c r="H33050" s="2">
        <v>43739</v>
      </c>
      <c r="I33050" s="2">
        <v>43830</v>
      </c>
      <c r="J33050" s="2">
        <v>43819</v>
      </c>
      <c r="K33050" s="1"/>
      <c r="L33050" s="1" t="s">
        <v>6751</v>
      </c>
      <c r="M33050" s="1" t="s">
        <v>11510</v>
      </c>
      <c r="N33050">
        <v>105.07075</v>
      </c>
      <c r="O33050">
        <v>105.07075</v>
      </c>
      <c r="P33050" s="1"/>
      <c r="Q33050" s="1"/>
    </row>
    <row r="33051" spans="1:17" x14ac:dyDescent="0.2">
      <c r="A33051">
        <v>35</v>
      </c>
      <c r="B33051" s="1" t="s">
        <v>17</v>
      </c>
      <c r="C33051" s="1" t="s">
        <v>18</v>
      </c>
      <c r="D33051" s="1" t="s">
        <v>19</v>
      </c>
      <c r="E33051" s="1" t="s">
        <v>20</v>
      </c>
      <c r="F33051" s="1" t="s">
        <v>21</v>
      </c>
      <c r="G33051" s="1" t="s">
        <v>22</v>
      </c>
      <c r="H33051" s="2">
        <v>43739</v>
      </c>
      <c r="I33051" s="2">
        <v>43830</v>
      </c>
      <c r="J33051" s="2">
        <v>43819</v>
      </c>
      <c r="K33051" s="1"/>
      <c r="L33051" s="1" t="s">
        <v>763</v>
      </c>
      <c r="M33051" s="1" t="s">
        <v>11511</v>
      </c>
      <c r="N33051">
        <v>1.43</v>
      </c>
      <c r="O33051">
        <v>1.4292750000000001</v>
      </c>
      <c r="P33051" s="1" t="s">
        <v>12359</v>
      </c>
      <c r="Q33051" s="1" t="s">
        <v>14054</v>
      </c>
    </row>
    <row r="33052" spans="1:17" x14ac:dyDescent="0.2">
      <c r="A33052">
        <v>35</v>
      </c>
      <c r="B33052" s="1" t="s">
        <v>17</v>
      </c>
      <c r="C33052" s="1" t="s">
        <v>18</v>
      </c>
      <c r="D33052" s="1" t="s">
        <v>19</v>
      </c>
      <c r="E33052" s="1" t="s">
        <v>20</v>
      </c>
      <c r="F33052" s="1" t="s">
        <v>21</v>
      </c>
      <c r="G33052" s="1" t="s">
        <v>22</v>
      </c>
      <c r="H33052" s="2">
        <v>43739</v>
      </c>
      <c r="I33052" s="2">
        <v>43830</v>
      </c>
      <c r="J33052" s="2">
        <v>43819</v>
      </c>
      <c r="K33052" s="1"/>
      <c r="L33052" s="1" t="s">
        <v>655</v>
      </c>
      <c r="M33052" s="1" t="s">
        <v>11510</v>
      </c>
      <c r="N33052">
        <v>100.18</v>
      </c>
      <c r="O33052">
        <v>100.18</v>
      </c>
      <c r="P33052" s="1"/>
      <c r="Q33052" s="1"/>
    </row>
    <row r="33053" spans="1:17" x14ac:dyDescent="0.2">
      <c r="A33053">
        <v>35</v>
      </c>
      <c r="B33053" s="1" t="s">
        <v>17</v>
      </c>
      <c r="C33053" s="1" t="s">
        <v>18</v>
      </c>
      <c r="D33053" s="1" t="s">
        <v>19</v>
      </c>
      <c r="E33053" s="1" t="s">
        <v>20</v>
      </c>
      <c r="F33053" s="1" t="s">
        <v>21</v>
      </c>
      <c r="G33053" s="1" t="s">
        <v>22</v>
      </c>
      <c r="H33053" s="2">
        <v>43739</v>
      </c>
      <c r="I33053" s="2">
        <v>43830</v>
      </c>
      <c r="J33053" s="2">
        <v>43819</v>
      </c>
      <c r="K33053" s="1"/>
      <c r="L33053" s="1" t="s">
        <v>6595</v>
      </c>
      <c r="M33053" s="1" t="s">
        <v>11511</v>
      </c>
      <c r="N33053">
        <v>0.55000000000000004</v>
      </c>
      <c r="O33053">
        <v>0.55072699999999997</v>
      </c>
      <c r="P33053" s="1"/>
      <c r="Q33053" s="1"/>
    </row>
    <row r="33054" spans="1:17" x14ac:dyDescent="0.2">
      <c r="A33054">
        <v>35</v>
      </c>
      <c r="B33054" s="1" t="s">
        <v>17</v>
      </c>
      <c r="C33054" s="1" t="s">
        <v>18</v>
      </c>
      <c r="D33054" s="1" t="s">
        <v>19</v>
      </c>
      <c r="E33054" s="1" t="s">
        <v>20</v>
      </c>
      <c r="F33054" s="1" t="s">
        <v>21</v>
      </c>
      <c r="G33054" s="1" t="s">
        <v>22</v>
      </c>
      <c r="H33054" s="2">
        <v>43739</v>
      </c>
      <c r="I33054" s="2">
        <v>43830</v>
      </c>
      <c r="J33054" s="2">
        <v>43819</v>
      </c>
      <c r="K33054" s="1"/>
      <c r="L33054" s="1" t="s">
        <v>167</v>
      </c>
      <c r="M33054" s="1" t="s">
        <v>11510</v>
      </c>
      <c r="N33054">
        <v>102.126</v>
      </c>
      <c r="O33054">
        <v>102.126</v>
      </c>
      <c r="P33054" s="1"/>
      <c r="Q33054" s="1"/>
    </row>
    <row r="33055" spans="1:17" x14ac:dyDescent="0.2">
      <c r="A33055">
        <v>35</v>
      </c>
      <c r="B33055" s="1" t="s">
        <v>17</v>
      </c>
      <c r="C33055" s="1" t="s">
        <v>18</v>
      </c>
      <c r="D33055" s="1" t="s">
        <v>19</v>
      </c>
      <c r="E33055" s="1" t="s">
        <v>20</v>
      </c>
      <c r="F33055" s="1" t="s">
        <v>21</v>
      </c>
      <c r="G33055" s="1" t="s">
        <v>22</v>
      </c>
      <c r="H33055" s="2">
        <v>43739</v>
      </c>
      <c r="I33055" s="2">
        <v>43830</v>
      </c>
      <c r="J33055" s="2">
        <v>43819</v>
      </c>
      <c r="K33055" s="1"/>
      <c r="L33055" s="1" t="s">
        <v>11085</v>
      </c>
      <c r="M33055" s="1" t="s">
        <v>11511</v>
      </c>
      <c r="N33055">
        <v>9.6349999999999998</v>
      </c>
      <c r="O33055">
        <v>9.6213630000000006</v>
      </c>
      <c r="P33055" s="1"/>
      <c r="Q33055" s="1"/>
    </row>
    <row r="33056" spans="1:17" x14ac:dyDescent="0.2">
      <c r="A33056">
        <v>35</v>
      </c>
      <c r="B33056" s="1" t="s">
        <v>17</v>
      </c>
      <c r="C33056" s="1" t="s">
        <v>18</v>
      </c>
      <c r="D33056" s="1" t="s">
        <v>19</v>
      </c>
      <c r="E33056" s="1" t="s">
        <v>20</v>
      </c>
      <c r="F33056" s="1" t="s">
        <v>21</v>
      </c>
      <c r="G33056" s="1" t="s">
        <v>22</v>
      </c>
      <c r="H33056" s="2">
        <v>43739</v>
      </c>
      <c r="I33056" s="2">
        <v>43830</v>
      </c>
      <c r="J33056" s="2">
        <v>43819</v>
      </c>
      <c r="K33056" s="1"/>
      <c r="L33056" s="1" t="s">
        <v>169</v>
      </c>
      <c r="M33056" s="1" t="s">
        <v>11510</v>
      </c>
      <c r="N33056">
        <v>102.843</v>
      </c>
      <c r="O33056">
        <v>102.843</v>
      </c>
      <c r="P33056" s="1"/>
      <c r="Q33056" s="1"/>
    </row>
    <row r="33057" spans="1:17" x14ac:dyDescent="0.2">
      <c r="A33057">
        <v>35</v>
      </c>
      <c r="B33057" s="1" t="s">
        <v>17</v>
      </c>
      <c r="C33057" s="1" t="s">
        <v>18</v>
      </c>
      <c r="D33057" s="1" t="s">
        <v>19</v>
      </c>
      <c r="E33057" s="1" t="s">
        <v>20</v>
      </c>
      <c r="F33057" s="1" t="s">
        <v>21</v>
      </c>
      <c r="G33057" s="1" t="s">
        <v>22</v>
      </c>
      <c r="H33057" s="2">
        <v>43739</v>
      </c>
      <c r="I33057" s="2">
        <v>43830</v>
      </c>
      <c r="J33057" s="2">
        <v>43819</v>
      </c>
      <c r="K33057" s="1"/>
      <c r="L33057" s="1" t="s">
        <v>11086</v>
      </c>
      <c r="M33057" s="1" t="s">
        <v>11511</v>
      </c>
      <c r="N33057">
        <v>0.96</v>
      </c>
      <c r="O33057">
        <v>0.96010399999999996</v>
      </c>
      <c r="P33057" s="1"/>
      <c r="Q33057" s="1"/>
    </row>
    <row r="33058" spans="1:17" x14ac:dyDescent="0.2">
      <c r="A33058">
        <v>35</v>
      </c>
      <c r="B33058" s="1" t="s">
        <v>17</v>
      </c>
      <c r="C33058" s="1" t="s">
        <v>18</v>
      </c>
      <c r="D33058" s="1" t="s">
        <v>19</v>
      </c>
      <c r="E33058" s="1" t="s">
        <v>20</v>
      </c>
      <c r="F33058" s="1" t="s">
        <v>21</v>
      </c>
      <c r="G33058" s="1" t="s">
        <v>22</v>
      </c>
      <c r="H33058" s="2">
        <v>43739</v>
      </c>
      <c r="I33058" s="2">
        <v>43830</v>
      </c>
      <c r="J33058" s="2">
        <v>43819</v>
      </c>
      <c r="K33058" s="1"/>
      <c r="L33058" s="1" t="s">
        <v>885</v>
      </c>
      <c r="M33058" s="1" t="s">
        <v>11510</v>
      </c>
      <c r="N33058">
        <v>103.49245000000001</v>
      </c>
      <c r="O33058">
        <v>103.49245000000001</v>
      </c>
      <c r="P33058" s="1"/>
      <c r="Q33058" s="1"/>
    </row>
    <row r="33059" spans="1:17" x14ac:dyDescent="0.2">
      <c r="A33059">
        <v>35</v>
      </c>
      <c r="B33059" s="1" t="s">
        <v>17</v>
      </c>
      <c r="C33059" s="1" t="s">
        <v>18</v>
      </c>
      <c r="D33059" s="1" t="s">
        <v>19</v>
      </c>
      <c r="E33059" s="1" t="s">
        <v>20</v>
      </c>
      <c r="F33059" s="1" t="s">
        <v>21</v>
      </c>
      <c r="G33059" s="1" t="s">
        <v>22</v>
      </c>
      <c r="H33059" s="2">
        <v>43739</v>
      </c>
      <c r="I33059" s="2">
        <v>43830</v>
      </c>
      <c r="J33059" s="2">
        <v>43819</v>
      </c>
      <c r="K33059" s="1"/>
      <c r="L33059" s="1" t="s">
        <v>11087</v>
      </c>
      <c r="M33059" s="1" t="s">
        <v>11511</v>
      </c>
      <c r="N33059">
        <v>1.3833329999999999</v>
      </c>
      <c r="O33059">
        <v>1.768769</v>
      </c>
      <c r="P33059" s="1" t="s">
        <v>11913</v>
      </c>
      <c r="Q33059" s="1" t="s">
        <v>13361</v>
      </c>
    </row>
    <row r="33060" spans="1:17" x14ac:dyDescent="0.2">
      <c r="A33060">
        <v>35</v>
      </c>
      <c r="B33060" s="1" t="s">
        <v>17</v>
      </c>
      <c r="C33060" s="1" t="s">
        <v>18</v>
      </c>
      <c r="D33060" s="1" t="s">
        <v>19</v>
      </c>
      <c r="E33060" s="1" t="s">
        <v>20</v>
      </c>
      <c r="F33060" s="1" t="s">
        <v>21</v>
      </c>
      <c r="G33060" s="1" t="s">
        <v>22</v>
      </c>
      <c r="H33060" s="2">
        <v>43739</v>
      </c>
      <c r="I33060" s="2">
        <v>43830</v>
      </c>
      <c r="J33060" s="2">
        <v>43819</v>
      </c>
      <c r="K33060" s="1"/>
      <c r="L33060" s="1" t="s">
        <v>2567</v>
      </c>
      <c r="M33060" s="1" t="s">
        <v>11510</v>
      </c>
      <c r="N33060">
        <v>108.10496999999999</v>
      </c>
      <c r="O33060">
        <v>108.10496999999999</v>
      </c>
      <c r="P33060" s="1"/>
      <c r="Q33060" s="1"/>
    </row>
    <row r="33061" spans="1:17" x14ac:dyDescent="0.2">
      <c r="A33061">
        <v>35</v>
      </c>
      <c r="B33061" s="1" t="s">
        <v>17</v>
      </c>
      <c r="C33061" s="1" t="s">
        <v>18</v>
      </c>
      <c r="D33061" s="1" t="s">
        <v>19</v>
      </c>
      <c r="E33061" s="1" t="s">
        <v>20</v>
      </c>
      <c r="F33061" s="1" t="s">
        <v>21</v>
      </c>
      <c r="G33061" s="1" t="s">
        <v>22</v>
      </c>
      <c r="H33061" s="2">
        <v>43739</v>
      </c>
      <c r="I33061" s="2">
        <v>43830</v>
      </c>
      <c r="J33061" s="2">
        <v>43819</v>
      </c>
      <c r="K33061" s="1"/>
      <c r="L33061" s="1" t="s">
        <v>3335</v>
      </c>
      <c r="M33061" s="1" t="s">
        <v>11511</v>
      </c>
      <c r="N33061">
        <v>2.693333</v>
      </c>
      <c r="O33061">
        <v>2.6957429999999998</v>
      </c>
      <c r="P33061" s="1" t="s">
        <v>12506</v>
      </c>
      <c r="Q33061" s="1" t="s">
        <v>12702</v>
      </c>
    </row>
    <row r="33062" spans="1:17" x14ac:dyDescent="0.2">
      <c r="A33062">
        <v>35</v>
      </c>
      <c r="B33062" s="1" t="s">
        <v>17</v>
      </c>
      <c r="C33062" s="1" t="s">
        <v>18</v>
      </c>
      <c r="D33062" s="1" t="s">
        <v>19</v>
      </c>
      <c r="E33062" s="1" t="s">
        <v>20</v>
      </c>
      <c r="F33062" s="1" t="s">
        <v>21</v>
      </c>
      <c r="G33062" s="1" t="s">
        <v>22</v>
      </c>
      <c r="H33062" s="2">
        <v>43739</v>
      </c>
      <c r="I33062" s="2">
        <v>43830</v>
      </c>
      <c r="J33062" s="2">
        <v>43819</v>
      </c>
      <c r="K33062" s="1"/>
      <c r="L33062" s="1" t="s">
        <v>666</v>
      </c>
      <c r="M33062" s="1" t="s">
        <v>11510</v>
      </c>
      <c r="N33062">
        <v>104.459</v>
      </c>
      <c r="O33062">
        <v>104.459</v>
      </c>
      <c r="P33062" s="1"/>
      <c r="Q33062" s="1"/>
    </row>
    <row r="33063" spans="1:17" x14ac:dyDescent="0.2">
      <c r="A33063">
        <v>35</v>
      </c>
      <c r="B33063" s="1" t="s">
        <v>17</v>
      </c>
      <c r="C33063" s="1" t="s">
        <v>18</v>
      </c>
      <c r="D33063" s="1" t="s">
        <v>19</v>
      </c>
      <c r="E33063" s="1" t="s">
        <v>20</v>
      </c>
      <c r="F33063" s="1" t="s">
        <v>21</v>
      </c>
      <c r="G33063" s="1" t="s">
        <v>22</v>
      </c>
      <c r="H33063" s="2">
        <v>43739</v>
      </c>
      <c r="I33063" s="2">
        <v>43830</v>
      </c>
      <c r="J33063" s="2">
        <v>43819</v>
      </c>
      <c r="K33063" s="1"/>
      <c r="L33063" s="1" t="s">
        <v>6600</v>
      </c>
      <c r="M33063" s="1" t="s">
        <v>11511</v>
      </c>
      <c r="N33063">
        <v>5.3339999999999996</v>
      </c>
      <c r="O33063">
        <v>5.3575860000000004</v>
      </c>
      <c r="P33063" s="1" t="s">
        <v>14374</v>
      </c>
      <c r="Q33063" s="1" t="s">
        <v>18724</v>
      </c>
    </row>
    <row r="33064" spans="1:17" x14ac:dyDescent="0.2">
      <c r="A33064">
        <v>35</v>
      </c>
      <c r="B33064" s="1" t="s">
        <v>17</v>
      </c>
      <c r="C33064" s="1" t="s">
        <v>18</v>
      </c>
      <c r="D33064" s="1" t="s">
        <v>19</v>
      </c>
      <c r="E33064" s="1" t="s">
        <v>20</v>
      </c>
      <c r="F33064" s="1" t="s">
        <v>21</v>
      </c>
      <c r="G33064" s="1" t="s">
        <v>22</v>
      </c>
      <c r="H33064" s="2">
        <v>43739</v>
      </c>
      <c r="I33064" s="2">
        <v>43830</v>
      </c>
      <c r="J33064" s="2">
        <v>43819</v>
      </c>
      <c r="K33064" s="1"/>
      <c r="L33064" s="1" t="s">
        <v>668</v>
      </c>
      <c r="M33064" s="1" t="s">
        <v>11510</v>
      </c>
      <c r="N33064">
        <v>99.93</v>
      </c>
      <c r="O33064">
        <v>99.93</v>
      </c>
      <c r="P33064" s="1"/>
      <c r="Q33064" s="1"/>
    </row>
    <row r="33065" spans="1:17" x14ac:dyDescent="0.2">
      <c r="A33065">
        <v>35</v>
      </c>
      <c r="B33065" s="1" t="s">
        <v>17</v>
      </c>
      <c r="C33065" s="1" t="s">
        <v>18</v>
      </c>
      <c r="D33065" s="1" t="s">
        <v>19</v>
      </c>
      <c r="E33065" s="1" t="s">
        <v>20</v>
      </c>
      <c r="F33065" s="1" t="s">
        <v>21</v>
      </c>
      <c r="G33065" s="1" t="s">
        <v>22</v>
      </c>
      <c r="H33065" s="2">
        <v>43739</v>
      </c>
      <c r="I33065" s="2">
        <v>43830</v>
      </c>
      <c r="J33065" s="2">
        <v>43819</v>
      </c>
      <c r="K33065" s="1"/>
      <c r="L33065" s="1" t="s">
        <v>11088</v>
      </c>
      <c r="M33065" s="1" t="s">
        <v>11511</v>
      </c>
      <c r="N33065">
        <v>0.72</v>
      </c>
      <c r="O33065">
        <v>0.82255800000000001</v>
      </c>
      <c r="P33065" s="1"/>
      <c r="Q33065" s="1"/>
    </row>
    <row r="33066" spans="1:17" x14ac:dyDescent="0.2">
      <c r="A33066">
        <v>35</v>
      </c>
      <c r="B33066" s="1" t="s">
        <v>17</v>
      </c>
      <c r="C33066" s="1" t="s">
        <v>18</v>
      </c>
      <c r="D33066" s="1" t="s">
        <v>19</v>
      </c>
      <c r="E33066" s="1" t="s">
        <v>20</v>
      </c>
      <c r="F33066" s="1" t="s">
        <v>21</v>
      </c>
      <c r="G33066" s="1" t="s">
        <v>22</v>
      </c>
      <c r="H33066" s="2">
        <v>43739</v>
      </c>
      <c r="I33066" s="2">
        <v>43830</v>
      </c>
      <c r="J33066" s="2">
        <v>43819</v>
      </c>
      <c r="K33066" s="1"/>
      <c r="L33066" s="1" t="s">
        <v>187</v>
      </c>
      <c r="M33066" s="1" t="s">
        <v>11510</v>
      </c>
      <c r="N33066">
        <v>104.45866700000001</v>
      </c>
      <c r="O33066">
        <v>104.252073</v>
      </c>
      <c r="P33066" s="1" t="s">
        <v>16577</v>
      </c>
      <c r="Q33066" s="1" t="s">
        <v>15212</v>
      </c>
    </row>
    <row r="33067" spans="1:17" x14ac:dyDescent="0.2">
      <c r="A33067">
        <v>35</v>
      </c>
      <c r="B33067" s="1" t="s">
        <v>17</v>
      </c>
      <c r="C33067" s="1" t="s">
        <v>18</v>
      </c>
      <c r="D33067" s="1" t="s">
        <v>19</v>
      </c>
      <c r="E33067" s="1" t="s">
        <v>20</v>
      </c>
      <c r="F33067" s="1" t="s">
        <v>21</v>
      </c>
      <c r="G33067" s="1" t="s">
        <v>22</v>
      </c>
      <c r="H33067" s="2">
        <v>43739</v>
      </c>
      <c r="I33067" s="2">
        <v>43830</v>
      </c>
      <c r="J33067" s="2">
        <v>43819</v>
      </c>
      <c r="K33067" s="1"/>
      <c r="L33067" s="1" t="s">
        <v>11089</v>
      </c>
      <c r="M33067" s="1" t="s">
        <v>11511</v>
      </c>
      <c r="N33067">
        <v>1.1100000000000001</v>
      </c>
      <c r="O33067">
        <v>1.1100000000000001</v>
      </c>
      <c r="P33067" s="1"/>
      <c r="Q33067" s="1"/>
    </row>
    <row r="33068" spans="1:17" x14ac:dyDescent="0.2">
      <c r="A33068">
        <v>35</v>
      </c>
      <c r="B33068" s="1" t="s">
        <v>17</v>
      </c>
      <c r="C33068" s="1" t="s">
        <v>18</v>
      </c>
      <c r="D33068" s="1" t="s">
        <v>19</v>
      </c>
      <c r="E33068" s="1" t="s">
        <v>20</v>
      </c>
      <c r="F33068" s="1" t="s">
        <v>21</v>
      </c>
      <c r="G33068" s="1" t="s">
        <v>22</v>
      </c>
      <c r="H33068" s="2">
        <v>43739</v>
      </c>
      <c r="I33068" s="2">
        <v>43830</v>
      </c>
      <c r="J33068" s="2">
        <v>43819</v>
      </c>
      <c r="K33068" s="1"/>
      <c r="L33068" s="1" t="s">
        <v>1381</v>
      </c>
      <c r="M33068" s="1" t="s">
        <v>11510</v>
      </c>
      <c r="N33068">
        <v>99.808000000000007</v>
      </c>
      <c r="O33068">
        <v>99.808000000000007</v>
      </c>
      <c r="P33068" s="1"/>
      <c r="Q33068" s="1"/>
    </row>
    <row r="33069" spans="1:17" x14ac:dyDescent="0.2">
      <c r="A33069">
        <v>35</v>
      </c>
      <c r="B33069" s="1" t="s">
        <v>17</v>
      </c>
      <c r="C33069" s="1" t="s">
        <v>18</v>
      </c>
      <c r="D33069" s="1" t="s">
        <v>19</v>
      </c>
      <c r="E33069" s="1" t="s">
        <v>20</v>
      </c>
      <c r="F33069" s="1" t="s">
        <v>21</v>
      </c>
      <c r="G33069" s="1" t="s">
        <v>22</v>
      </c>
      <c r="H33069" s="2">
        <v>43739</v>
      </c>
      <c r="I33069" s="2">
        <v>43830</v>
      </c>
      <c r="J33069" s="2">
        <v>43819</v>
      </c>
      <c r="K33069" s="1"/>
      <c r="L33069" s="1" t="s">
        <v>11090</v>
      </c>
      <c r="M33069" s="1" t="s">
        <v>11511</v>
      </c>
      <c r="N33069">
        <v>1.1100000000000001</v>
      </c>
      <c r="O33069">
        <v>1.1100000000000001</v>
      </c>
      <c r="P33069" s="1"/>
      <c r="Q33069" s="1"/>
    </row>
    <row r="33070" spans="1:17" x14ac:dyDescent="0.2">
      <c r="A33070">
        <v>35</v>
      </c>
      <c r="B33070" s="1" t="s">
        <v>17</v>
      </c>
      <c r="C33070" s="1" t="s">
        <v>18</v>
      </c>
      <c r="D33070" s="1" t="s">
        <v>19</v>
      </c>
      <c r="E33070" s="1" t="s">
        <v>20</v>
      </c>
      <c r="F33070" s="1" t="s">
        <v>21</v>
      </c>
      <c r="G33070" s="1" t="s">
        <v>22</v>
      </c>
      <c r="H33070" s="2">
        <v>43739</v>
      </c>
      <c r="I33070" s="2">
        <v>43830</v>
      </c>
      <c r="J33070" s="2">
        <v>43819</v>
      </c>
      <c r="K33070" s="1"/>
      <c r="L33070" s="1" t="s">
        <v>193</v>
      </c>
      <c r="M33070" s="1" t="s">
        <v>11510</v>
      </c>
      <c r="N33070">
        <v>101.283</v>
      </c>
      <c r="O33070">
        <v>101.283</v>
      </c>
      <c r="P33070" s="1"/>
      <c r="Q33070" s="1"/>
    </row>
    <row r="33071" spans="1:17" x14ac:dyDescent="0.2">
      <c r="A33071">
        <v>35</v>
      </c>
      <c r="B33071" s="1" t="s">
        <v>17</v>
      </c>
      <c r="C33071" s="1" t="s">
        <v>18</v>
      </c>
      <c r="D33071" s="1" t="s">
        <v>19</v>
      </c>
      <c r="E33071" s="1" t="s">
        <v>20</v>
      </c>
      <c r="F33071" s="1" t="s">
        <v>21</v>
      </c>
      <c r="G33071" s="1" t="s">
        <v>22</v>
      </c>
      <c r="H33071" s="2">
        <v>43739</v>
      </c>
      <c r="I33071" s="2">
        <v>43830</v>
      </c>
      <c r="J33071" s="2">
        <v>43819</v>
      </c>
      <c r="K33071" s="1"/>
      <c r="L33071" s="1" t="s">
        <v>11091</v>
      </c>
      <c r="M33071" s="1" t="s">
        <v>11511</v>
      </c>
      <c r="N33071">
        <v>3.48</v>
      </c>
      <c r="O33071">
        <v>3.4818389999999999</v>
      </c>
      <c r="P33071" s="1"/>
      <c r="Q33071" s="1"/>
    </row>
    <row r="33072" spans="1:17" x14ac:dyDescent="0.2">
      <c r="A33072">
        <v>35</v>
      </c>
      <c r="B33072" s="1" t="s">
        <v>17</v>
      </c>
      <c r="C33072" s="1" t="s">
        <v>18</v>
      </c>
      <c r="D33072" s="1" t="s">
        <v>19</v>
      </c>
      <c r="E33072" s="1" t="s">
        <v>20</v>
      </c>
      <c r="F33072" s="1" t="s">
        <v>21</v>
      </c>
      <c r="G33072" s="1" t="s">
        <v>22</v>
      </c>
      <c r="H33072" s="2">
        <v>43739</v>
      </c>
      <c r="I33072" s="2">
        <v>43830</v>
      </c>
      <c r="J33072" s="2">
        <v>43819</v>
      </c>
      <c r="K33072" s="1"/>
      <c r="L33072" s="1" t="s">
        <v>197</v>
      </c>
      <c r="M33072" s="1" t="s">
        <v>11510</v>
      </c>
      <c r="N33072">
        <v>106.86</v>
      </c>
      <c r="O33072">
        <v>106.86</v>
      </c>
      <c r="P33072" s="1"/>
      <c r="Q33072" s="1"/>
    </row>
    <row r="33073" spans="1:17" x14ac:dyDescent="0.2">
      <c r="A33073">
        <v>35</v>
      </c>
      <c r="B33073" s="1" t="s">
        <v>17</v>
      </c>
      <c r="C33073" s="1" t="s">
        <v>18</v>
      </c>
      <c r="D33073" s="1" t="s">
        <v>19</v>
      </c>
      <c r="E33073" s="1" t="s">
        <v>20</v>
      </c>
      <c r="F33073" s="1" t="s">
        <v>21</v>
      </c>
      <c r="G33073" s="1" t="s">
        <v>22</v>
      </c>
      <c r="H33073" s="2">
        <v>43739</v>
      </c>
      <c r="I33073" s="2">
        <v>43830</v>
      </c>
      <c r="J33073" s="2">
        <v>43819</v>
      </c>
      <c r="K33073" s="1"/>
      <c r="L33073" s="1" t="s">
        <v>4840</v>
      </c>
      <c r="M33073" s="1" t="s">
        <v>11511</v>
      </c>
      <c r="N33073">
        <v>8.2550000000000008</v>
      </c>
      <c r="O33073">
        <v>8.2752529999999993</v>
      </c>
      <c r="P33073" s="1" t="s">
        <v>20058</v>
      </c>
      <c r="Q33073" s="1" t="s">
        <v>16377</v>
      </c>
    </row>
    <row r="33074" spans="1:17" x14ac:dyDescent="0.2">
      <c r="A33074">
        <v>35</v>
      </c>
      <c r="B33074" s="1" t="s">
        <v>17</v>
      </c>
      <c r="C33074" s="1" t="s">
        <v>18</v>
      </c>
      <c r="D33074" s="1" t="s">
        <v>19</v>
      </c>
      <c r="E33074" s="1" t="s">
        <v>20</v>
      </c>
      <c r="F33074" s="1" t="s">
        <v>21</v>
      </c>
      <c r="G33074" s="1" t="s">
        <v>22</v>
      </c>
      <c r="H33074" s="2">
        <v>43739</v>
      </c>
      <c r="I33074" s="2">
        <v>43830</v>
      </c>
      <c r="J33074" s="2">
        <v>43819</v>
      </c>
      <c r="K33074" s="1"/>
      <c r="L33074" s="1" t="s">
        <v>203</v>
      </c>
      <c r="M33074" s="1" t="s">
        <v>11510</v>
      </c>
      <c r="N33074">
        <v>100.11875000000001</v>
      </c>
      <c r="O33074">
        <v>100.11875000000001</v>
      </c>
      <c r="P33074" s="1"/>
      <c r="Q33074" s="1"/>
    </row>
    <row r="33075" spans="1:17" x14ac:dyDescent="0.2">
      <c r="A33075">
        <v>35</v>
      </c>
      <c r="B33075" s="1" t="s">
        <v>17</v>
      </c>
      <c r="C33075" s="1" t="s">
        <v>18</v>
      </c>
      <c r="D33075" s="1" t="s">
        <v>19</v>
      </c>
      <c r="E33075" s="1" t="s">
        <v>20</v>
      </c>
      <c r="F33075" s="1" t="s">
        <v>21</v>
      </c>
      <c r="G33075" s="1" t="s">
        <v>22</v>
      </c>
      <c r="H33075" s="2">
        <v>43739</v>
      </c>
      <c r="I33075" s="2">
        <v>43830</v>
      </c>
      <c r="J33075" s="2">
        <v>43819</v>
      </c>
      <c r="K33075" s="1"/>
      <c r="L33075" s="1" t="s">
        <v>6604</v>
      </c>
      <c r="M33075" s="1" t="s">
        <v>11511</v>
      </c>
      <c r="N33075">
        <v>1.2</v>
      </c>
      <c r="O33075">
        <v>1.2</v>
      </c>
      <c r="P33075" s="1"/>
      <c r="Q33075" s="1"/>
    </row>
    <row r="33076" spans="1:17" x14ac:dyDescent="0.2">
      <c r="A33076">
        <v>35</v>
      </c>
      <c r="B33076" s="1" t="s">
        <v>17</v>
      </c>
      <c r="C33076" s="1" t="s">
        <v>18</v>
      </c>
      <c r="D33076" s="1" t="s">
        <v>19</v>
      </c>
      <c r="E33076" s="1" t="s">
        <v>20</v>
      </c>
      <c r="F33076" s="1" t="s">
        <v>21</v>
      </c>
      <c r="G33076" s="1" t="s">
        <v>22</v>
      </c>
      <c r="H33076" s="2">
        <v>43739</v>
      </c>
      <c r="I33076" s="2">
        <v>43830</v>
      </c>
      <c r="J33076" s="2">
        <v>43819</v>
      </c>
      <c r="K33076" s="1"/>
      <c r="L33076" s="1" t="s">
        <v>517</v>
      </c>
      <c r="M33076" s="1" t="s">
        <v>11510</v>
      </c>
      <c r="N33076">
        <v>106.76297</v>
      </c>
      <c r="O33076">
        <v>106.76297</v>
      </c>
      <c r="P33076" s="1"/>
      <c r="Q33076" s="1"/>
    </row>
    <row r="33077" spans="1:17" x14ac:dyDescent="0.2">
      <c r="A33077">
        <v>35</v>
      </c>
      <c r="B33077" s="1" t="s">
        <v>17</v>
      </c>
      <c r="C33077" s="1" t="s">
        <v>18</v>
      </c>
      <c r="D33077" s="1" t="s">
        <v>19</v>
      </c>
      <c r="E33077" s="1" t="s">
        <v>20</v>
      </c>
      <c r="F33077" s="1" t="s">
        <v>21</v>
      </c>
      <c r="G33077" s="1" t="s">
        <v>22</v>
      </c>
      <c r="H33077" s="2">
        <v>43739</v>
      </c>
      <c r="I33077" s="2">
        <v>43830</v>
      </c>
      <c r="J33077" s="2">
        <v>43819</v>
      </c>
      <c r="K33077" s="1"/>
      <c r="L33077" s="1" t="s">
        <v>11092</v>
      </c>
      <c r="M33077" s="1" t="s">
        <v>11511</v>
      </c>
      <c r="N33077">
        <v>0.28499999999999998</v>
      </c>
      <c r="O33077">
        <v>0.28875000000000001</v>
      </c>
      <c r="P33077" s="1" t="s">
        <v>11964</v>
      </c>
      <c r="Q33077" s="1" t="s">
        <v>13361</v>
      </c>
    </row>
    <row r="33078" spans="1:17" x14ac:dyDescent="0.2">
      <c r="A33078">
        <v>35</v>
      </c>
      <c r="B33078" s="1" t="s">
        <v>17</v>
      </c>
      <c r="C33078" s="1" t="s">
        <v>18</v>
      </c>
      <c r="D33078" s="1" t="s">
        <v>19</v>
      </c>
      <c r="E33078" s="1" t="s">
        <v>20</v>
      </c>
      <c r="F33078" s="1" t="s">
        <v>21</v>
      </c>
      <c r="G33078" s="1" t="s">
        <v>22</v>
      </c>
      <c r="H33078" s="2">
        <v>43739</v>
      </c>
      <c r="I33078" s="2">
        <v>43830</v>
      </c>
      <c r="J33078" s="2">
        <v>43819</v>
      </c>
      <c r="K33078" s="1"/>
      <c r="L33078" s="1" t="s">
        <v>1888</v>
      </c>
      <c r="M33078" s="1" t="s">
        <v>11510</v>
      </c>
      <c r="N33078">
        <v>99.12</v>
      </c>
      <c r="O33078">
        <v>99.158910000000006</v>
      </c>
      <c r="P33078" s="1" t="s">
        <v>20059</v>
      </c>
      <c r="Q33078" s="1" t="s">
        <v>11611</v>
      </c>
    </row>
    <row r="33079" spans="1:17" x14ac:dyDescent="0.2">
      <c r="A33079">
        <v>35</v>
      </c>
      <c r="B33079" s="1" t="s">
        <v>17</v>
      </c>
      <c r="C33079" s="1" t="s">
        <v>18</v>
      </c>
      <c r="D33079" s="1" t="s">
        <v>19</v>
      </c>
      <c r="E33079" s="1" t="s">
        <v>20</v>
      </c>
      <c r="F33079" s="1" t="s">
        <v>21</v>
      </c>
      <c r="G33079" s="1" t="s">
        <v>22</v>
      </c>
      <c r="H33079" s="2">
        <v>43739</v>
      </c>
      <c r="I33079" s="2">
        <v>43830</v>
      </c>
      <c r="J33079" s="2">
        <v>43819</v>
      </c>
      <c r="K33079" s="1"/>
      <c r="L33079" s="1" t="s">
        <v>259</v>
      </c>
      <c r="M33079" s="1" t="s">
        <v>11511</v>
      </c>
      <c r="N33079">
        <v>110.35545500000001</v>
      </c>
      <c r="O33079">
        <v>110.38394</v>
      </c>
      <c r="P33079" s="1" t="s">
        <v>16387</v>
      </c>
      <c r="Q33079" s="1" t="s">
        <v>26320</v>
      </c>
    </row>
    <row r="33080" spans="1:17" x14ac:dyDescent="0.2">
      <c r="A33080">
        <v>35</v>
      </c>
      <c r="B33080" s="1" t="s">
        <v>17</v>
      </c>
      <c r="C33080" s="1" t="s">
        <v>18</v>
      </c>
      <c r="D33080" s="1" t="s">
        <v>19</v>
      </c>
      <c r="E33080" s="1" t="s">
        <v>20</v>
      </c>
      <c r="F33080" s="1" t="s">
        <v>21</v>
      </c>
      <c r="G33080" s="1" t="s">
        <v>22</v>
      </c>
      <c r="H33080" s="2">
        <v>43739</v>
      </c>
      <c r="I33080" s="2">
        <v>43830</v>
      </c>
      <c r="J33080" s="2">
        <v>43819</v>
      </c>
      <c r="K33080" s="1"/>
      <c r="L33080" s="1" t="s">
        <v>2742</v>
      </c>
      <c r="M33080" s="1" t="s">
        <v>11511</v>
      </c>
      <c r="N33080">
        <v>2.21</v>
      </c>
      <c r="O33080">
        <v>2.210045</v>
      </c>
      <c r="P33080" s="1"/>
      <c r="Q33080" s="1"/>
    </row>
    <row r="33081" spans="1:17" x14ac:dyDescent="0.2">
      <c r="A33081">
        <v>35</v>
      </c>
      <c r="B33081" s="1" t="s">
        <v>17</v>
      </c>
      <c r="C33081" s="1" t="s">
        <v>18</v>
      </c>
      <c r="D33081" s="1" t="s">
        <v>19</v>
      </c>
      <c r="E33081" s="1" t="s">
        <v>20</v>
      </c>
      <c r="F33081" s="1" t="s">
        <v>21</v>
      </c>
      <c r="G33081" s="1" t="s">
        <v>22</v>
      </c>
      <c r="H33081" s="2">
        <v>43739</v>
      </c>
      <c r="I33081" s="2">
        <v>43830</v>
      </c>
      <c r="J33081" s="2">
        <v>43819</v>
      </c>
      <c r="K33081" s="1"/>
      <c r="L33081" s="1" t="s">
        <v>213</v>
      </c>
      <c r="M33081" s="1" t="s">
        <v>11510</v>
      </c>
      <c r="N33081">
        <v>113.02800000000001</v>
      </c>
      <c r="O33081">
        <v>113.02800000000001</v>
      </c>
      <c r="P33081" s="1"/>
      <c r="Q33081" s="1"/>
    </row>
    <row r="33082" spans="1:17" x14ac:dyDescent="0.2">
      <c r="A33082">
        <v>35</v>
      </c>
      <c r="B33082" s="1" t="s">
        <v>17</v>
      </c>
      <c r="C33082" s="1" t="s">
        <v>18</v>
      </c>
      <c r="D33082" s="1" t="s">
        <v>19</v>
      </c>
      <c r="E33082" s="1" t="s">
        <v>20</v>
      </c>
      <c r="F33082" s="1" t="s">
        <v>21</v>
      </c>
      <c r="G33082" s="1" t="s">
        <v>22</v>
      </c>
      <c r="H33082" s="2">
        <v>43739</v>
      </c>
      <c r="I33082" s="2">
        <v>43830</v>
      </c>
      <c r="J33082" s="2">
        <v>43819</v>
      </c>
      <c r="K33082" s="1"/>
      <c r="L33082" s="1" t="s">
        <v>3398</v>
      </c>
      <c r="M33082" s="1" t="s">
        <v>11510</v>
      </c>
      <c r="N33082">
        <v>100.9799</v>
      </c>
      <c r="O33082">
        <v>100.9799</v>
      </c>
      <c r="P33082" s="1"/>
      <c r="Q33082" s="1"/>
    </row>
    <row r="33083" spans="1:17" x14ac:dyDescent="0.2">
      <c r="A33083">
        <v>35</v>
      </c>
      <c r="B33083" s="1" t="s">
        <v>17</v>
      </c>
      <c r="C33083" s="1" t="s">
        <v>18</v>
      </c>
      <c r="D33083" s="1" t="s">
        <v>19</v>
      </c>
      <c r="E33083" s="1" t="s">
        <v>20</v>
      </c>
      <c r="F33083" s="1" t="s">
        <v>21</v>
      </c>
      <c r="G33083" s="1" t="s">
        <v>22</v>
      </c>
      <c r="H33083" s="2">
        <v>43739</v>
      </c>
      <c r="I33083" s="2">
        <v>43830</v>
      </c>
      <c r="J33083" s="2">
        <v>43819</v>
      </c>
      <c r="K33083" s="1"/>
      <c r="L33083" s="1" t="s">
        <v>1516</v>
      </c>
      <c r="M33083" s="1" t="s">
        <v>11511</v>
      </c>
      <c r="N33083">
        <v>6.585</v>
      </c>
      <c r="O33083">
        <v>6.5847100000000003</v>
      </c>
      <c r="P33083" s="1"/>
      <c r="Q33083" s="1"/>
    </row>
    <row r="33084" spans="1:17" x14ac:dyDescent="0.2">
      <c r="A33084">
        <v>35</v>
      </c>
      <c r="B33084" s="1" t="s">
        <v>17</v>
      </c>
      <c r="C33084" s="1" t="s">
        <v>18</v>
      </c>
      <c r="D33084" s="1" t="s">
        <v>19</v>
      </c>
      <c r="E33084" s="1" t="s">
        <v>20</v>
      </c>
      <c r="F33084" s="1" t="s">
        <v>21</v>
      </c>
      <c r="G33084" s="1" t="s">
        <v>22</v>
      </c>
      <c r="H33084" s="2">
        <v>43739</v>
      </c>
      <c r="I33084" s="2">
        <v>43830</v>
      </c>
      <c r="J33084" s="2">
        <v>43819</v>
      </c>
      <c r="K33084" s="1"/>
      <c r="L33084" s="1" t="s">
        <v>897</v>
      </c>
      <c r="M33084" s="1" t="s">
        <v>11510</v>
      </c>
      <c r="N33084">
        <v>119.42</v>
      </c>
      <c r="O33084">
        <v>119.42</v>
      </c>
      <c r="P33084" s="1"/>
      <c r="Q33084" s="1"/>
    </row>
    <row r="33085" spans="1:17" x14ac:dyDescent="0.2">
      <c r="A33085">
        <v>35</v>
      </c>
      <c r="B33085" s="1" t="s">
        <v>17</v>
      </c>
      <c r="C33085" s="1" t="s">
        <v>18</v>
      </c>
      <c r="D33085" s="1" t="s">
        <v>19</v>
      </c>
      <c r="E33085" s="1" t="s">
        <v>20</v>
      </c>
      <c r="F33085" s="1" t="s">
        <v>21</v>
      </c>
      <c r="G33085" s="1" t="s">
        <v>22</v>
      </c>
      <c r="H33085" s="2">
        <v>43739</v>
      </c>
      <c r="I33085" s="2">
        <v>43830</v>
      </c>
      <c r="J33085" s="2">
        <v>43819</v>
      </c>
      <c r="K33085" s="1"/>
      <c r="L33085" s="1" t="s">
        <v>11093</v>
      </c>
      <c r="M33085" s="1" t="s">
        <v>11510</v>
      </c>
      <c r="N33085">
        <v>92.606885000000005</v>
      </c>
      <c r="O33085">
        <v>92.606885000000005</v>
      </c>
      <c r="P33085" s="1"/>
      <c r="Q33085" s="1"/>
    </row>
    <row r="33086" spans="1:17" x14ac:dyDescent="0.2">
      <c r="A33086">
        <v>35</v>
      </c>
      <c r="B33086" s="1" t="s">
        <v>17</v>
      </c>
      <c r="C33086" s="1" t="s">
        <v>18</v>
      </c>
      <c r="D33086" s="1" t="s">
        <v>19</v>
      </c>
      <c r="E33086" s="1" t="s">
        <v>20</v>
      </c>
      <c r="F33086" s="1" t="s">
        <v>21</v>
      </c>
      <c r="G33086" s="1" t="s">
        <v>22</v>
      </c>
      <c r="H33086" s="2">
        <v>43739</v>
      </c>
      <c r="I33086" s="2">
        <v>43830</v>
      </c>
      <c r="J33086" s="2">
        <v>43819</v>
      </c>
      <c r="K33086" s="1"/>
      <c r="L33086" s="1" t="s">
        <v>4575</v>
      </c>
      <c r="M33086" s="1" t="s">
        <v>11511</v>
      </c>
      <c r="N33086">
        <v>4.55</v>
      </c>
      <c r="O33086">
        <v>4.5433459999999997</v>
      </c>
      <c r="P33086" s="1"/>
      <c r="Q33086" s="1"/>
    </row>
    <row r="33087" spans="1:17" x14ac:dyDescent="0.2">
      <c r="A33087">
        <v>35</v>
      </c>
      <c r="B33087" s="1" t="s">
        <v>17</v>
      </c>
      <c r="C33087" s="1" t="s">
        <v>18</v>
      </c>
      <c r="D33087" s="1" t="s">
        <v>19</v>
      </c>
      <c r="E33087" s="1" t="s">
        <v>20</v>
      </c>
      <c r="F33087" s="1" t="s">
        <v>21</v>
      </c>
      <c r="G33087" s="1" t="s">
        <v>22</v>
      </c>
      <c r="H33087" s="2">
        <v>43739</v>
      </c>
      <c r="I33087" s="2">
        <v>43830</v>
      </c>
      <c r="J33087" s="2">
        <v>43819</v>
      </c>
      <c r="K33087" s="1"/>
      <c r="L33087" s="1" t="s">
        <v>1268</v>
      </c>
      <c r="M33087" s="1" t="s">
        <v>11510</v>
      </c>
      <c r="N33087">
        <v>114.48</v>
      </c>
      <c r="O33087">
        <v>114.48</v>
      </c>
      <c r="P33087" s="1"/>
      <c r="Q33087" s="1"/>
    </row>
    <row r="33088" spans="1:17" x14ac:dyDescent="0.2">
      <c r="A33088">
        <v>35</v>
      </c>
      <c r="B33088" s="1" t="s">
        <v>17</v>
      </c>
      <c r="C33088" s="1" t="s">
        <v>18</v>
      </c>
      <c r="D33088" s="1" t="s">
        <v>19</v>
      </c>
      <c r="E33088" s="1" t="s">
        <v>20</v>
      </c>
      <c r="F33088" s="1" t="s">
        <v>21</v>
      </c>
      <c r="G33088" s="1" t="s">
        <v>22</v>
      </c>
      <c r="H33088" s="2">
        <v>43739</v>
      </c>
      <c r="I33088" s="2">
        <v>43830</v>
      </c>
      <c r="J33088" s="2">
        <v>43819</v>
      </c>
      <c r="K33088" s="1"/>
      <c r="L33088" s="1" t="s">
        <v>3892</v>
      </c>
      <c r="M33088" s="1" t="s">
        <v>11510</v>
      </c>
      <c r="N33088">
        <v>89.583824000000007</v>
      </c>
      <c r="O33088">
        <v>89.583824000000007</v>
      </c>
      <c r="P33088" s="1"/>
      <c r="Q33088" s="1"/>
    </row>
    <row r="33089" spans="1:17" x14ac:dyDescent="0.2">
      <c r="A33089">
        <v>35</v>
      </c>
      <c r="B33089" s="1" t="s">
        <v>17</v>
      </c>
      <c r="C33089" s="1" t="s">
        <v>18</v>
      </c>
      <c r="D33089" s="1" t="s">
        <v>19</v>
      </c>
      <c r="E33089" s="1" t="s">
        <v>20</v>
      </c>
      <c r="F33089" s="1" t="s">
        <v>21</v>
      </c>
      <c r="G33089" s="1" t="s">
        <v>22</v>
      </c>
      <c r="H33089" s="2">
        <v>43739</v>
      </c>
      <c r="I33089" s="2">
        <v>43830</v>
      </c>
      <c r="J33089" s="2">
        <v>43819</v>
      </c>
      <c r="K33089" s="1"/>
      <c r="L33089" s="1" t="s">
        <v>3965</v>
      </c>
      <c r="M33089" s="1" t="s">
        <v>11511</v>
      </c>
      <c r="N33089">
        <v>0.82333299999999998</v>
      </c>
      <c r="O33089">
        <v>0.83628899999999995</v>
      </c>
      <c r="P33089" s="1" t="s">
        <v>13575</v>
      </c>
      <c r="Q33089" s="1" t="s">
        <v>11675</v>
      </c>
    </row>
    <row r="33090" spans="1:17" x14ac:dyDescent="0.2">
      <c r="A33090">
        <v>35</v>
      </c>
      <c r="B33090" s="1" t="s">
        <v>17</v>
      </c>
      <c r="C33090" s="1" t="s">
        <v>18</v>
      </c>
      <c r="D33090" s="1" t="s">
        <v>19</v>
      </c>
      <c r="E33090" s="1" t="s">
        <v>20</v>
      </c>
      <c r="F33090" s="1" t="s">
        <v>21</v>
      </c>
      <c r="G33090" s="1" t="s">
        <v>22</v>
      </c>
      <c r="H33090" s="2">
        <v>43739</v>
      </c>
      <c r="I33090" s="2">
        <v>43830</v>
      </c>
      <c r="J33090" s="2">
        <v>43819</v>
      </c>
      <c r="K33090" s="1"/>
      <c r="L33090" s="1" t="s">
        <v>1102</v>
      </c>
      <c r="M33090" s="1" t="s">
        <v>11510</v>
      </c>
      <c r="N33090">
        <v>98.64</v>
      </c>
      <c r="O33090">
        <v>98.64</v>
      </c>
      <c r="P33090" s="1" t="s">
        <v>15702</v>
      </c>
      <c r="Q33090" s="1" t="s">
        <v>15702</v>
      </c>
    </row>
    <row r="33091" spans="1:17" x14ac:dyDescent="0.2">
      <c r="A33091">
        <v>35</v>
      </c>
      <c r="B33091" s="1" t="s">
        <v>17</v>
      </c>
      <c r="C33091" s="1" t="s">
        <v>18</v>
      </c>
      <c r="D33091" s="1" t="s">
        <v>19</v>
      </c>
      <c r="E33091" s="1" t="s">
        <v>20</v>
      </c>
      <c r="F33091" s="1" t="s">
        <v>21</v>
      </c>
      <c r="G33091" s="1" t="s">
        <v>22</v>
      </c>
      <c r="H33091" s="2">
        <v>43739</v>
      </c>
      <c r="I33091" s="2">
        <v>43830</v>
      </c>
      <c r="J33091" s="2">
        <v>43819</v>
      </c>
      <c r="K33091" s="1"/>
      <c r="L33091" s="1" t="s">
        <v>996</v>
      </c>
      <c r="M33091" s="1" t="s">
        <v>11511</v>
      </c>
      <c r="N33091">
        <v>21.9</v>
      </c>
      <c r="O33091">
        <v>21.9</v>
      </c>
      <c r="P33091" s="1"/>
      <c r="Q33091" s="1"/>
    </row>
    <row r="33092" spans="1:17" x14ac:dyDescent="0.2">
      <c r="A33092">
        <v>35</v>
      </c>
      <c r="B33092" s="1" t="s">
        <v>17</v>
      </c>
      <c r="C33092" s="1" t="s">
        <v>18</v>
      </c>
      <c r="D33092" s="1" t="s">
        <v>19</v>
      </c>
      <c r="E33092" s="1" t="s">
        <v>20</v>
      </c>
      <c r="F33092" s="1" t="s">
        <v>21</v>
      </c>
      <c r="G33092" s="1" t="s">
        <v>22</v>
      </c>
      <c r="H33092" s="2">
        <v>43739</v>
      </c>
      <c r="I33092" s="2">
        <v>43830</v>
      </c>
      <c r="J33092" s="2">
        <v>43819</v>
      </c>
      <c r="K33092" s="1"/>
      <c r="L33092" s="1" t="s">
        <v>6607</v>
      </c>
      <c r="M33092" s="1" t="s">
        <v>11511</v>
      </c>
      <c r="N33092">
        <v>9.01</v>
      </c>
      <c r="O33092">
        <v>9.01</v>
      </c>
      <c r="P33092" s="1" t="s">
        <v>11922</v>
      </c>
      <c r="Q33092" s="1" t="s">
        <v>11922</v>
      </c>
    </row>
    <row r="33093" spans="1:17" x14ac:dyDescent="0.2">
      <c r="A33093">
        <v>35</v>
      </c>
      <c r="B33093" s="1" t="s">
        <v>17</v>
      </c>
      <c r="C33093" s="1" t="s">
        <v>18</v>
      </c>
      <c r="D33093" s="1" t="s">
        <v>19</v>
      </c>
      <c r="E33093" s="1" t="s">
        <v>20</v>
      </c>
      <c r="F33093" s="1" t="s">
        <v>21</v>
      </c>
      <c r="G33093" s="1" t="s">
        <v>22</v>
      </c>
      <c r="H33093" s="2">
        <v>43739</v>
      </c>
      <c r="I33093" s="2">
        <v>43830</v>
      </c>
      <c r="J33093" s="2">
        <v>43819</v>
      </c>
      <c r="K33093" s="1"/>
      <c r="L33093" s="1" t="s">
        <v>60</v>
      </c>
      <c r="M33093" s="1" t="s">
        <v>11511</v>
      </c>
      <c r="N33093">
        <v>104.40600000000001</v>
      </c>
      <c r="O33093">
        <v>104.052488</v>
      </c>
      <c r="P33093" s="1" t="s">
        <v>16078</v>
      </c>
      <c r="Q33093" s="1" t="s">
        <v>19236</v>
      </c>
    </row>
    <row r="33094" spans="1:17" x14ac:dyDescent="0.2">
      <c r="A33094">
        <v>35</v>
      </c>
      <c r="B33094" s="1" t="s">
        <v>17</v>
      </c>
      <c r="C33094" s="1" t="s">
        <v>18</v>
      </c>
      <c r="D33094" s="1" t="s">
        <v>19</v>
      </c>
      <c r="E33094" s="1" t="s">
        <v>20</v>
      </c>
      <c r="F33094" s="1" t="s">
        <v>21</v>
      </c>
      <c r="G33094" s="1" t="s">
        <v>22</v>
      </c>
      <c r="H33094" s="2">
        <v>43739</v>
      </c>
      <c r="I33094" s="2">
        <v>43830</v>
      </c>
      <c r="J33094" s="2">
        <v>43819</v>
      </c>
      <c r="K33094" s="1"/>
      <c r="L33094" s="1" t="s">
        <v>36</v>
      </c>
      <c r="M33094" s="1" t="s">
        <v>11511</v>
      </c>
      <c r="N33094">
        <v>34.24</v>
      </c>
      <c r="O33094">
        <v>34.24</v>
      </c>
      <c r="P33094" s="1" t="s">
        <v>20060</v>
      </c>
      <c r="Q33094" s="1" t="s">
        <v>20060</v>
      </c>
    </row>
    <row r="33095" spans="1:17" x14ac:dyDescent="0.2">
      <c r="A33095">
        <v>35</v>
      </c>
      <c r="B33095" s="1" t="s">
        <v>17</v>
      </c>
      <c r="C33095" s="1" t="s">
        <v>18</v>
      </c>
      <c r="D33095" s="1" t="s">
        <v>19</v>
      </c>
      <c r="E33095" s="1" t="s">
        <v>20</v>
      </c>
      <c r="F33095" s="1" t="s">
        <v>21</v>
      </c>
      <c r="G33095" s="1" t="s">
        <v>22</v>
      </c>
      <c r="H33095" s="2">
        <v>43739</v>
      </c>
      <c r="I33095" s="2">
        <v>43830</v>
      </c>
      <c r="J33095" s="2">
        <v>43819</v>
      </c>
      <c r="K33095" s="1"/>
      <c r="L33095" s="1" t="s">
        <v>2749</v>
      </c>
      <c r="M33095" s="1" t="s">
        <v>11511</v>
      </c>
      <c r="N33095">
        <v>6.0750000000000002</v>
      </c>
      <c r="O33095">
        <v>6.0721379999999998</v>
      </c>
      <c r="P33095" s="1"/>
      <c r="Q33095" s="1"/>
    </row>
    <row r="33096" spans="1:17" x14ac:dyDescent="0.2">
      <c r="A33096">
        <v>35</v>
      </c>
      <c r="B33096" s="1" t="s">
        <v>17</v>
      </c>
      <c r="C33096" s="1" t="s">
        <v>18</v>
      </c>
      <c r="D33096" s="1" t="s">
        <v>19</v>
      </c>
      <c r="E33096" s="1" t="s">
        <v>20</v>
      </c>
      <c r="F33096" s="1" t="s">
        <v>21</v>
      </c>
      <c r="G33096" s="1" t="s">
        <v>22</v>
      </c>
      <c r="H33096" s="2">
        <v>43739</v>
      </c>
      <c r="I33096" s="2">
        <v>43830</v>
      </c>
      <c r="J33096" s="2">
        <v>43819</v>
      </c>
      <c r="K33096" s="1"/>
      <c r="L33096" s="1" t="s">
        <v>11094</v>
      </c>
      <c r="M33096" s="1" t="s">
        <v>11510</v>
      </c>
      <c r="N33096">
        <v>90.549949999999995</v>
      </c>
      <c r="O33096">
        <v>90.549949999999995</v>
      </c>
      <c r="P33096" s="1"/>
      <c r="Q33096" s="1"/>
    </row>
    <row r="33097" spans="1:17" x14ac:dyDescent="0.2">
      <c r="A33097">
        <v>35</v>
      </c>
      <c r="B33097" s="1" t="s">
        <v>17</v>
      </c>
      <c r="C33097" s="1" t="s">
        <v>18</v>
      </c>
      <c r="D33097" s="1" t="s">
        <v>19</v>
      </c>
      <c r="E33097" s="1" t="s">
        <v>20</v>
      </c>
      <c r="F33097" s="1" t="s">
        <v>21</v>
      </c>
      <c r="G33097" s="1" t="s">
        <v>22</v>
      </c>
      <c r="H33097" s="2">
        <v>43739</v>
      </c>
      <c r="I33097" s="2">
        <v>43830</v>
      </c>
      <c r="J33097" s="2">
        <v>43819</v>
      </c>
      <c r="K33097" s="1"/>
      <c r="L33097" s="1" t="s">
        <v>610</v>
      </c>
      <c r="M33097" s="1" t="s">
        <v>11511</v>
      </c>
      <c r="N33097">
        <v>14.761200000000001</v>
      </c>
      <c r="O33097">
        <v>14.801944000000001</v>
      </c>
      <c r="P33097" s="1" t="s">
        <v>20061</v>
      </c>
      <c r="Q33097" s="1" t="s">
        <v>20514</v>
      </c>
    </row>
    <row r="33098" spans="1:17" x14ac:dyDescent="0.2">
      <c r="A33098">
        <v>35</v>
      </c>
      <c r="B33098" s="1" t="s">
        <v>17</v>
      </c>
      <c r="C33098" s="1" t="s">
        <v>18</v>
      </c>
      <c r="D33098" s="1" t="s">
        <v>19</v>
      </c>
      <c r="E33098" s="1" t="s">
        <v>20</v>
      </c>
      <c r="F33098" s="1" t="s">
        <v>21</v>
      </c>
      <c r="G33098" s="1" t="s">
        <v>22</v>
      </c>
      <c r="H33098" s="2">
        <v>43739</v>
      </c>
      <c r="I33098" s="2">
        <v>43830</v>
      </c>
      <c r="J33098" s="2">
        <v>43819</v>
      </c>
      <c r="K33098" s="1"/>
      <c r="L33098" s="1" t="s">
        <v>6513</v>
      </c>
      <c r="M33098" s="1" t="s">
        <v>11511</v>
      </c>
      <c r="N33098">
        <v>0.45333299999999999</v>
      </c>
      <c r="O33098">
        <v>0.45367600000000002</v>
      </c>
      <c r="P33098" s="1" t="s">
        <v>11851</v>
      </c>
      <c r="Q33098" s="1" t="s">
        <v>12752</v>
      </c>
    </row>
    <row r="33099" spans="1:17" x14ac:dyDescent="0.2">
      <c r="A33099">
        <v>35</v>
      </c>
      <c r="B33099" s="1" t="s">
        <v>17</v>
      </c>
      <c r="C33099" s="1" t="s">
        <v>18</v>
      </c>
      <c r="D33099" s="1" t="s">
        <v>19</v>
      </c>
      <c r="E33099" s="1" t="s">
        <v>20</v>
      </c>
      <c r="F33099" s="1" t="s">
        <v>21</v>
      </c>
      <c r="G33099" s="1" t="s">
        <v>22</v>
      </c>
      <c r="H33099" s="2">
        <v>43739</v>
      </c>
      <c r="I33099" s="2">
        <v>43830</v>
      </c>
      <c r="J33099" s="2">
        <v>43819</v>
      </c>
      <c r="K33099" s="1"/>
      <c r="L33099" s="1" t="s">
        <v>11095</v>
      </c>
      <c r="M33099" s="1" t="s">
        <v>11510</v>
      </c>
      <c r="N33099">
        <v>64.856104000000002</v>
      </c>
      <c r="O33099">
        <v>64.856104000000002</v>
      </c>
      <c r="P33099" s="1"/>
      <c r="Q33099" s="1"/>
    </row>
    <row r="33100" spans="1:17" x14ac:dyDescent="0.2">
      <c r="A33100">
        <v>35</v>
      </c>
      <c r="B33100" s="1" t="s">
        <v>17</v>
      </c>
      <c r="C33100" s="1" t="s">
        <v>18</v>
      </c>
      <c r="D33100" s="1" t="s">
        <v>19</v>
      </c>
      <c r="E33100" s="1" t="s">
        <v>20</v>
      </c>
      <c r="F33100" s="1" t="s">
        <v>21</v>
      </c>
      <c r="G33100" s="1" t="s">
        <v>22</v>
      </c>
      <c r="H33100" s="2">
        <v>43739</v>
      </c>
      <c r="I33100" s="2">
        <v>43830</v>
      </c>
      <c r="J33100" s="2">
        <v>43819</v>
      </c>
      <c r="K33100" s="1"/>
      <c r="L33100" s="1" t="s">
        <v>48</v>
      </c>
      <c r="M33100" s="1" t="s">
        <v>11511</v>
      </c>
      <c r="N33100">
        <v>59.4</v>
      </c>
      <c r="O33100">
        <v>59.4</v>
      </c>
      <c r="P33100" s="1"/>
      <c r="Q33100" s="1"/>
    </row>
    <row r="33101" spans="1:17" x14ac:dyDescent="0.2">
      <c r="A33101">
        <v>35</v>
      </c>
      <c r="B33101" s="1" t="s">
        <v>17</v>
      </c>
      <c r="C33101" s="1" t="s">
        <v>18</v>
      </c>
      <c r="D33101" s="1" t="s">
        <v>19</v>
      </c>
      <c r="E33101" s="1" t="s">
        <v>20</v>
      </c>
      <c r="F33101" s="1" t="s">
        <v>21</v>
      </c>
      <c r="G33101" s="1" t="s">
        <v>22</v>
      </c>
      <c r="H33101" s="2">
        <v>43739</v>
      </c>
      <c r="I33101" s="2">
        <v>43830</v>
      </c>
      <c r="J33101" s="2">
        <v>43819</v>
      </c>
      <c r="K33101" s="1"/>
      <c r="L33101" s="1" t="s">
        <v>2753</v>
      </c>
      <c r="M33101" s="1" t="s">
        <v>11511</v>
      </c>
      <c r="N33101">
        <v>0.255</v>
      </c>
      <c r="O33101">
        <v>0.25454100000000002</v>
      </c>
      <c r="P33101" s="1"/>
      <c r="Q33101" s="1"/>
    </row>
    <row r="33102" spans="1:17" x14ac:dyDescent="0.2">
      <c r="A33102">
        <v>35</v>
      </c>
      <c r="B33102" s="1" t="s">
        <v>17</v>
      </c>
      <c r="C33102" s="1" t="s">
        <v>18</v>
      </c>
      <c r="D33102" s="1" t="s">
        <v>19</v>
      </c>
      <c r="E33102" s="1" t="s">
        <v>20</v>
      </c>
      <c r="F33102" s="1" t="s">
        <v>21</v>
      </c>
      <c r="G33102" s="1" t="s">
        <v>22</v>
      </c>
      <c r="H33102" s="2">
        <v>43739</v>
      </c>
      <c r="I33102" s="2">
        <v>43830</v>
      </c>
      <c r="J33102" s="2">
        <v>43819</v>
      </c>
      <c r="K33102" s="1"/>
      <c r="L33102" s="1" t="s">
        <v>3579</v>
      </c>
      <c r="M33102" s="1" t="s">
        <v>11510</v>
      </c>
      <c r="N33102">
        <v>94.509500000000003</v>
      </c>
      <c r="O33102">
        <v>94.509500000000003</v>
      </c>
      <c r="P33102" s="1"/>
      <c r="Q33102" s="1"/>
    </row>
    <row r="33103" spans="1:17" x14ac:dyDescent="0.2">
      <c r="A33103">
        <v>35</v>
      </c>
      <c r="B33103" s="1" t="s">
        <v>17</v>
      </c>
      <c r="C33103" s="1" t="s">
        <v>18</v>
      </c>
      <c r="D33103" s="1" t="s">
        <v>19</v>
      </c>
      <c r="E33103" s="1" t="s">
        <v>20</v>
      </c>
      <c r="F33103" s="1" t="s">
        <v>21</v>
      </c>
      <c r="G33103" s="1" t="s">
        <v>22</v>
      </c>
      <c r="H33103" s="2">
        <v>43739</v>
      </c>
      <c r="I33103" s="2">
        <v>43830</v>
      </c>
      <c r="J33103" s="2">
        <v>43819</v>
      </c>
      <c r="K33103" s="1"/>
      <c r="L33103" s="1" t="s">
        <v>1024</v>
      </c>
      <c r="M33103" s="1" t="s">
        <v>11511</v>
      </c>
      <c r="N33103">
        <v>27.08</v>
      </c>
      <c r="O33103">
        <v>27.08</v>
      </c>
      <c r="P33103" s="1"/>
      <c r="Q33103" s="1"/>
    </row>
    <row r="33104" spans="1:17" x14ac:dyDescent="0.2">
      <c r="A33104">
        <v>35</v>
      </c>
      <c r="B33104" s="1" t="s">
        <v>17</v>
      </c>
      <c r="C33104" s="1" t="s">
        <v>18</v>
      </c>
      <c r="D33104" s="1" t="s">
        <v>19</v>
      </c>
      <c r="E33104" s="1" t="s">
        <v>20</v>
      </c>
      <c r="F33104" s="1" t="s">
        <v>21</v>
      </c>
      <c r="G33104" s="1" t="s">
        <v>22</v>
      </c>
      <c r="H33104" s="2">
        <v>43739</v>
      </c>
      <c r="I33104" s="2">
        <v>43830</v>
      </c>
      <c r="J33104" s="2">
        <v>43819</v>
      </c>
      <c r="K33104" s="1"/>
      <c r="L33104" s="1" t="s">
        <v>3364</v>
      </c>
      <c r="M33104" s="1" t="s">
        <v>11511</v>
      </c>
      <c r="N33104">
        <v>1.665</v>
      </c>
      <c r="O33104">
        <v>1.666817</v>
      </c>
      <c r="P33104" s="1"/>
      <c r="Q33104" s="1"/>
    </row>
    <row r="33105" spans="1:17" x14ac:dyDescent="0.2">
      <c r="A33105">
        <v>35</v>
      </c>
      <c r="B33105" s="1" t="s">
        <v>17</v>
      </c>
      <c r="C33105" s="1" t="s">
        <v>18</v>
      </c>
      <c r="D33105" s="1" t="s">
        <v>19</v>
      </c>
      <c r="E33105" s="1" t="s">
        <v>20</v>
      </c>
      <c r="F33105" s="1" t="s">
        <v>21</v>
      </c>
      <c r="G33105" s="1" t="s">
        <v>22</v>
      </c>
      <c r="H33105" s="2">
        <v>43739</v>
      </c>
      <c r="I33105" s="2">
        <v>43830</v>
      </c>
      <c r="J33105" s="2">
        <v>43819</v>
      </c>
      <c r="K33105" s="1"/>
      <c r="L33105" s="1" t="s">
        <v>6500</v>
      </c>
      <c r="M33105" s="1" t="s">
        <v>11510</v>
      </c>
      <c r="N33105">
        <v>107.15</v>
      </c>
      <c r="O33105">
        <v>107.15</v>
      </c>
      <c r="P33105" s="1"/>
      <c r="Q33105" s="1"/>
    </row>
    <row r="33106" spans="1:17" x14ac:dyDescent="0.2">
      <c r="A33106">
        <v>35</v>
      </c>
      <c r="B33106" s="1" t="s">
        <v>17</v>
      </c>
      <c r="C33106" s="1" t="s">
        <v>18</v>
      </c>
      <c r="D33106" s="1" t="s">
        <v>19</v>
      </c>
      <c r="E33106" s="1" t="s">
        <v>20</v>
      </c>
      <c r="F33106" s="1" t="s">
        <v>21</v>
      </c>
      <c r="G33106" s="1" t="s">
        <v>22</v>
      </c>
      <c r="H33106" s="2">
        <v>43739</v>
      </c>
      <c r="I33106" s="2">
        <v>43830</v>
      </c>
      <c r="J33106" s="2">
        <v>43819</v>
      </c>
      <c r="K33106" s="1"/>
      <c r="L33106" s="1" t="s">
        <v>57</v>
      </c>
      <c r="M33106" s="1" t="s">
        <v>11511</v>
      </c>
      <c r="N33106">
        <v>118.1</v>
      </c>
      <c r="O33106">
        <v>118.1</v>
      </c>
      <c r="P33106" s="1"/>
      <c r="Q33106" s="1"/>
    </row>
    <row r="33107" spans="1:17" x14ac:dyDescent="0.2">
      <c r="A33107">
        <v>35</v>
      </c>
      <c r="B33107" s="1" t="s">
        <v>17</v>
      </c>
      <c r="C33107" s="1" t="s">
        <v>18</v>
      </c>
      <c r="D33107" s="1" t="s">
        <v>19</v>
      </c>
      <c r="E33107" s="1" t="s">
        <v>20</v>
      </c>
      <c r="F33107" s="1" t="s">
        <v>21</v>
      </c>
      <c r="G33107" s="1" t="s">
        <v>22</v>
      </c>
      <c r="H33107" s="2">
        <v>43739</v>
      </c>
      <c r="I33107" s="2">
        <v>43830</v>
      </c>
      <c r="J33107" s="2">
        <v>43819</v>
      </c>
      <c r="K33107" s="1"/>
      <c r="L33107" s="1" t="s">
        <v>11096</v>
      </c>
      <c r="M33107" s="1" t="s">
        <v>11511</v>
      </c>
      <c r="N33107">
        <v>1.96</v>
      </c>
      <c r="O33107">
        <v>1.96</v>
      </c>
      <c r="P33107" s="1" t="s">
        <v>12824</v>
      </c>
      <c r="Q33107" s="1" t="s">
        <v>12824</v>
      </c>
    </row>
    <row r="33108" spans="1:17" x14ac:dyDescent="0.2">
      <c r="A33108">
        <v>35</v>
      </c>
      <c r="B33108" s="1" t="s">
        <v>17</v>
      </c>
      <c r="C33108" s="1" t="s">
        <v>18</v>
      </c>
      <c r="D33108" s="1" t="s">
        <v>19</v>
      </c>
      <c r="E33108" s="1" t="s">
        <v>20</v>
      </c>
      <c r="F33108" s="1" t="s">
        <v>21</v>
      </c>
      <c r="G33108" s="1" t="s">
        <v>22</v>
      </c>
      <c r="H33108" s="2">
        <v>43739</v>
      </c>
      <c r="I33108" s="2">
        <v>43830</v>
      </c>
      <c r="J33108" s="2">
        <v>43819</v>
      </c>
      <c r="K33108" s="1"/>
      <c r="L33108" s="1" t="s">
        <v>8928</v>
      </c>
      <c r="M33108" s="1" t="s">
        <v>11510</v>
      </c>
      <c r="N33108">
        <v>62.074216999999997</v>
      </c>
      <c r="O33108">
        <v>62.074216999999997</v>
      </c>
      <c r="P33108" s="1"/>
      <c r="Q33108" s="1"/>
    </row>
    <row r="33109" spans="1:17" x14ac:dyDescent="0.2">
      <c r="A33109">
        <v>35</v>
      </c>
      <c r="B33109" s="1" t="s">
        <v>17</v>
      </c>
      <c r="C33109" s="1" t="s">
        <v>18</v>
      </c>
      <c r="D33109" s="1" t="s">
        <v>19</v>
      </c>
      <c r="E33109" s="1" t="s">
        <v>20</v>
      </c>
      <c r="F33109" s="1" t="s">
        <v>21</v>
      </c>
      <c r="G33109" s="1" t="s">
        <v>22</v>
      </c>
      <c r="H33109" s="2">
        <v>43739</v>
      </c>
      <c r="I33109" s="2">
        <v>43830</v>
      </c>
      <c r="J33109" s="2">
        <v>43819</v>
      </c>
      <c r="K33109" s="1"/>
      <c r="L33109" s="1" t="s">
        <v>63</v>
      </c>
      <c r="M33109" s="1" t="s">
        <v>11511</v>
      </c>
      <c r="N33109">
        <v>16.585000000000001</v>
      </c>
      <c r="O33109">
        <v>16.585000000000001</v>
      </c>
      <c r="P33109" s="1"/>
      <c r="Q33109" s="1"/>
    </row>
    <row r="33110" spans="1:17" x14ac:dyDescent="0.2">
      <c r="A33110">
        <v>35</v>
      </c>
      <c r="B33110" s="1" t="s">
        <v>17</v>
      </c>
      <c r="C33110" s="1" t="s">
        <v>18</v>
      </c>
      <c r="D33110" s="1" t="s">
        <v>19</v>
      </c>
      <c r="E33110" s="1" t="s">
        <v>20</v>
      </c>
      <c r="F33110" s="1" t="s">
        <v>21</v>
      </c>
      <c r="G33110" s="1" t="s">
        <v>22</v>
      </c>
      <c r="H33110" s="2">
        <v>43739</v>
      </c>
      <c r="I33110" s="2">
        <v>43830</v>
      </c>
      <c r="J33110" s="2">
        <v>43819</v>
      </c>
      <c r="K33110" s="1"/>
      <c r="L33110" s="1" t="s">
        <v>1140</v>
      </c>
      <c r="M33110" s="1" t="s">
        <v>11511</v>
      </c>
      <c r="N33110">
        <v>0.59499999999999997</v>
      </c>
      <c r="O33110">
        <v>0.59504199999999996</v>
      </c>
      <c r="P33110" s="1"/>
      <c r="Q33110" s="1"/>
    </row>
    <row r="33111" spans="1:17" x14ac:dyDescent="0.2">
      <c r="A33111">
        <v>35</v>
      </c>
      <c r="B33111" s="1" t="s">
        <v>17</v>
      </c>
      <c r="C33111" s="1" t="s">
        <v>18</v>
      </c>
      <c r="D33111" s="1" t="s">
        <v>19</v>
      </c>
      <c r="E33111" s="1" t="s">
        <v>20</v>
      </c>
      <c r="F33111" s="1" t="s">
        <v>21</v>
      </c>
      <c r="G33111" s="1" t="s">
        <v>22</v>
      </c>
      <c r="H33111" s="2">
        <v>43739</v>
      </c>
      <c r="I33111" s="2">
        <v>43830</v>
      </c>
      <c r="J33111" s="2">
        <v>43819</v>
      </c>
      <c r="K33111" s="1"/>
      <c r="L33111" s="1" t="s">
        <v>66</v>
      </c>
      <c r="M33111" s="1" t="s">
        <v>11511</v>
      </c>
      <c r="N33111">
        <v>216.5</v>
      </c>
      <c r="O33111">
        <v>210.794431</v>
      </c>
      <c r="P33111" s="1" t="s">
        <v>20062</v>
      </c>
      <c r="Q33111" s="1" t="s">
        <v>26321</v>
      </c>
    </row>
    <row r="33112" spans="1:17" x14ac:dyDescent="0.2">
      <c r="A33112">
        <v>35</v>
      </c>
      <c r="B33112" s="1" t="s">
        <v>17</v>
      </c>
      <c r="C33112" s="1" t="s">
        <v>18</v>
      </c>
      <c r="D33112" s="1" t="s">
        <v>19</v>
      </c>
      <c r="E33112" s="1" t="s">
        <v>20</v>
      </c>
      <c r="F33112" s="1" t="s">
        <v>21</v>
      </c>
      <c r="G33112" s="1" t="s">
        <v>22</v>
      </c>
      <c r="H33112" s="2">
        <v>43739</v>
      </c>
      <c r="I33112" s="2">
        <v>43830</v>
      </c>
      <c r="J33112" s="2">
        <v>43819</v>
      </c>
      <c r="K33112" s="1"/>
      <c r="L33112" s="1" t="s">
        <v>11097</v>
      </c>
      <c r="M33112" s="1" t="s">
        <v>11511</v>
      </c>
      <c r="N33112">
        <v>1.7649999999999999</v>
      </c>
      <c r="O33112">
        <v>1.7650140000000001</v>
      </c>
      <c r="P33112" s="1"/>
      <c r="Q33112" s="1"/>
    </row>
    <row r="33113" spans="1:17" x14ac:dyDescent="0.2">
      <c r="A33113">
        <v>35</v>
      </c>
      <c r="B33113" s="1" t="s">
        <v>17</v>
      </c>
      <c r="C33113" s="1" t="s">
        <v>18</v>
      </c>
      <c r="D33113" s="1" t="s">
        <v>19</v>
      </c>
      <c r="E33113" s="1" t="s">
        <v>20</v>
      </c>
      <c r="F33113" s="1" t="s">
        <v>21</v>
      </c>
      <c r="G33113" s="1" t="s">
        <v>22</v>
      </c>
      <c r="H33113" s="2">
        <v>43739</v>
      </c>
      <c r="I33113" s="2">
        <v>43830</v>
      </c>
      <c r="J33113" s="2">
        <v>43819</v>
      </c>
      <c r="K33113" s="1"/>
      <c r="L33113" s="1" t="s">
        <v>2759</v>
      </c>
      <c r="M33113" s="1" t="s">
        <v>11510</v>
      </c>
      <c r="N33113">
        <v>102.2315</v>
      </c>
      <c r="O33113">
        <v>102.35652899999999</v>
      </c>
      <c r="P33113" s="1"/>
      <c r="Q33113" s="1"/>
    </row>
    <row r="33114" spans="1:17" x14ac:dyDescent="0.2">
      <c r="A33114">
        <v>35</v>
      </c>
      <c r="B33114" s="1" t="s">
        <v>17</v>
      </c>
      <c r="C33114" s="1" t="s">
        <v>18</v>
      </c>
      <c r="D33114" s="1" t="s">
        <v>19</v>
      </c>
      <c r="E33114" s="1" t="s">
        <v>20</v>
      </c>
      <c r="F33114" s="1" t="s">
        <v>21</v>
      </c>
      <c r="G33114" s="1" t="s">
        <v>22</v>
      </c>
      <c r="H33114" s="2">
        <v>43739</v>
      </c>
      <c r="I33114" s="2">
        <v>43830</v>
      </c>
      <c r="J33114" s="2">
        <v>43819</v>
      </c>
      <c r="K33114" s="1"/>
      <c r="L33114" s="1" t="s">
        <v>5446</v>
      </c>
      <c r="M33114" s="1" t="s">
        <v>11511</v>
      </c>
      <c r="N33114">
        <v>1.82</v>
      </c>
      <c r="O33114">
        <v>1.8682570000000001</v>
      </c>
      <c r="P33114" s="1"/>
      <c r="Q33114" s="1"/>
    </row>
    <row r="33115" spans="1:17" x14ac:dyDescent="0.2">
      <c r="A33115">
        <v>35</v>
      </c>
      <c r="B33115" s="1" t="s">
        <v>17</v>
      </c>
      <c r="C33115" s="1" t="s">
        <v>18</v>
      </c>
      <c r="D33115" s="1" t="s">
        <v>19</v>
      </c>
      <c r="E33115" s="1" t="s">
        <v>20</v>
      </c>
      <c r="F33115" s="1" t="s">
        <v>21</v>
      </c>
      <c r="G33115" s="1" t="s">
        <v>22</v>
      </c>
      <c r="H33115" s="2">
        <v>43739</v>
      </c>
      <c r="I33115" s="2">
        <v>43830</v>
      </c>
      <c r="J33115" s="2">
        <v>43801</v>
      </c>
      <c r="K33115" s="1"/>
      <c r="L33115" s="1" t="s">
        <v>885</v>
      </c>
      <c r="M33115" s="1" t="s">
        <v>11510</v>
      </c>
      <c r="N33115">
        <v>103.44244500000001</v>
      </c>
      <c r="O33115">
        <v>103.46192000000001</v>
      </c>
      <c r="P33115" s="1" t="s">
        <v>20063</v>
      </c>
      <c r="Q33115" s="1" t="s">
        <v>26322</v>
      </c>
    </row>
    <row r="33116" spans="1:17" x14ac:dyDescent="0.2">
      <c r="A33116">
        <v>35</v>
      </c>
      <c r="B33116" s="1" t="s">
        <v>17</v>
      </c>
      <c r="C33116" s="1" t="s">
        <v>18</v>
      </c>
      <c r="D33116" s="1" t="s">
        <v>19</v>
      </c>
      <c r="E33116" s="1" t="s">
        <v>20</v>
      </c>
      <c r="F33116" s="1" t="s">
        <v>21</v>
      </c>
      <c r="G33116" s="1" t="s">
        <v>22</v>
      </c>
      <c r="H33116" s="2">
        <v>43739</v>
      </c>
      <c r="I33116" s="2">
        <v>43830</v>
      </c>
      <c r="J33116" s="2">
        <v>43801</v>
      </c>
      <c r="K33116" s="1"/>
      <c r="L33116" s="1" t="s">
        <v>63</v>
      </c>
      <c r="M33116" s="1" t="s">
        <v>11511</v>
      </c>
      <c r="N33116">
        <v>17.3125</v>
      </c>
      <c r="O33116">
        <v>17.438580000000002</v>
      </c>
      <c r="P33116" s="1" t="s">
        <v>20064</v>
      </c>
      <c r="Q33116" s="1" t="s">
        <v>26323</v>
      </c>
    </row>
    <row r="33117" spans="1:17" x14ac:dyDescent="0.2">
      <c r="A33117">
        <v>35</v>
      </c>
      <c r="B33117" s="1" t="s">
        <v>17</v>
      </c>
      <c r="C33117" s="1" t="s">
        <v>18</v>
      </c>
      <c r="D33117" s="1" t="s">
        <v>19</v>
      </c>
      <c r="E33117" s="1" t="s">
        <v>20</v>
      </c>
      <c r="F33117" s="1" t="s">
        <v>21</v>
      </c>
      <c r="G33117" s="1" t="s">
        <v>22</v>
      </c>
      <c r="H33117" s="2">
        <v>43739</v>
      </c>
      <c r="I33117" s="2">
        <v>43830</v>
      </c>
      <c r="J33117" s="2">
        <v>43801</v>
      </c>
      <c r="K33117" s="1"/>
      <c r="L33117" s="1" t="s">
        <v>3272</v>
      </c>
      <c r="M33117" s="1" t="s">
        <v>11510</v>
      </c>
      <c r="N33117">
        <v>100.0485</v>
      </c>
      <c r="O33117">
        <v>100.04978699999999</v>
      </c>
      <c r="P33117" s="1"/>
      <c r="Q33117" s="1"/>
    </row>
    <row r="33118" spans="1:17" x14ac:dyDescent="0.2">
      <c r="A33118">
        <v>35</v>
      </c>
      <c r="B33118" s="1" t="s">
        <v>17</v>
      </c>
      <c r="C33118" s="1" t="s">
        <v>18</v>
      </c>
      <c r="D33118" s="1" t="s">
        <v>19</v>
      </c>
      <c r="E33118" s="1" t="s">
        <v>20</v>
      </c>
      <c r="F33118" s="1" t="s">
        <v>21</v>
      </c>
      <c r="G33118" s="1" t="s">
        <v>22</v>
      </c>
      <c r="H33118" s="2">
        <v>43739</v>
      </c>
      <c r="I33118" s="2">
        <v>43830</v>
      </c>
      <c r="J33118" s="2">
        <v>43801</v>
      </c>
      <c r="K33118" s="1"/>
      <c r="L33118" s="1" t="s">
        <v>3923</v>
      </c>
      <c r="M33118" s="1" t="s">
        <v>11511</v>
      </c>
      <c r="N33118">
        <v>1.3332999999999999E-2</v>
      </c>
      <c r="O33118">
        <v>1.3639999999999999E-2</v>
      </c>
      <c r="P33118" s="1" t="s">
        <v>13967</v>
      </c>
      <c r="Q33118" s="1" t="s">
        <v>13971</v>
      </c>
    </row>
    <row r="33119" spans="1:17" x14ac:dyDescent="0.2">
      <c r="A33119">
        <v>35</v>
      </c>
      <c r="B33119" s="1" t="s">
        <v>17</v>
      </c>
      <c r="C33119" s="1" t="s">
        <v>18</v>
      </c>
      <c r="D33119" s="1" t="s">
        <v>19</v>
      </c>
      <c r="E33119" s="1" t="s">
        <v>20</v>
      </c>
      <c r="F33119" s="1" t="s">
        <v>21</v>
      </c>
      <c r="G33119" s="1" t="s">
        <v>22</v>
      </c>
      <c r="H33119" s="2">
        <v>43739</v>
      </c>
      <c r="I33119" s="2">
        <v>43830</v>
      </c>
      <c r="J33119" s="2">
        <v>43801</v>
      </c>
      <c r="K33119" s="1"/>
      <c r="L33119" s="1" t="s">
        <v>666</v>
      </c>
      <c r="M33119" s="1" t="s">
        <v>11510</v>
      </c>
      <c r="N33119">
        <v>104.12063999999999</v>
      </c>
      <c r="O33119">
        <v>104.134986</v>
      </c>
      <c r="P33119" s="1" t="s">
        <v>14685</v>
      </c>
      <c r="Q33119" s="1" t="s">
        <v>26324</v>
      </c>
    </row>
    <row r="33120" spans="1:17" x14ac:dyDescent="0.2">
      <c r="A33120">
        <v>35</v>
      </c>
      <c r="B33120" s="1" t="s">
        <v>17</v>
      </c>
      <c r="C33120" s="1" t="s">
        <v>18</v>
      </c>
      <c r="D33120" s="1" t="s">
        <v>19</v>
      </c>
      <c r="E33120" s="1" t="s">
        <v>20</v>
      </c>
      <c r="F33120" s="1" t="s">
        <v>21</v>
      </c>
      <c r="G33120" s="1" t="s">
        <v>22</v>
      </c>
      <c r="H33120" s="2">
        <v>43739</v>
      </c>
      <c r="I33120" s="2">
        <v>43830</v>
      </c>
      <c r="J33120" s="2">
        <v>43801</v>
      </c>
      <c r="K33120" s="1"/>
      <c r="L33120" s="1" t="s">
        <v>1630</v>
      </c>
      <c r="M33120" s="1" t="s">
        <v>11511</v>
      </c>
      <c r="N33120">
        <v>167.033333</v>
      </c>
      <c r="O33120">
        <v>167.044017</v>
      </c>
      <c r="P33120" s="1" t="s">
        <v>20065</v>
      </c>
      <c r="Q33120" s="1" t="s">
        <v>26325</v>
      </c>
    </row>
    <row r="33121" spans="1:17" x14ac:dyDescent="0.2">
      <c r="A33121">
        <v>35</v>
      </c>
      <c r="B33121" s="1" t="s">
        <v>17</v>
      </c>
      <c r="C33121" s="1" t="s">
        <v>18</v>
      </c>
      <c r="D33121" s="1" t="s">
        <v>19</v>
      </c>
      <c r="E33121" s="1" t="s">
        <v>20</v>
      </c>
      <c r="F33121" s="1" t="s">
        <v>21</v>
      </c>
      <c r="G33121" s="1" t="s">
        <v>22</v>
      </c>
      <c r="H33121" s="2">
        <v>43739</v>
      </c>
      <c r="I33121" s="2">
        <v>43830</v>
      </c>
      <c r="J33121" s="2">
        <v>43801</v>
      </c>
      <c r="K33121" s="1"/>
      <c r="L33121" s="1" t="s">
        <v>82</v>
      </c>
      <c r="M33121" s="1" t="s">
        <v>11510</v>
      </c>
      <c r="N33121">
        <v>117.325</v>
      </c>
      <c r="O33121">
        <v>117.14285700000001</v>
      </c>
      <c r="P33121" s="1"/>
      <c r="Q33121" s="1"/>
    </row>
    <row r="33122" spans="1:17" x14ac:dyDescent="0.2">
      <c r="A33122">
        <v>35</v>
      </c>
      <c r="B33122" s="1" t="s">
        <v>17</v>
      </c>
      <c r="C33122" s="1" t="s">
        <v>18</v>
      </c>
      <c r="D33122" s="1" t="s">
        <v>19</v>
      </c>
      <c r="E33122" s="1" t="s">
        <v>20</v>
      </c>
      <c r="F33122" s="1" t="s">
        <v>21</v>
      </c>
      <c r="G33122" s="1" t="s">
        <v>22</v>
      </c>
      <c r="H33122" s="2">
        <v>43739</v>
      </c>
      <c r="I33122" s="2">
        <v>43830</v>
      </c>
      <c r="J33122" s="2">
        <v>43801</v>
      </c>
      <c r="K33122" s="1"/>
      <c r="L33122" s="1" t="s">
        <v>7050</v>
      </c>
      <c r="M33122" s="1" t="s">
        <v>11511</v>
      </c>
      <c r="N33122">
        <v>4.0549999999999997</v>
      </c>
      <c r="O33122">
        <v>4.087872</v>
      </c>
      <c r="P33122" s="1" t="s">
        <v>20066</v>
      </c>
      <c r="Q33122" s="1" t="s">
        <v>17268</v>
      </c>
    </row>
    <row r="33123" spans="1:17" x14ac:dyDescent="0.2">
      <c r="A33123">
        <v>35</v>
      </c>
      <c r="B33123" s="1" t="s">
        <v>17</v>
      </c>
      <c r="C33123" s="1" t="s">
        <v>18</v>
      </c>
      <c r="D33123" s="1" t="s">
        <v>19</v>
      </c>
      <c r="E33123" s="1" t="s">
        <v>20</v>
      </c>
      <c r="F33123" s="1" t="s">
        <v>21</v>
      </c>
      <c r="G33123" s="1" t="s">
        <v>22</v>
      </c>
      <c r="H33123" s="2">
        <v>43739</v>
      </c>
      <c r="I33123" s="2">
        <v>43830</v>
      </c>
      <c r="J33123" s="2">
        <v>43801</v>
      </c>
      <c r="K33123" s="1"/>
      <c r="L33123" s="1" t="s">
        <v>179</v>
      </c>
      <c r="M33123" s="1" t="s">
        <v>11510</v>
      </c>
      <c r="N33123">
        <v>100.7</v>
      </c>
      <c r="O33123">
        <v>100.7</v>
      </c>
      <c r="P33123" s="1"/>
      <c r="Q33123" s="1"/>
    </row>
    <row r="33124" spans="1:17" x14ac:dyDescent="0.2">
      <c r="A33124">
        <v>35</v>
      </c>
      <c r="B33124" s="1" t="s">
        <v>17</v>
      </c>
      <c r="C33124" s="1" t="s">
        <v>18</v>
      </c>
      <c r="D33124" s="1" t="s">
        <v>19</v>
      </c>
      <c r="E33124" s="1" t="s">
        <v>20</v>
      </c>
      <c r="F33124" s="1" t="s">
        <v>21</v>
      </c>
      <c r="G33124" s="1" t="s">
        <v>22</v>
      </c>
      <c r="H33124" s="2">
        <v>43739</v>
      </c>
      <c r="I33124" s="2">
        <v>43830</v>
      </c>
      <c r="J33124" s="2">
        <v>43801</v>
      </c>
      <c r="K33124" s="1"/>
      <c r="L33124" s="1" t="s">
        <v>66</v>
      </c>
      <c r="M33124" s="1" t="s">
        <v>11511</v>
      </c>
      <c r="N33124">
        <v>217.77820500000001</v>
      </c>
      <c r="O33124">
        <v>217.60565800000001</v>
      </c>
      <c r="P33124" s="1" t="s">
        <v>20067</v>
      </c>
      <c r="Q33124" s="1" t="s">
        <v>26326</v>
      </c>
    </row>
    <row r="33125" spans="1:17" x14ac:dyDescent="0.2">
      <c r="A33125">
        <v>35</v>
      </c>
      <c r="B33125" s="1" t="s">
        <v>17</v>
      </c>
      <c r="C33125" s="1" t="s">
        <v>18</v>
      </c>
      <c r="D33125" s="1" t="s">
        <v>19</v>
      </c>
      <c r="E33125" s="1" t="s">
        <v>20</v>
      </c>
      <c r="F33125" s="1" t="s">
        <v>21</v>
      </c>
      <c r="G33125" s="1" t="s">
        <v>22</v>
      </c>
      <c r="H33125" s="2">
        <v>43739</v>
      </c>
      <c r="I33125" s="2">
        <v>43830</v>
      </c>
      <c r="J33125" s="2">
        <v>43801</v>
      </c>
      <c r="K33125" s="1"/>
      <c r="L33125" s="1" t="s">
        <v>253</v>
      </c>
      <c r="M33125" s="1" t="s">
        <v>11510</v>
      </c>
      <c r="N33125">
        <v>100.425</v>
      </c>
      <c r="O33125">
        <v>100.433077</v>
      </c>
      <c r="P33125" s="1"/>
      <c r="Q33125" s="1"/>
    </row>
    <row r="33126" spans="1:17" x14ac:dyDescent="0.2">
      <c r="A33126">
        <v>35</v>
      </c>
      <c r="B33126" s="1" t="s">
        <v>17</v>
      </c>
      <c r="C33126" s="1" t="s">
        <v>18</v>
      </c>
      <c r="D33126" s="1" t="s">
        <v>19</v>
      </c>
      <c r="E33126" s="1" t="s">
        <v>20</v>
      </c>
      <c r="F33126" s="1" t="s">
        <v>21</v>
      </c>
      <c r="G33126" s="1" t="s">
        <v>22</v>
      </c>
      <c r="H33126" s="2">
        <v>43739</v>
      </c>
      <c r="I33126" s="2">
        <v>43830</v>
      </c>
      <c r="J33126" s="2">
        <v>43801</v>
      </c>
      <c r="K33126" s="1"/>
      <c r="L33126" s="1" t="s">
        <v>4621</v>
      </c>
      <c r="M33126" s="1" t="s">
        <v>11511</v>
      </c>
      <c r="N33126">
        <v>0.97499999999999998</v>
      </c>
      <c r="O33126">
        <v>0.97707699999999997</v>
      </c>
      <c r="P33126" s="1"/>
      <c r="Q33126" s="1"/>
    </row>
    <row r="33127" spans="1:17" x14ac:dyDescent="0.2">
      <c r="A33127">
        <v>35</v>
      </c>
      <c r="B33127" s="1" t="s">
        <v>17</v>
      </c>
      <c r="C33127" s="1" t="s">
        <v>18</v>
      </c>
      <c r="D33127" s="1" t="s">
        <v>19</v>
      </c>
      <c r="E33127" s="1" t="s">
        <v>20</v>
      </c>
      <c r="F33127" s="1" t="s">
        <v>21</v>
      </c>
      <c r="G33127" s="1" t="s">
        <v>22</v>
      </c>
      <c r="H33127" s="2">
        <v>43739</v>
      </c>
      <c r="I33127" s="2">
        <v>43830</v>
      </c>
      <c r="J33127" s="2">
        <v>43801</v>
      </c>
      <c r="K33127" s="1"/>
      <c r="L33127" s="1" t="s">
        <v>187</v>
      </c>
      <c r="M33127" s="1" t="s">
        <v>11510</v>
      </c>
      <c r="N33127">
        <v>104.8</v>
      </c>
      <c r="O33127">
        <v>104.8</v>
      </c>
      <c r="P33127" s="1"/>
      <c r="Q33127" s="1"/>
    </row>
    <row r="33128" spans="1:17" x14ac:dyDescent="0.2">
      <c r="A33128">
        <v>35</v>
      </c>
      <c r="B33128" s="1" t="s">
        <v>17</v>
      </c>
      <c r="C33128" s="1" t="s">
        <v>18</v>
      </c>
      <c r="D33128" s="1" t="s">
        <v>19</v>
      </c>
      <c r="E33128" s="1" t="s">
        <v>20</v>
      </c>
      <c r="F33128" s="1" t="s">
        <v>21</v>
      </c>
      <c r="G33128" s="1" t="s">
        <v>22</v>
      </c>
      <c r="H33128" s="2">
        <v>43739</v>
      </c>
      <c r="I33128" s="2">
        <v>43830</v>
      </c>
      <c r="J33128" s="2">
        <v>43801</v>
      </c>
      <c r="K33128" s="1"/>
      <c r="L33128" s="1" t="s">
        <v>633</v>
      </c>
      <c r="M33128" s="1" t="s">
        <v>11511</v>
      </c>
      <c r="N33128">
        <v>260.35000000000002</v>
      </c>
      <c r="O33128">
        <v>260.56593800000002</v>
      </c>
      <c r="P33128" s="1" t="s">
        <v>16059</v>
      </c>
      <c r="Q33128" s="1" t="s">
        <v>26327</v>
      </c>
    </row>
    <row r="33129" spans="1:17" x14ac:dyDescent="0.2">
      <c r="A33129">
        <v>35</v>
      </c>
      <c r="B33129" s="1" t="s">
        <v>17</v>
      </c>
      <c r="C33129" s="1" t="s">
        <v>18</v>
      </c>
      <c r="D33129" s="1" t="s">
        <v>19</v>
      </c>
      <c r="E33129" s="1" t="s">
        <v>20</v>
      </c>
      <c r="F33129" s="1" t="s">
        <v>21</v>
      </c>
      <c r="G33129" s="1" t="s">
        <v>22</v>
      </c>
      <c r="H33129" s="2">
        <v>43739</v>
      </c>
      <c r="I33129" s="2">
        <v>43830</v>
      </c>
      <c r="J33129" s="2">
        <v>43801</v>
      </c>
      <c r="K33129" s="1"/>
      <c r="L33129" s="1" t="s">
        <v>10088</v>
      </c>
      <c r="M33129" s="1" t="s">
        <v>11510</v>
      </c>
      <c r="N33129">
        <v>101.3005</v>
      </c>
      <c r="O33129">
        <v>101.3005</v>
      </c>
      <c r="P33129" s="1"/>
      <c r="Q33129" s="1"/>
    </row>
    <row r="33130" spans="1:17" x14ac:dyDescent="0.2">
      <c r="A33130">
        <v>35</v>
      </c>
      <c r="B33130" s="1" t="s">
        <v>17</v>
      </c>
      <c r="C33130" s="1" t="s">
        <v>18</v>
      </c>
      <c r="D33130" s="1" t="s">
        <v>19</v>
      </c>
      <c r="E33130" s="1" t="s">
        <v>20</v>
      </c>
      <c r="F33130" s="1" t="s">
        <v>21</v>
      </c>
      <c r="G33130" s="1" t="s">
        <v>22</v>
      </c>
      <c r="H33130" s="2">
        <v>43739</v>
      </c>
      <c r="I33130" s="2">
        <v>43830</v>
      </c>
      <c r="J33130" s="2">
        <v>43801</v>
      </c>
      <c r="K33130" s="1"/>
      <c r="L33130" s="1" t="s">
        <v>3273</v>
      </c>
      <c r="M33130" s="1" t="s">
        <v>11511</v>
      </c>
      <c r="N33130">
        <v>1.0796669999999999</v>
      </c>
      <c r="O33130">
        <v>1.447859</v>
      </c>
      <c r="P33130" s="1" t="s">
        <v>20068</v>
      </c>
      <c r="Q33130" s="1" t="s">
        <v>26328</v>
      </c>
    </row>
    <row r="33131" spans="1:17" x14ac:dyDescent="0.2">
      <c r="A33131">
        <v>35</v>
      </c>
      <c r="B33131" s="1" t="s">
        <v>17</v>
      </c>
      <c r="C33131" s="1" t="s">
        <v>18</v>
      </c>
      <c r="D33131" s="1" t="s">
        <v>19</v>
      </c>
      <c r="E33131" s="1" t="s">
        <v>20</v>
      </c>
      <c r="F33131" s="1" t="s">
        <v>21</v>
      </c>
      <c r="G33131" s="1" t="s">
        <v>22</v>
      </c>
      <c r="H33131" s="2">
        <v>43739</v>
      </c>
      <c r="I33131" s="2">
        <v>43830</v>
      </c>
      <c r="J33131" s="2">
        <v>43801</v>
      </c>
      <c r="K33131" s="1"/>
      <c r="L33131" s="1" t="s">
        <v>1381</v>
      </c>
      <c r="M33131" s="1" t="s">
        <v>11510</v>
      </c>
      <c r="N33131">
        <v>99.599000000000004</v>
      </c>
      <c r="O33131">
        <v>99.599000000000004</v>
      </c>
      <c r="P33131" s="1"/>
      <c r="Q33131" s="1"/>
    </row>
    <row r="33132" spans="1:17" x14ac:dyDescent="0.2">
      <c r="A33132">
        <v>35</v>
      </c>
      <c r="B33132" s="1" t="s">
        <v>17</v>
      </c>
      <c r="C33132" s="1" t="s">
        <v>18</v>
      </c>
      <c r="D33132" s="1" t="s">
        <v>19</v>
      </c>
      <c r="E33132" s="1" t="s">
        <v>20</v>
      </c>
      <c r="F33132" s="1" t="s">
        <v>21</v>
      </c>
      <c r="G33132" s="1" t="s">
        <v>22</v>
      </c>
      <c r="H33132" s="2">
        <v>43739</v>
      </c>
      <c r="I33132" s="2">
        <v>43830</v>
      </c>
      <c r="J33132" s="2">
        <v>43801</v>
      </c>
      <c r="K33132" s="1"/>
      <c r="L33132" s="1" t="s">
        <v>1632</v>
      </c>
      <c r="M33132" s="1" t="s">
        <v>11511</v>
      </c>
      <c r="N33132">
        <v>241.2</v>
      </c>
      <c r="O33132">
        <v>239.83366100000001</v>
      </c>
      <c r="P33132" s="1" t="s">
        <v>20069</v>
      </c>
      <c r="Q33132" s="1" t="s">
        <v>26329</v>
      </c>
    </row>
    <row r="33133" spans="1:17" x14ac:dyDescent="0.2">
      <c r="A33133">
        <v>35</v>
      </c>
      <c r="B33133" s="1" t="s">
        <v>17</v>
      </c>
      <c r="C33133" s="1" t="s">
        <v>18</v>
      </c>
      <c r="D33133" s="1" t="s">
        <v>19</v>
      </c>
      <c r="E33133" s="1" t="s">
        <v>20</v>
      </c>
      <c r="F33133" s="1" t="s">
        <v>21</v>
      </c>
      <c r="G33133" s="1" t="s">
        <v>22</v>
      </c>
      <c r="H33133" s="2">
        <v>43739</v>
      </c>
      <c r="I33133" s="2">
        <v>43830</v>
      </c>
      <c r="J33133" s="2">
        <v>43801</v>
      </c>
      <c r="K33133" s="1"/>
      <c r="L33133" s="1" t="s">
        <v>11098</v>
      </c>
      <c r="M33133" s="1" t="s">
        <v>11510</v>
      </c>
      <c r="N33133">
        <v>100.5455</v>
      </c>
      <c r="O33133">
        <v>100.5455</v>
      </c>
      <c r="P33133" s="1"/>
      <c r="Q33133" s="1"/>
    </row>
    <row r="33134" spans="1:17" x14ac:dyDescent="0.2">
      <c r="A33134">
        <v>35</v>
      </c>
      <c r="B33134" s="1" t="s">
        <v>17</v>
      </c>
      <c r="C33134" s="1" t="s">
        <v>18</v>
      </c>
      <c r="D33134" s="1" t="s">
        <v>19</v>
      </c>
      <c r="E33134" s="1" t="s">
        <v>20</v>
      </c>
      <c r="F33134" s="1" t="s">
        <v>21</v>
      </c>
      <c r="G33134" s="1" t="s">
        <v>22</v>
      </c>
      <c r="H33134" s="2">
        <v>43739</v>
      </c>
      <c r="I33134" s="2">
        <v>43830</v>
      </c>
      <c r="J33134" s="2">
        <v>43801</v>
      </c>
      <c r="K33134" s="1"/>
      <c r="L33134" s="1" t="s">
        <v>3928</v>
      </c>
      <c r="M33134" s="1" t="s">
        <v>11511</v>
      </c>
      <c r="N33134">
        <v>1.8333330000000001</v>
      </c>
      <c r="O33134">
        <v>1.894668</v>
      </c>
      <c r="P33134" s="1" t="s">
        <v>20070</v>
      </c>
      <c r="Q33134" s="1" t="s">
        <v>21676</v>
      </c>
    </row>
    <row r="33135" spans="1:17" x14ac:dyDescent="0.2">
      <c r="A33135">
        <v>35</v>
      </c>
      <c r="B33135" s="1" t="s">
        <v>17</v>
      </c>
      <c r="C33135" s="1" t="s">
        <v>18</v>
      </c>
      <c r="D33135" s="1" t="s">
        <v>19</v>
      </c>
      <c r="E33135" s="1" t="s">
        <v>20</v>
      </c>
      <c r="F33135" s="1" t="s">
        <v>21</v>
      </c>
      <c r="G33135" s="1" t="s">
        <v>22</v>
      </c>
      <c r="H33135" s="2">
        <v>43739</v>
      </c>
      <c r="I33135" s="2">
        <v>43830</v>
      </c>
      <c r="J33135" s="2">
        <v>43801</v>
      </c>
      <c r="K33135" s="1"/>
      <c r="L33135" s="1" t="s">
        <v>191</v>
      </c>
      <c r="M33135" s="1" t="s">
        <v>11510</v>
      </c>
      <c r="N33135">
        <v>102.453</v>
      </c>
      <c r="O33135">
        <v>102.47416699999999</v>
      </c>
      <c r="P33135" s="1" t="s">
        <v>11641</v>
      </c>
      <c r="Q33135" s="1" t="s">
        <v>26330</v>
      </c>
    </row>
    <row r="33136" spans="1:17" x14ac:dyDescent="0.2">
      <c r="A33136">
        <v>35</v>
      </c>
      <c r="B33136" s="1" t="s">
        <v>17</v>
      </c>
      <c r="C33136" s="1" t="s">
        <v>18</v>
      </c>
      <c r="D33136" s="1" t="s">
        <v>19</v>
      </c>
      <c r="E33136" s="1" t="s">
        <v>20</v>
      </c>
      <c r="F33136" s="1" t="s">
        <v>21</v>
      </c>
      <c r="G33136" s="1" t="s">
        <v>22</v>
      </c>
      <c r="H33136" s="2">
        <v>43739</v>
      </c>
      <c r="I33136" s="2">
        <v>43830</v>
      </c>
      <c r="J33136" s="2">
        <v>43801</v>
      </c>
      <c r="K33136" s="1"/>
      <c r="L33136" s="1" t="s">
        <v>1633</v>
      </c>
      <c r="M33136" s="1" t="s">
        <v>11511</v>
      </c>
      <c r="N33136">
        <v>21</v>
      </c>
      <c r="O33136">
        <v>21</v>
      </c>
      <c r="P33136" s="1"/>
      <c r="Q33136" s="1"/>
    </row>
    <row r="33137" spans="1:17" x14ac:dyDescent="0.2">
      <c r="A33137">
        <v>35</v>
      </c>
      <c r="B33137" s="1" t="s">
        <v>17</v>
      </c>
      <c r="C33137" s="1" t="s">
        <v>18</v>
      </c>
      <c r="D33137" s="1" t="s">
        <v>19</v>
      </c>
      <c r="E33137" s="1" t="s">
        <v>20</v>
      </c>
      <c r="F33137" s="1" t="s">
        <v>21</v>
      </c>
      <c r="G33137" s="1" t="s">
        <v>22</v>
      </c>
      <c r="H33137" s="2">
        <v>43739</v>
      </c>
      <c r="I33137" s="2">
        <v>43830</v>
      </c>
      <c r="J33137" s="2">
        <v>43801</v>
      </c>
      <c r="K33137" s="1"/>
      <c r="L33137" s="1" t="s">
        <v>4685</v>
      </c>
      <c r="M33137" s="1" t="s">
        <v>11510</v>
      </c>
      <c r="N33137">
        <v>95.163499999999999</v>
      </c>
      <c r="O33137">
        <v>95.163499999999999</v>
      </c>
      <c r="P33137" s="1"/>
      <c r="Q33137" s="1"/>
    </row>
    <row r="33138" spans="1:17" x14ac:dyDescent="0.2">
      <c r="A33138">
        <v>35</v>
      </c>
      <c r="B33138" s="1" t="s">
        <v>17</v>
      </c>
      <c r="C33138" s="1" t="s">
        <v>18</v>
      </c>
      <c r="D33138" s="1" t="s">
        <v>19</v>
      </c>
      <c r="E33138" s="1" t="s">
        <v>20</v>
      </c>
      <c r="F33138" s="1" t="s">
        <v>21</v>
      </c>
      <c r="G33138" s="1" t="s">
        <v>22</v>
      </c>
      <c r="H33138" s="2">
        <v>43739</v>
      </c>
      <c r="I33138" s="2">
        <v>43830</v>
      </c>
      <c r="J33138" s="2">
        <v>43801</v>
      </c>
      <c r="K33138" s="1"/>
      <c r="L33138" s="1" t="s">
        <v>4979</v>
      </c>
      <c r="M33138" s="1" t="s">
        <v>11511</v>
      </c>
      <c r="N33138">
        <v>1.3622000000000001</v>
      </c>
      <c r="O33138">
        <v>1.423934</v>
      </c>
      <c r="P33138" s="1" t="s">
        <v>16439</v>
      </c>
      <c r="Q33138" s="1" t="s">
        <v>16400</v>
      </c>
    </row>
    <row r="33139" spans="1:17" x14ac:dyDescent="0.2">
      <c r="A33139">
        <v>35</v>
      </c>
      <c r="B33139" s="1" t="s">
        <v>17</v>
      </c>
      <c r="C33139" s="1" t="s">
        <v>18</v>
      </c>
      <c r="D33139" s="1" t="s">
        <v>19</v>
      </c>
      <c r="E33139" s="1" t="s">
        <v>20</v>
      </c>
      <c r="F33139" s="1" t="s">
        <v>21</v>
      </c>
      <c r="G33139" s="1" t="s">
        <v>22</v>
      </c>
      <c r="H33139" s="2">
        <v>43739</v>
      </c>
      <c r="I33139" s="2">
        <v>43830</v>
      </c>
      <c r="J33139" s="2">
        <v>43801</v>
      </c>
      <c r="K33139" s="1"/>
      <c r="L33139" s="1" t="s">
        <v>672</v>
      </c>
      <c r="M33139" s="1" t="s">
        <v>11510</v>
      </c>
      <c r="N33139">
        <v>105.59399999999999</v>
      </c>
      <c r="O33139">
        <v>105.59399999999999</v>
      </c>
      <c r="P33139" s="1"/>
      <c r="Q33139" s="1"/>
    </row>
    <row r="33140" spans="1:17" x14ac:dyDescent="0.2">
      <c r="A33140">
        <v>35</v>
      </c>
      <c r="B33140" s="1" t="s">
        <v>17</v>
      </c>
      <c r="C33140" s="1" t="s">
        <v>18</v>
      </c>
      <c r="D33140" s="1" t="s">
        <v>19</v>
      </c>
      <c r="E33140" s="1" t="s">
        <v>20</v>
      </c>
      <c r="F33140" s="1" t="s">
        <v>21</v>
      </c>
      <c r="G33140" s="1" t="s">
        <v>22</v>
      </c>
      <c r="H33140" s="2">
        <v>43739</v>
      </c>
      <c r="I33140" s="2">
        <v>43830</v>
      </c>
      <c r="J33140" s="2">
        <v>43801</v>
      </c>
      <c r="K33140" s="1"/>
      <c r="L33140" s="1" t="s">
        <v>10670</v>
      </c>
      <c r="M33140" s="1" t="s">
        <v>11510</v>
      </c>
      <c r="N33140">
        <v>104.803</v>
      </c>
      <c r="O33140">
        <v>104.803</v>
      </c>
      <c r="P33140" s="1"/>
      <c r="Q33140" s="1"/>
    </row>
    <row r="33141" spans="1:17" x14ac:dyDescent="0.2">
      <c r="A33141">
        <v>35</v>
      </c>
      <c r="B33141" s="1" t="s">
        <v>17</v>
      </c>
      <c r="C33141" s="1" t="s">
        <v>18</v>
      </c>
      <c r="D33141" s="1" t="s">
        <v>19</v>
      </c>
      <c r="E33141" s="1" t="s">
        <v>20</v>
      </c>
      <c r="F33141" s="1" t="s">
        <v>21</v>
      </c>
      <c r="G33141" s="1" t="s">
        <v>22</v>
      </c>
      <c r="H33141" s="2">
        <v>43739</v>
      </c>
      <c r="I33141" s="2">
        <v>43830</v>
      </c>
      <c r="J33141" s="2">
        <v>43801</v>
      </c>
      <c r="K33141" s="1"/>
      <c r="L33141" s="1" t="s">
        <v>1456</v>
      </c>
      <c r="M33141" s="1" t="s">
        <v>11510</v>
      </c>
      <c r="N33141">
        <v>108.77500000000001</v>
      </c>
      <c r="O33141">
        <v>108.7375</v>
      </c>
      <c r="P33141" s="1"/>
      <c r="Q33141" s="1"/>
    </row>
    <row r="33142" spans="1:17" x14ac:dyDescent="0.2">
      <c r="A33142">
        <v>35</v>
      </c>
      <c r="B33142" s="1" t="s">
        <v>17</v>
      </c>
      <c r="C33142" s="1" t="s">
        <v>18</v>
      </c>
      <c r="D33142" s="1" t="s">
        <v>19</v>
      </c>
      <c r="E33142" s="1" t="s">
        <v>20</v>
      </c>
      <c r="F33142" s="1" t="s">
        <v>21</v>
      </c>
      <c r="G33142" s="1" t="s">
        <v>22</v>
      </c>
      <c r="H33142" s="2">
        <v>43739</v>
      </c>
      <c r="I33142" s="2">
        <v>43830</v>
      </c>
      <c r="J33142" s="2">
        <v>43801</v>
      </c>
      <c r="K33142" s="1"/>
      <c r="L33142" s="1" t="s">
        <v>3931</v>
      </c>
      <c r="M33142" s="1" t="s">
        <v>11511</v>
      </c>
      <c r="N33142">
        <v>7.4706669999999997</v>
      </c>
      <c r="O33142">
        <v>7.4826779999999999</v>
      </c>
      <c r="P33142" s="1" t="s">
        <v>20071</v>
      </c>
      <c r="Q33142" s="1" t="s">
        <v>14057</v>
      </c>
    </row>
    <row r="33143" spans="1:17" x14ac:dyDescent="0.2">
      <c r="A33143">
        <v>35</v>
      </c>
      <c r="B33143" s="1" t="s">
        <v>17</v>
      </c>
      <c r="C33143" s="1" t="s">
        <v>18</v>
      </c>
      <c r="D33143" s="1" t="s">
        <v>19</v>
      </c>
      <c r="E33143" s="1" t="s">
        <v>20</v>
      </c>
      <c r="F33143" s="1" t="s">
        <v>21</v>
      </c>
      <c r="G33143" s="1" t="s">
        <v>22</v>
      </c>
      <c r="H33143" s="2">
        <v>43739</v>
      </c>
      <c r="I33143" s="2">
        <v>43830</v>
      </c>
      <c r="J33143" s="2">
        <v>43801</v>
      </c>
      <c r="K33143" s="1"/>
      <c r="L33143" s="1" t="s">
        <v>1879</v>
      </c>
      <c r="M33143" s="1" t="s">
        <v>11510</v>
      </c>
      <c r="N33143">
        <v>100.30500000000001</v>
      </c>
      <c r="O33143">
        <v>100.30500000000001</v>
      </c>
      <c r="P33143" s="1"/>
      <c r="Q33143" s="1"/>
    </row>
    <row r="33144" spans="1:17" x14ac:dyDescent="0.2">
      <c r="A33144">
        <v>35</v>
      </c>
      <c r="B33144" s="1" t="s">
        <v>17</v>
      </c>
      <c r="C33144" s="1" t="s">
        <v>18</v>
      </c>
      <c r="D33144" s="1" t="s">
        <v>19</v>
      </c>
      <c r="E33144" s="1" t="s">
        <v>20</v>
      </c>
      <c r="F33144" s="1" t="s">
        <v>21</v>
      </c>
      <c r="G33144" s="1" t="s">
        <v>22</v>
      </c>
      <c r="H33144" s="2">
        <v>43739</v>
      </c>
      <c r="I33144" s="2">
        <v>43830</v>
      </c>
      <c r="J33144" s="2">
        <v>43801</v>
      </c>
      <c r="K33144" s="1"/>
      <c r="L33144" s="1" t="s">
        <v>117</v>
      </c>
      <c r="M33144" s="1" t="s">
        <v>11511</v>
      </c>
      <c r="N33144">
        <v>275.55</v>
      </c>
      <c r="O33144">
        <v>275.55</v>
      </c>
      <c r="P33144" s="1"/>
      <c r="Q33144" s="1"/>
    </row>
    <row r="33145" spans="1:17" x14ac:dyDescent="0.2">
      <c r="A33145">
        <v>35</v>
      </c>
      <c r="B33145" s="1" t="s">
        <v>17</v>
      </c>
      <c r="C33145" s="1" t="s">
        <v>18</v>
      </c>
      <c r="D33145" s="1" t="s">
        <v>19</v>
      </c>
      <c r="E33145" s="1" t="s">
        <v>20</v>
      </c>
      <c r="F33145" s="1" t="s">
        <v>21</v>
      </c>
      <c r="G33145" s="1" t="s">
        <v>22</v>
      </c>
      <c r="H33145" s="2">
        <v>43739</v>
      </c>
      <c r="I33145" s="2">
        <v>43830</v>
      </c>
      <c r="J33145" s="2">
        <v>43801</v>
      </c>
      <c r="K33145" s="1"/>
      <c r="L33145" s="1" t="s">
        <v>3276</v>
      </c>
      <c r="M33145" s="1" t="s">
        <v>11510</v>
      </c>
      <c r="N33145">
        <v>105.206</v>
      </c>
      <c r="O33145">
        <v>105.25297</v>
      </c>
      <c r="P33145" s="1"/>
      <c r="Q33145" s="1"/>
    </row>
    <row r="33146" spans="1:17" x14ac:dyDescent="0.2">
      <c r="A33146">
        <v>35</v>
      </c>
      <c r="B33146" s="1" t="s">
        <v>17</v>
      </c>
      <c r="C33146" s="1" t="s">
        <v>18</v>
      </c>
      <c r="D33146" s="1" t="s">
        <v>19</v>
      </c>
      <c r="E33146" s="1" t="s">
        <v>20</v>
      </c>
      <c r="F33146" s="1" t="s">
        <v>21</v>
      </c>
      <c r="G33146" s="1" t="s">
        <v>22</v>
      </c>
      <c r="H33146" s="2">
        <v>43739</v>
      </c>
      <c r="I33146" s="2">
        <v>43830</v>
      </c>
      <c r="J33146" s="2">
        <v>43801</v>
      </c>
      <c r="K33146" s="1"/>
      <c r="L33146" s="1" t="s">
        <v>11099</v>
      </c>
      <c r="M33146" s="1" t="s">
        <v>11511</v>
      </c>
      <c r="N33146">
        <v>1.0774999999999999</v>
      </c>
      <c r="O33146">
        <v>1.3498790000000001</v>
      </c>
      <c r="P33146" s="1" t="s">
        <v>20072</v>
      </c>
      <c r="Q33146" s="1" t="s">
        <v>17017</v>
      </c>
    </row>
    <row r="33147" spans="1:17" x14ac:dyDescent="0.2">
      <c r="A33147">
        <v>35</v>
      </c>
      <c r="B33147" s="1" t="s">
        <v>17</v>
      </c>
      <c r="C33147" s="1" t="s">
        <v>18</v>
      </c>
      <c r="D33147" s="1" t="s">
        <v>19</v>
      </c>
      <c r="E33147" s="1" t="s">
        <v>20</v>
      </c>
      <c r="F33147" s="1" t="s">
        <v>21</v>
      </c>
      <c r="G33147" s="1" t="s">
        <v>22</v>
      </c>
      <c r="H33147" s="2">
        <v>43739</v>
      </c>
      <c r="I33147" s="2">
        <v>43830</v>
      </c>
      <c r="J33147" s="2">
        <v>43801</v>
      </c>
      <c r="K33147" s="1"/>
      <c r="L33147" s="1" t="s">
        <v>195</v>
      </c>
      <c r="M33147" s="1" t="s">
        <v>11510</v>
      </c>
      <c r="N33147">
        <v>121.65</v>
      </c>
      <c r="O33147">
        <v>121.54230800000001</v>
      </c>
      <c r="P33147" s="1" t="s">
        <v>16995</v>
      </c>
      <c r="Q33147" s="1" t="s">
        <v>26331</v>
      </c>
    </row>
    <row r="33148" spans="1:17" x14ac:dyDescent="0.2">
      <c r="A33148">
        <v>35</v>
      </c>
      <c r="B33148" s="1" t="s">
        <v>17</v>
      </c>
      <c r="C33148" s="1" t="s">
        <v>18</v>
      </c>
      <c r="D33148" s="1" t="s">
        <v>19</v>
      </c>
      <c r="E33148" s="1" t="s">
        <v>20</v>
      </c>
      <c r="F33148" s="1" t="s">
        <v>21</v>
      </c>
      <c r="G33148" s="1" t="s">
        <v>22</v>
      </c>
      <c r="H33148" s="2">
        <v>43739</v>
      </c>
      <c r="I33148" s="2">
        <v>43830</v>
      </c>
      <c r="J33148" s="2">
        <v>43801</v>
      </c>
      <c r="K33148" s="1"/>
      <c r="L33148" s="1" t="s">
        <v>1313</v>
      </c>
      <c r="M33148" s="1" t="s">
        <v>11511</v>
      </c>
      <c r="N33148">
        <v>2.7919999999999998</v>
      </c>
      <c r="O33148">
        <v>2.7919999999999998</v>
      </c>
      <c r="P33148" s="1"/>
      <c r="Q33148" s="1"/>
    </row>
    <row r="33149" spans="1:17" x14ac:dyDescent="0.2">
      <c r="A33149">
        <v>35</v>
      </c>
      <c r="B33149" s="1" t="s">
        <v>17</v>
      </c>
      <c r="C33149" s="1" t="s">
        <v>18</v>
      </c>
      <c r="D33149" s="1" t="s">
        <v>19</v>
      </c>
      <c r="E33149" s="1" t="s">
        <v>20</v>
      </c>
      <c r="F33149" s="1" t="s">
        <v>21</v>
      </c>
      <c r="G33149" s="1" t="s">
        <v>22</v>
      </c>
      <c r="H33149" s="2">
        <v>43739</v>
      </c>
      <c r="I33149" s="2">
        <v>43830</v>
      </c>
      <c r="J33149" s="2">
        <v>43801</v>
      </c>
      <c r="K33149" s="1"/>
      <c r="L33149" s="1" t="s">
        <v>960</v>
      </c>
      <c r="M33149" s="1" t="s">
        <v>11510</v>
      </c>
      <c r="N33149">
        <v>99.415999999999997</v>
      </c>
      <c r="O33149">
        <v>99.415999999999997</v>
      </c>
      <c r="P33149" s="1"/>
      <c r="Q33149" s="1"/>
    </row>
    <row r="33150" spans="1:17" x14ac:dyDescent="0.2">
      <c r="A33150">
        <v>35</v>
      </c>
      <c r="B33150" s="1" t="s">
        <v>17</v>
      </c>
      <c r="C33150" s="1" t="s">
        <v>18</v>
      </c>
      <c r="D33150" s="1" t="s">
        <v>19</v>
      </c>
      <c r="E33150" s="1" t="s">
        <v>20</v>
      </c>
      <c r="F33150" s="1" t="s">
        <v>21</v>
      </c>
      <c r="G33150" s="1" t="s">
        <v>22</v>
      </c>
      <c r="H33150" s="2">
        <v>43739</v>
      </c>
      <c r="I33150" s="2">
        <v>43830</v>
      </c>
      <c r="J33150" s="2">
        <v>43801</v>
      </c>
      <c r="K33150" s="1"/>
      <c r="L33150" s="1" t="s">
        <v>11100</v>
      </c>
      <c r="M33150" s="1" t="s">
        <v>11511</v>
      </c>
      <c r="N33150">
        <v>2.08</v>
      </c>
      <c r="O33150">
        <v>2.099342</v>
      </c>
      <c r="P33150" s="1" t="s">
        <v>20073</v>
      </c>
      <c r="Q33150" s="1" t="s">
        <v>26332</v>
      </c>
    </row>
    <row r="33151" spans="1:17" x14ac:dyDescent="0.2">
      <c r="A33151">
        <v>35</v>
      </c>
      <c r="B33151" s="1" t="s">
        <v>17</v>
      </c>
      <c r="C33151" s="1" t="s">
        <v>18</v>
      </c>
      <c r="D33151" s="1" t="s">
        <v>19</v>
      </c>
      <c r="E33151" s="1" t="s">
        <v>20</v>
      </c>
      <c r="F33151" s="1" t="s">
        <v>21</v>
      </c>
      <c r="G33151" s="1" t="s">
        <v>22</v>
      </c>
      <c r="H33151" s="2">
        <v>43739</v>
      </c>
      <c r="I33151" s="2">
        <v>43830</v>
      </c>
      <c r="J33151" s="2">
        <v>43801</v>
      </c>
      <c r="K33151" s="1"/>
      <c r="L33151" s="1" t="s">
        <v>199</v>
      </c>
      <c r="M33151" s="1" t="s">
        <v>11510</v>
      </c>
      <c r="N33151">
        <v>101.869895</v>
      </c>
      <c r="O33151">
        <v>101.876721</v>
      </c>
      <c r="P33151" s="1" t="s">
        <v>20074</v>
      </c>
      <c r="Q33151" s="1" t="s">
        <v>26333</v>
      </c>
    </row>
    <row r="33152" spans="1:17" x14ac:dyDescent="0.2">
      <c r="A33152">
        <v>35</v>
      </c>
      <c r="B33152" s="1" t="s">
        <v>17</v>
      </c>
      <c r="C33152" s="1" t="s">
        <v>18</v>
      </c>
      <c r="D33152" s="1" t="s">
        <v>19</v>
      </c>
      <c r="E33152" s="1" t="s">
        <v>20</v>
      </c>
      <c r="F33152" s="1" t="s">
        <v>21</v>
      </c>
      <c r="G33152" s="1" t="s">
        <v>22</v>
      </c>
      <c r="H33152" s="2">
        <v>43739</v>
      </c>
      <c r="I33152" s="2">
        <v>43830</v>
      </c>
      <c r="J33152" s="2">
        <v>43801</v>
      </c>
      <c r="K33152" s="1"/>
      <c r="L33152" s="1" t="s">
        <v>639</v>
      </c>
      <c r="M33152" s="1" t="s">
        <v>11511</v>
      </c>
      <c r="N33152">
        <v>47.21</v>
      </c>
      <c r="O33152">
        <v>47.21</v>
      </c>
      <c r="P33152" s="1"/>
      <c r="Q33152" s="1"/>
    </row>
    <row r="33153" spans="1:17" x14ac:dyDescent="0.2">
      <c r="A33153">
        <v>35</v>
      </c>
      <c r="B33153" s="1" t="s">
        <v>17</v>
      </c>
      <c r="C33153" s="1" t="s">
        <v>18</v>
      </c>
      <c r="D33153" s="1" t="s">
        <v>19</v>
      </c>
      <c r="E33153" s="1" t="s">
        <v>20</v>
      </c>
      <c r="F33153" s="1" t="s">
        <v>21</v>
      </c>
      <c r="G33153" s="1" t="s">
        <v>22</v>
      </c>
      <c r="H33153" s="2">
        <v>43739</v>
      </c>
      <c r="I33153" s="2">
        <v>43830</v>
      </c>
      <c r="J33153" s="2">
        <v>43801</v>
      </c>
      <c r="K33153" s="1"/>
      <c r="L33153" s="1" t="s">
        <v>88</v>
      </c>
      <c r="M33153" s="1" t="s">
        <v>11510</v>
      </c>
      <c r="N33153">
        <v>122.365357</v>
      </c>
      <c r="O33153">
        <v>122.486316</v>
      </c>
      <c r="P33153" s="1" t="s">
        <v>20075</v>
      </c>
      <c r="Q33153" s="1" t="s">
        <v>26334</v>
      </c>
    </row>
    <row r="33154" spans="1:17" x14ac:dyDescent="0.2">
      <c r="A33154">
        <v>35</v>
      </c>
      <c r="B33154" s="1" t="s">
        <v>17</v>
      </c>
      <c r="C33154" s="1" t="s">
        <v>18</v>
      </c>
      <c r="D33154" s="1" t="s">
        <v>19</v>
      </c>
      <c r="E33154" s="1" t="s">
        <v>20</v>
      </c>
      <c r="F33154" s="1" t="s">
        <v>21</v>
      </c>
      <c r="G33154" s="1" t="s">
        <v>22</v>
      </c>
      <c r="H33154" s="2">
        <v>43739</v>
      </c>
      <c r="I33154" s="2">
        <v>43830</v>
      </c>
      <c r="J33154" s="2">
        <v>43801</v>
      </c>
      <c r="K33154" s="1"/>
      <c r="L33154" s="1" t="s">
        <v>8172</v>
      </c>
      <c r="M33154" s="1" t="s">
        <v>11511</v>
      </c>
      <c r="N33154">
        <v>1.7075</v>
      </c>
      <c r="O33154">
        <v>1.8421529999999999</v>
      </c>
      <c r="P33154" s="1"/>
      <c r="Q33154" s="1"/>
    </row>
    <row r="33155" spans="1:17" x14ac:dyDescent="0.2">
      <c r="A33155">
        <v>35</v>
      </c>
      <c r="B33155" s="1" t="s">
        <v>17</v>
      </c>
      <c r="C33155" s="1" t="s">
        <v>18</v>
      </c>
      <c r="D33155" s="1" t="s">
        <v>19</v>
      </c>
      <c r="E33155" s="1" t="s">
        <v>20</v>
      </c>
      <c r="F33155" s="1" t="s">
        <v>21</v>
      </c>
      <c r="G33155" s="1" t="s">
        <v>22</v>
      </c>
      <c r="H33155" s="2">
        <v>43739</v>
      </c>
      <c r="I33155" s="2">
        <v>43830</v>
      </c>
      <c r="J33155" s="2">
        <v>43801</v>
      </c>
      <c r="K33155" s="1"/>
      <c r="L33155" s="1" t="s">
        <v>201</v>
      </c>
      <c r="M33155" s="1" t="s">
        <v>11510</v>
      </c>
      <c r="N33155">
        <v>103.732</v>
      </c>
      <c r="O33155">
        <v>103.68488600000001</v>
      </c>
      <c r="P33155" s="1" t="s">
        <v>20076</v>
      </c>
      <c r="Q33155" s="1" t="s">
        <v>26335</v>
      </c>
    </row>
    <row r="33156" spans="1:17" x14ac:dyDescent="0.2">
      <c r="A33156">
        <v>35</v>
      </c>
      <c r="B33156" s="1" t="s">
        <v>17</v>
      </c>
      <c r="C33156" s="1" t="s">
        <v>18</v>
      </c>
      <c r="D33156" s="1" t="s">
        <v>19</v>
      </c>
      <c r="E33156" s="1" t="s">
        <v>20</v>
      </c>
      <c r="F33156" s="1" t="s">
        <v>21</v>
      </c>
      <c r="G33156" s="1" t="s">
        <v>22</v>
      </c>
      <c r="H33156" s="2">
        <v>43739</v>
      </c>
      <c r="I33156" s="2">
        <v>43830</v>
      </c>
      <c r="J33156" s="2">
        <v>43801</v>
      </c>
      <c r="K33156" s="1"/>
      <c r="L33156" s="1" t="s">
        <v>1316</v>
      </c>
      <c r="M33156" s="1" t="s">
        <v>11511</v>
      </c>
      <c r="N33156">
        <v>42.12</v>
      </c>
      <c r="O33156">
        <v>42.366349</v>
      </c>
      <c r="P33156" s="1" t="s">
        <v>20077</v>
      </c>
      <c r="Q33156" s="1" t="s">
        <v>26336</v>
      </c>
    </row>
    <row r="33157" spans="1:17" x14ac:dyDescent="0.2">
      <c r="A33157">
        <v>35</v>
      </c>
      <c r="B33157" s="1" t="s">
        <v>17</v>
      </c>
      <c r="C33157" s="1" t="s">
        <v>18</v>
      </c>
      <c r="D33157" s="1" t="s">
        <v>19</v>
      </c>
      <c r="E33157" s="1" t="s">
        <v>20</v>
      </c>
      <c r="F33157" s="1" t="s">
        <v>21</v>
      </c>
      <c r="G33157" s="1" t="s">
        <v>22</v>
      </c>
      <c r="H33157" s="2">
        <v>43739</v>
      </c>
      <c r="I33157" s="2">
        <v>43830</v>
      </c>
      <c r="J33157" s="2">
        <v>43801</v>
      </c>
      <c r="K33157" s="1"/>
      <c r="L33157" s="1" t="s">
        <v>983</v>
      </c>
      <c r="M33157" s="1" t="s">
        <v>11510</v>
      </c>
      <c r="N33157">
        <v>100.36499999999999</v>
      </c>
      <c r="O33157">
        <v>100.36499999999999</v>
      </c>
      <c r="P33157" s="1"/>
      <c r="Q33157" s="1"/>
    </row>
    <row r="33158" spans="1:17" x14ac:dyDescent="0.2">
      <c r="A33158">
        <v>35</v>
      </c>
      <c r="B33158" s="1" t="s">
        <v>17</v>
      </c>
      <c r="C33158" s="1" t="s">
        <v>18</v>
      </c>
      <c r="D33158" s="1" t="s">
        <v>19</v>
      </c>
      <c r="E33158" s="1" t="s">
        <v>20</v>
      </c>
      <c r="F33158" s="1" t="s">
        <v>21</v>
      </c>
      <c r="G33158" s="1" t="s">
        <v>22</v>
      </c>
      <c r="H33158" s="2">
        <v>43739</v>
      </c>
      <c r="I33158" s="2">
        <v>43830</v>
      </c>
      <c r="J33158" s="2">
        <v>43801</v>
      </c>
      <c r="K33158" s="1"/>
      <c r="L33158" s="1" t="s">
        <v>2946</v>
      </c>
      <c r="M33158" s="1" t="s">
        <v>11511</v>
      </c>
      <c r="N33158">
        <v>1.1025</v>
      </c>
      <c r="O33158">
        <v>1.1120289999999999</v>
      </c>
      <c r="P33158" s="1"/>
      <c r="Q33158" s="1"/>
    </row>
    <row r="33159" spans="1:17" x14ac:dyDescent="0.2">
      <c r="A33159">
        <v>35</v>
      </c>
      <c r="B33159" s="1" t="s">
        <v>17</v>
      </c>
      <c r="C33159" s="1" t="s">
        <v>18</v>
      </c>
      <c r="D33159" s="1" t="s">
        <v>19</v>
      </c>
      <c r="E33159" s="1" t="s">
        <v>20</v>
      </c>
      <c r="F33159" s="1" t="s">
        <v>21</v>
      </c>
      <c r="G33159" s="1" t="s">
        <v>22</v>
      </c>
      <c r="H33159" s="2">
        <v>43739</v>
      </c>
      <c r="I33159" s="2">
        <v>43830</v>
      </c>
      <c r="J33159" s="2">
        <v>43801</v>
      </c>
      <c r="K33159" s="1"/>
      <c r="L33159" s="1" t="s">
        <v>517</v>
      </c>
      <c r="M33159" s="1" t="s">
        <v>11510</v>
      </c>
      <c r="N33159">
        <v>106.5215</v>
      </c>
      <c r="O33159">
        <v>106.491208</v>
      </c>
      <c r="P33159" s="1" t="s">
        <v>20078</v>
      </c>
      <c r="Q33159" s="1" t="s">
        <v>26337</v>
      </c>
    </row>
    <row r="33160" spans="1:17" x14ac:dyDescent="0.2">
      <c r="A33160">
        <v>35</v>
      </c>
      <c r="B33160" s="1" t="s">
        <v>17</v>
      </c>
      <c r="C33160" s="1" t="s">
        <v>18</v>
      </c>
      <c r="D33160" s="1" t="s">
        <v>19</v>
      </c>
      <c r="E33160" s="1" t="s">
        <v>20</v>
      </c>
      <c r="F33160" s="1" t="s">
        <v>21</v>
      </c>
      <c r="G33160" s="1" t="s">
        <v>22</v>
      </c>
      <c r="H33160" s="2">
        <v>43739</v>
      </c>
      <c r="I33160" s="2">
        <v>43830</v>
      </c>
      <c r="J33160" s="2">
        <v>43801</v>
      </c>
      <c r="K33160" s="1"/>
      <c r="L33160" s="1" t="s">
        <v>641</v>
      </c>
      <c r="M33160" s="1" t="s">
        <v>11511</v>
      </c>
      <c r="N33160">
        <v>30.63</v>
      </c>
      <c r="O33160">
        <v>30.63</v>
      </c>
      <c r="P33160" s="1"/>
      <c r="Q33160" s="1"/>
    </row>
    <row r="33161" spans="1:17" x14ac:dyDescent="0.2">
      <c r="A33161">
        <v>35</v>
      </c>
      <c r="B33161" s="1" t="s">
        <v>17</v>
      </c>
      <c r="C33161" s="1" t="s">
        <v>18</v>
      </c>
      <c r="D33161" s="1" t="s">
        <v>19</v>
      </c>
      <c r="E33161" s="1" t="s">
        <v>20</v>
      </c>
      <c r="F33161" s="1" t="s">
        <v>21</v>
      </c>
      <c r="G33161" s="1" t="s">
        <v>22</v>
      </c>
      <c r="H33161" s="2">
        <v>43739</v>
      </c>
      <c r="I33161" s="2">
        <v>43830</v>
      </c>
      <c r="J33161" s="2">
        <v>43801</v>
      </c>
      <c r="K33161" s="1"/>
      <c r="L33161" s="1" t="s">
        <v>11101</v>
      </c>
      <c r="M33161" s="1" t="s">
        <v>11510</v>
      </c>
      <c r="N33161">
        <v>100.08150000000001</v>
      </c>
      <c r="O33161">
        <v>100.08150000000001</v>
      </c>
      <c r="P33161" s="1"/>
      <c r="Q33161" s="1"/>
    </row>
    <row r="33162" spans="1:17" x14ac:dyDescent="0.2">
      <c r="A33162">
        <v>35</v>
      </c>
      <c r="B33162" s="1" t="s">
        <v>17</v>
      </c>
      <c r="C33162" s="1" t="s">
        <v>18</v>
      </c>
      <c r="D33162" s="1" t="s">
        <v>19</v>
      </c>
      <c r="E33162" s="1" t="s">
        <v>20</v>
      </c>
      <c r="F33162" s="1" t="s">
        <v>21</v>
      </c>
      <c r="G33162" s="1" t="s">
        <v>22</v>
      </c>
      <c r="H33162" s="2">
        <v>43739</v>
      </c>
      <c r="I33162" s="2">
        <v>43830</v>
      </c>
      <c r="J33162" s="2">
        <v>43801</v>
      </c>
      <c r="K33162" s="1"/>
      <c r="L33162" s="1" t="s">
        <v>7053</v>
      </c>
      <c r="M33162" s="1" t="s">
        <v>11511</v>
      </c>
      <c r="N33162">
        <v>1.5245</v>
      </c>
      <c r="O33162">
        <v>1.552627</v>
      </c>
      <c r="P33162" s="1" t="s">
        <v>15118</v>
      </c>
      <c r="Q33162" s="1" t="s">
        <v>13440</v>
      </c>
    </row>
    <row r="33163" spans="1:17" x14ac:dyDescent="0.2">
      <c r="A33163">
        <v>35</v>
      </c>
      <c r="B33163" s="1" t="s">
        <v>17</v>
      </c>
      <c r="C33163" s="1" t="s">
        <v>18</v>
      </c>
      <c r="D33163" s="1" t="s">
        <v>19</v>
      </c>
      <c r="E33163" s="1" t="s">
        <v>20</v>
      </c>
      <c r="F33163" s="1" t="s">
        <v>21</v>
      </c>
      <c r="G33163" s="1" t="s">
        <v>22</v>
      </c>
      <c r="H33163" s="2">
        <v>43739</v>
      </c>
      <c r="I33163" s="2">
        <v>43830</v>
      </c>
      <c r="J33163" s="2">
        <v>43801</v>
      </c>
      <c r="K33163" s="1"/>
      <c r="L33163" s="1" t="s">
        <v>23</v>
      </c>
      <c r="M33163" s="1" t="s">
        <v>11510</v>
      </c>
      <c r="N33163">
        <v>103.37125</v>
      </c>
      <c r="O33163">
        <v>103.44250700000001</v>
      </c>
      <c r="P33163" s="1" t="s">
        <v>20079</v>
      </c>
      <c r="Q33163" s="1" t="s">
        <v>26338</v>
      </c>
    </row>
    <row r="33164" spans="1:17" x14ac:dyDescent="0.2">
      <c r="A33164">
        <v>35</v>
      </c>
      <c r="B33164" s="1" t="s">
        <v>17</v>
      </c>
      <c r="C33164" s="1" t="s">
        <v>18</v>
      </c>
      <c r="D33164" s="1" t="s">
        <v>19</v>
      </c>
      <c r="E33164" s="1" t="s">
        <v>20</v>
      </c>
      <c r="F33164" s="1" t="s">
        <v>21</v>
      </c>
      <c r="G33164" s="1" t="s">
        <v>22</v>
      </c>
      <c r="H33164" s="2">
        <v>43739</v>
      </c>
      <c r="I33164" s="2">
        <v>43830</v>
      </c>
      <c r="J33164" s="2">
        <v>43801</v>
      </c>
      <c r="K33164" s="1"/>
      <c r="L33164" s="1" t="s">
        <v>323</v>
      </c>
      <c r="M33164" s="1" t="s">
        <v>11510</v>
      </c>
      <c r="N33164">
        <v>101.97</v>
      </c>
      <c r="O33164">
        <v>101.94499999999999</v>
      </c>
      <c r="P33164" s="1"/>
      <c r="Q33164" s="1"/>
    </row>
    <row r="33165" spans="1:17" x14ac:dyDescent="0.2">
      <c r="A33165">
        <v>35</v>
      </c>
      <c r="B33165" s="1" t="s">
        <v>17</v>
      </c>
      <c r="C33165" s="1" t="s">
        <v>18</v>
      </c>
      <c r="D33165" s="1" t="s">
        <v>19</v>
      </c>
      <c r="E33165" s="1" t="s">
        <v>20</v>
      </c>
      <c r="F33165" s="1" t="s">
        <v>21</v>
      </c>
      <c r="G33165" s="1" t="s">
        <v>22</v>
      </c>
      <c r="H33165" s="2">
        <v>43739</v>
      </c>
      <c r="I33165" s="2">
        <v>43830</v>
      </c>
      <c r="J33165" s="2">
        <v>43801</v>
      </c>
      <c r="K33165" s="1"/>
      <c r="L33165" s="1" t="s">
        <v>11102</v>
      </c>
      <c r="M33165" s="1" t="s">
        <v>11510</v>
      </c>
      <c r="N33165">
        <v>101.02500000000001</v>
      </c>
      <c r="O33165">
        <v>101.02500000000001</v>
      </c>
      <c r="P33165" s="1"/>
      <c r="Q33165" s="1"/>
    </row>
    <row r="33166" spans="1:17" x14ac:dyDescent="0.2">
      <c r="A33166">
        <v>35</v>
      </c>
      <c r="B33166" s="1" t="s">
        <v>17</v>
      </c>
      <c r="C33166" s="1" t="s">
        <v>18</v>
      </c>
      <c r="D33166" s="1" t="s">
        <v>19</v>
      </c>
      <c r="E33166" s="1" t="s">
        <v>20</v>
      </c>
      <c r="F33166" s="1" t="s">
        <v>21</v>
      </c>
      <c r="G33166" s="1" t="s">
        <v>22</v>
      </c>
      <c r="H33166" s="2">
        <v>43739</v>
      </c>
      <c r="I33166" s="2">
        <v>43830</v>
      </c>
      <c r="J33166" s="2">
        <v>43801</v>
      </c>
      <c r="K33166" s="1"/>
      <c r="L33166" s="1" t="s">
        <v>1558</v>
      </c>
      <c r="M33166" s="1" t="s">
        <v>11511</v>
      </c>
      <c r="N33166">
        <v>3.4565000000000001</v>
      </c>
      <c r="O33166">
        <v>3.4576669999999998</v>
      </c>
      <c r="P33166" s="1"/>
      <c r="Q33166" s="1"/>
    </row>
    <row r="33167" spans="1:17" x14ac:dyDescent="0.2">
      <c r="A33167">
        <v>35</v>
      </c>
      <c r="B33167" s="1" t="s">
        <v>17</v>
      </c>
      <c r="C33167" s="1" t="s">
        <v>18</v>
      </c>
      <c r="D33167" s="1" t="s">
        <v>19</v>
      </c>
      <c r="E33167" s="1" t="s">
        <v>20</v>
      </c>
      <c r="F33167" s="1" t="s">
        <v>21</v>
      </c>
      <c r="G33167" s="1" t="s">
        <v>22</v>
      </c>
      <c r="H33167" s="2">
        <v>43739</v>
      </c>
      <c r="I33167" s="2">
        <v>43830</v>
      </c>
      <c r="J33167" s="2">
        <v>43801</v>
      </c>
      <c r="K33167" s="1"/>
      <c r="L33167" s="1" t="s">
        <v>209</v>
      </c>
      <c r="M33167" s="1" t="s">
        <v>11510</v>
      </c>
      <c r="N33167">
        <v>100.164314</v>
      </c>
      <c r="O33167">
        <v>100.172481</v>
      </c>
      <c r="P33167" s="1" t="s">
        <v>20080</v>
      </c>
      <c r="Q33167" s="1" t="s">
        <v>20709</v>
      </c>
    </row>
    <row r="33168" spans="1:17" x14ac:dyDescent="0.2">
      <c r="A33168">
        <v>35</v>
      </c>
      <c r="B33168" s="1" t="s">
        <v>17</v>
      </c>
      <c r="C33168" s="1" t="s">
        <v>18</v>
      </c>
      <c r="D33168" s="1" t="s">
        <v>19</v>
      </c>
      <c r="E33168" s="1" t="s">
        <v>20</v>
      </c>
      <c r="F33168" s="1" t="s">
        <v>21</v>
      </c>
      <c r="G33168" s="1" t="s">
        <v>22</v>
      </c>
      <c r="H33168" s="2">
        <v>43739</v>
      </c>
      <c r="I33168" s="2">
        <v>43830</v>
      </c>
      <c r="J33168" s="2">
        <v>43801</v>
      </c>
      <c r="K33168" s="1"/>
      <c r="L33168" s="1" t="s">
        <v>126</v>
      </c>
      <c r="M33168" s="1" t="s">
        <v>11511</v>
      </c>
      <c r="N33168">
        <v>68.646000000000001</v>
      </c>
      <c r="O33168">
        <v>68.854854000000003</v>
      </c>
      <c r="P33168" s="1" t="s">
        <v>20081</v>
      </c>
      <c r="Q33168" s="1" t="s">
        <v>21739</v>
      </c>
    </row>
    <row r="33169" spans="1:17" x14ac:dyDescent="0.2">
      <c r="A33169">
        <v>35</v>
      </c>
      <c r="B33169" s="1" t="s">
        <v>17</v>
      </c>
      <c r="C33169" s="1" t="s">
        <v>18</v>
      </c>
      <c r="D33169" s="1" t="s">
        <v>19</v>
      </c>
      <c r="E33169" s="1" t="s">
        <v>20</v>
      </c>
      <c r="F33169" s="1" t="s">
        <v>21</v>
      </c>
      <c r="G33169" s="1" t="s">
        <v>22</v>
      </c>
      <c r="H33169" s="2">
        <v>43739</v>
      </c>
      <c r="I33169" s="2">
        <v>43830</v>
      </c>
      <c r="J33169" s="2">
        <v>43801</v>
      </c>
      <c r="K33169" s="1"/>
      <c r="L33169" s="1" t="s">
        <v>986</v>
      </c>
      <c r="M33169" s="1" t="s">
        <v>11510</v>
      </c>
      <c r="N33169">
        <v>98.999499999999998</v>
      </c>
      <c r="O33169">
        <v>98.834800000000001</v>
      </c>
      <c r="P33169" s="1"/>
      <c r="Q33169" s="1"/>
    </row>
    <row r="33170" spans="1:17" x14ac:dyDescent="0.2">
      <c r="A33170">
        <v>35</v>
      </c>
      <c r="B33170" s="1" t="s">
        <v>17</v>
      </c>
      <c r="C33170" s="1" t="s">
        <v>18</v>
      </c>
      <c r="D33170" s="1" t="s">
        <v>19</v>
      </c>
      <c r="E33170" s="1" t="s">
        <v>20</v>
      </c>
      <c r="F33170" s="1" t="s">
        <v>21</v>
      </c>
      <c r="G33170" s="1" t="s">
        <v>22</v>
      </c>
      <c r="H33170" s="2">
        <v>43739</v>
      </c>
      <c r="I33170" s="2">
        <v>43830</v>
      </c>
      <c r="J33170" s="2">
        <v>43801</v>
      </c>
      <c r="K33170" s="1"/>
      <c r="L33170" s="1" t="s">
        <v>8063</v>
      </c>
      <c r="M33170" s="1" t="s">
        <v>11511</v>
      </c>
      <c r="N33170">
        <v>5.7779999999999996</v>
      </c>
      <c r="O33170">
        <v>5.7781169999999999</v>
      </c>
      <c r="P33170" s="1"/>
      <c r="Q33170" s="1"/>
    </row>
    <row r="33171" spans="1:17" x14ac:dyDescent="0.2">
      <c r="A33171">
        <v>35</v>
      </c>
      <c r="B33171" s="1" t="s">
        <v>17</v>
      </c>
      <c r="C33171" s="1" t="s">
        <v>18</v>
      </c>
      <c r="D33171" s="1" t="s">
        <v>19</v>
      </c>
      <c r="E33171" s="1" t="s">
        <v>20</v>
      </c>
      <c r="F33171" s="1" t="s">
        <v>21</v>
      </c>
      <c r="G33171" s="1" t="s">
        <v>22</v>
      </c>
      <c r="H33171" s="2">
        <v>43739</v>
      </c>
      <c r="I33171" s="2">
        <v>43830</v>
      </c>
      <c r="J33171" s="2">
        <v>43801</v>
      </c>
      <c r="K33171" s="1"/>
      <c r="L33171" s="1" t="s">
        <v>1888</v>
      </c>
      <c r="M33171" s="1" t="s">
        <v>11510</v>
      </c>
      <c r="N33171">
        <v>98.93</v>
      </c>
      <c r="O33171">
        <v>98.93</v>
      </c>
      <c r="P33171" s="1"/>
      <c r="Q33171" s="1"/>
    </row>
    <row r="33172" spans="1:17" x14ac:dyDescent="0.2">
      <c r="A33172">
        <v>35</v>
      </c>
      <c r="B33172" s="1" t="s">
        <v>17</v>
      </c>
      <c r="C33172" s="1" t="s">
        <v>18</v>
      </c>
      <c r="D33172" s="1" t="s">
        <v>19</v>
      </c>
      <c r="E33172" s="1" t="s">
        <v>20</v>
      </c>
      <c r="F33172" s="1" t="s">
        <v>21</v>
      </c>
      <c r="G33172" s="1" t="s">
        <v>22</v>
      </c>
      <c r="H33172" s="2">
        <v>43739</v>
      </c>
      <c r="I33172" s="2">
        <v>43830</v>
      </c>
      <c r="J33172" s="2">
        <v>43801</v>
      </c>
      <c r="K33172" s="1"/>
      <c r="L33172" s="1" t="s">
        <v>129</v>
      </c>
      <c r="M33172" s="1" t="s">
        <v>11511</v>
      </c>
      <c r="N33172">
        <v>67.62</v>
      </c>
      <c r="O33172">
        <v>67.62</v>
      </c>
      <c r="P33172" s="1"/>
      <c r="Q33172" s="1"/>
    </row>
    <row r="33173" spans="1:17" x14ac:dyDescent="0.2">
      <c r="A33173">
        <v>35</v>
      </c>
      <c r="B33173" s="1" t="s">
        <v>17</v>
      </c>
      <c r="C33173" s="1" t="s">
        <v>18</v>
      </c>
      <c r="D33173" s="1" t="s">
        <v>19</v>
      </c>
      <c r="E33173" s="1" t="s">
        <v>20</v>
      </c>
      <c r="F33173" s="1" t="s">
        <v>21</v>
      </c>
      <c r="G33173" s="1" t="s">
        <v>22</v>
      </c>
      <c r="H33173" s="2">
        <v>43739</v>
      </c>
      <c r="I33173" s="2">
        <v>43830</v>
      </c>
      <c r="J33173" s="2">
        <v>43801</v>
      </c>
      <c r="K33173" s="1"/>
      <c r="L33173" s="1" t="s">
        <v>1837</v>
      </c>
      <c r="M33173" s="1" t="s">
        <v>11510</v>
      </c>
      <c r="N33173">
        <v>98.007499999999993</v>
      </c>
      <c r="O33173">
        <v>97.994</v>
      </c>
      <c r="P33173" s="1"/>
      <c r="Q33173" s="1"/>
    </row>
    <row r="33174" spans="1:17" x14ac:dyDescent="0.2">
      <c r="A33174">
        <v>35</v>
      </c>
      <c r="B33174" s="1" t="s">
        <v>17</v>
      </c>
      <c r="C33174" s="1" t="s">
        <v>18</v>
      </c>
      <c r="D33174" s="1" t="s">
        <v>19</v>
      </c>
      <c r="E33174" s="1" t="s">
        <v>20</v>
      </c>
      <c r="F33174" s="1" t="s">
        <v>21</v>
      </c>
      <c r="G33174" s="1" t="s">
        <v>22</v>
      </c>
      <c r="H33174" s="2">
        <v>43739</v>
      </c>
      <c r="I33174" s="2">
        <v>43830</v>
      </c>
      <c r="J33174" s="2">
        <v>43801</v>
      </c>
      <c r="K33174" s="1"/>
      <c r="L33174" s="1" t="s">
        <v>3932</v>
      </c>
      <c r="M33174" s="1" t="s">
        <v>11511</v>
      </c>
      <c r="N33174">
        <v>0.60950000000000004</v>
      </c>
      <c r="O33174">
        <v>0.97734600000000005</v>
      </c>
      <c r="P33174" s="1"/>
      <c r="Q33174" s="1"/>
    </row>
    <row r="33175" spans="1:17" x14ac:dyDescent="0.2">
      <c r="A33175">
        <v>35</v>
      </c>
      <c r="B33175" s="1" t="s">
        <v>17</v>
      </c>
      <c r="C33175" s="1" t="s">
        <v>18</v>
      </c>
      <c r="D33175" s="1" t="s">
        <v>19</v>
      </c>
      <c r="E33175" s="1" t="s">
        <v>20</v>
      </c>
      <c r="F33175" s="1" t="s">
        <v>21</v>
      </c>
      <c r="G33175" s="1" t="s">
        <v>22</v>
      </c>
      <c r="H33175" s="2">
        <v>43739</v>
      </c>
      <c r="I33175" s="2">
        <v>43830</v>
      </c>
      <c r="J33175" s="2">
        <v>43801</v>
      </c>
      <c r="K33175" s="1"/>
      <c r="L33175" s="1" t="s">
        <v>213</v>
      </c>
      <c r="M33175" s="1" t="s">
        <v>11510</v>
      </c>
      <c r="N33175">
        <v>113.42033499999999</v>
      </c>
      <c r="O33175">
        <v>113.430702</v>
      </c>
      <c r="P33175" s="1" t="s">
        <v>20082</v>
      </c>
      <c r="Q33175" s="1" t="s">
        <v>26339</v>
      </c>
    </row>
    <row r="33176" spans="1:17" x14ac:dyDescent="0.2">
      <c r="A33176">
        <v>35</v>
      </c>
      <c r="B33176" s="1" t="s">
        <v>17</v>
      </c>
      <c r="C33176" s="1" t="s">
        <v>18</v>
      </c>
      <c r="D33176" s="1" t="s">
        <v>19</v>
      </c>
      <c r="E33176" s="1" t="s">
        <v>20</v>
      </c>
      <c r="F33176" s="1" t="s">
        <v>21</v>
      </c>
      <c r="G33176" s="1" t="s">
        <v>22</v>
      </c>
      <c r="H33176" s="2">
        <v>43739</v>
      </c>
      <c r="I33176" s="2">
        <v>43830</v>
      </c>
      <c r="J33176" s="2">
        <v>43801</v>
      </c>
      <c r="K33176" s="1"/>
      <c r="L33176" s="1" t="s">
        <v>132</v>
      </c>
      <c r="M33176" s="1" t="s">
        <v>11511</v>
      </c>
      <c r="N33176">
        <v>5.3283329999999998</v>
      </c>
      <c r="O33176">
        <v>5.3366150000000001</v>
      </c>
      <c r="P33176" s="1" t="s">
        <v>19399</v>
      </c>
      <c r="Q33176" s="1" t="s">
        <v>26340</v>
      </c>
    </row>
    <row r="33177" spans="1:17" x14ac:dyDescent="0.2">
      <c r="A33177">
        <v>35</v>
      </c>
      <c r="B33177" s="1" t="s">
        <v>17</v>
      </c>
      <c r="C33177" s="1" t="s">
        <v>18</v>
      </c>
      <c r="D33177" s="1" t="s">
        <v>19</v>
      </c>
      <c r="E33177" s="1" t="s">
        <v>20</v>
      </c>
      <c r="F33177" s="1" t="s">
        <v>21</v>
      </c>
      <c r="G33177" s="1" t="s">
        <v>22</v>
      </c>
      <c r="H33177" s="2">
        <v>43739</v>
      </c>
      <c r="I33177" s="2">
        <v>43830</v>
      </c>
      <c r="J33177" s="2">
        <v>43801</v>
      </c>
      <c r="K33177" s="1"/>
      <c r="L33177" s="1" t="s">
        <v>11103</v>
      </c>
      <c r="M33177" s="1" t="s">
        <v>11510</v>
      </c>
      <c r="N33177">
        <v>101.693</v>
      </c>
      <c r="O33177">
        <v>101.693</v>
      </c>
      <c r="P33177" s="1"/>
      <c r="Q33177" s="1"/>
    </row>
    <row r="33178" spans="1:17" x14ac:dyDescent="0.2">
      <c r="A33178">
        <v>35</v>
      </c>
      <c r="B33178" s="1" t="s">
        <v>17</v>
      </c>
      <c r="C33178" s="1" t="s">
        <v>18</v>
      </c>
      <c r="D33178" s="1" t="s">
        <v>19</v>
      </c>
      <c r="E33178" s="1" t="s">
        <v>20</v>
      </c>
      <c r="F33178" s="1" t="s">
        <v>21</v>
      </c>
      <c r="G33178" s="1" t="s">
        <v>22</v>
      </c>
      <c r="H33178" s="2">
        <v>43739</v>
      </c>
      <c r="I33178" s="2">
        <v>43830</v>
      </c>
      <c r="J33178" s="2">
        <v>43801</v>
      </c>
      <c r="K33178" s="1"/>
      <c r="L33178" s="1" t="s">
        <v>3280</v>
      </c>
      <c r="M33178" s="1" t="s">
        <v>11511</v>
      </c>
      <c r="N33178">
        <v>1.4936670000000001</v>
      </c>
      <c r="O33178">
        <v>1.502203</v>
      </c>
      <c r="P33178" s="1" t="s">
        <v>20083</v>
      </c>
      <c r="Q33178" s="1" t="s">
        <v>18128</v>
      </c>
    </row>
    <row r="33179" spans="1:17" x14ac:dyDescent="0.2">
      <c r="A33179">
        <v>35</v>
      </c>
      <c r="B33179" s="1" t="s">
        <v>17</v>
      </c>
      <c r="C33179" s="1" t="s">
        <v>18</v>
      </c>
      <c r="D33179" s="1" t="s">
        <v>19</v>
      </c>
      <c r="E33179" s="1" t="s">
        <v>20</v>
      </c>
      <c r="F33179" s="1" t="s">
        <v>21</v>
      </c>
      <c r="G33179" s="1" t="s">
        <v>22</v>
      </c>
      <c r="H33179" s="2">
        <v>43739</v>
      </c>
      <c r="I33179" s="2">
        <v>43830</v>
      </c>
      <c r="J33179" s="2">
        <v>43801</v>
      </c>
      <c r="K33179" s="1"/>
      <c r="L33179" s="1" t="s">
        <v>215</v>
      </c>
      <c r="M33179" s="1" t="s">
        <v>11510</v>
      </c>
      <c r="N33179">
        <v>107.473513</v>
      </c>
      <c r="O33179">
        <v>107.46830799999999</v>
      </c>
      <c r="P33179" s="1" t="s">
        <v>20084</v>
      </c>
      <c r="Q33179" s="1" t="s">
        <v>17005</v>
      </c>
    </row>
    <row r="33180" spans="1:17" x14ac:dyDescent="0.2">
      <c r="A33180">
        <v>35</v>
      </c>
      <c r="B33180" s="1" t="s">
        <v>17</v>
      </c>
      <c r="C33180" s="1" t="s">
        <v>18</v>
      </c>
      <c r="D33180" s="1" t="s">
        <v>19</v>
      </c>
      <c r="E33180" s="1" t="s">
        <v>20</v>
      </c>
      <c r="F33180" s="1" t="s">
        <v>21</v>
      </c>
      <c r="G33180" s="1" t="s">
        <v>22</v>
      </c>
      <c r="H33180" s="2">
        <v>43739</v>
      </c>
      <c r="I33180" s="2">
        <v>43830</v>
      </c>
      <c r="J33180" s="2">
        <v>43801</v>
      </c>
      <c r="K33180" s="1"/>
      <c r="L33180" s="1" t="s">
        <v>704</v>
      </c>
      <c r="M33180" s="1" t="s">
        <v>11510</v>
      </c>
      <c r="N33180">
        <v>99.18</v>
      </c>
      <c r="O33180">
        <v>99.18</v>
      </c>
      <c r="P33180" s="1" t="s">
        <v>13398</v>
      </c>
      <c r="Q33180" s="1" t="s">
        <v>13398</v>
      </c>
    </row>
    <row r="33181" spans="1:17" x14ac:dyDescent="0.2">
      <c r="A33181">
        <v>35</v>
      </c>
      <c r="B33181" s="1" t="s">
        <v>17</v>
      </c>
      <c r="C33181" s="1" t="s">
        <v>18</v>
      </c>
      <c r="D33181" s="1" t="s">
        <v>19</v>
      </c>
      <c r="E33181" s="1" t="s">
        <v>20</v>
      </c>
      <c r="F33181" s="1" t="s">
        <v>21</v>
      </c>
      <c r="G33181" s="1" t="s">
        <v>22</v>
      </c>
      <c r="H33181" s="2">
        <v>43739</v>
      </c>
      <c r="I33181" s="2">
        <v>43830</v>
      </c>
      <c r="J33181" s="2">
        <v>43801</v>
      </c>
      <c r="K33181" s="1"/>
      <c r="L33181" s="1" t="s">
        <v>3585</v>
      </c>
      <c r="M33181" s="1" t="s">
        <v>11510</v>
      </c>
      <c r="N33181">
        <v>100.53625</v>
      </c>
      <c r="O33181">
        <v>100.541893</v>
      </c>
      <c r="P33181" s="1" t="s">
        <v>16139</v>
      </c>
      <c r="Q33181" s="1" t="s">
        <v>22198</v>
      </c>
    </row>
    <row r="33182" spans="1:17" x14ac:dyDescent="0.2">
      <c r="A33182">
        <v>35</v>
      </c>
      <c r="B33182" s="1" t="s">
        <v>17</v>
      </c>
      <c r="C33182" s="1" t="s">
        <v>18</v>
      </c>
      <c r="D33182" s="1" t="s">
        <v>19</v>
      </c>
      <c r="E33182" s="1" t="s">
        <v>20</v>
      </c>
      <c r="F33182" s="1" t="s">
        <v>21</v>
      </c>
      <c r="G33182" s="1" t="s">
        <v>22</v>
      </c>
      <c r="H33182" s="2">
        <v>43739</v>
      </c>
      <c r="I33182" s="2">
        <v>43830</v>
      </c>
      <c r="J33182" s="2">
        <v>43801</v>
      </c>
      <c r="K33182" s="1"/>
      <c r="L33182" s="1" t="s">
        <v>11104</v>
      </c>
      <c r="M33182" s="1" t="s">
        <v>11511</v>
      </c>
      <c r="N33182">
        <v>0.55049999999999999</v>
      </c>
      <c r="O33182">
        <v>0.71344300000000005</v>
      </c>
      <c r="P33182" s="1"/>
      <c r="Q33182" s="1"/>
    </row>
    <row r="33183" spans="1:17" x14ac:dyDescent="0.2">
      <c r="A33183">
        <v>35</v>
      </c>
      <c r="B33183" s="1" t="s">
        <v>17</v>
      </c>
      <c r="C33183" s="1" t="s">
        <v>18</v>
      </c>
      <c r="D33183" s="1" t="s">
        <v>19</v>
      </c>
      <c r="E33183" s="1" t="s">
        <v>20</v>
      </c>
      <c r="F33183" s="1" t="s">
        <v>21</v>
      </c>
      <c r="G33183" s="1" t="s">
        <v>22</v>
      </c>
      <c r="H33183" s="2">
        <v>43739</v>
      </c>
      <c r="I33183" s="2">
        <v>43830</v>
      </c>
      <c r="J33183" s="2">
        <v>43801</v>
      </c>
      <c r="K33183" s="1"/>
      <c r="L33183" s="1" t="s">
        <v>225</v>
      </c>
      <c r="M33183" s="1" t="s">
        <v>11510</v>
      </c>
      <c r="N33183">
        <v>102.07474999999999</v>
      </c>
      <c r="O33183">
        <v>102.08093</v>
      </c>
      <c r="P33183" s="1" t="s">
        <v>20085</v>
      </c>
      <c r="Q33183" s="1" t="s">
        <v>19771</v>
      </c>
    </row>
    <row r="33184" spans="1:17" x14ac:dyDescent="0.2">
      <c r="A33184">
        <v>35</v>
      </c>
      <c r="B33184" s="1" t="s">
        <v>17</v>
      </c>
      <c r="C33184" s="1" t="s">
        <v>18</v>
      </c>
      <c r="D33184" s="1" t="s">
        <v>19</v>
      </c>
      <c r="E33184" s="1" t="s">
        <v>20</v>
      </c>
      <c r="F33184" s="1" t="s">
        <v>21</v>
      </c>
      <c r="G33184" s="1" t="s">
        <v>22</v>
      </c>
      <c r="H33184" s="2">
        <v>43739</v>
      </c>
      <c r="I33184" s="2">
        <v>43830</v>
      </c>
      <c r="J33184" s="2">
        <v>43801</v>
      </c>
      <c r="K33184" s="1"/>
      <c r="L33184" s="1" t="s">
        <v>1617</v>
      </c>
      <c r="M33184" s="1" t="s">
        <v>11510</v>
      </c>
      <c r="N33184">
        <v>99.21</v>
      </c>
      <c r="O33184">
        <v>99.21</v>
      </c>
      <c r="P33184" s="1" t="s">
        <v>13399</v>
      </c>
      <c r="Q33184" s="1" t="s">
        <v>13399</v>
      </c>
    </row>
    <row r="33185" spans="1:17" x14ac:dyDescent="0.2">
      <c r="A33185">
        <v>35</v>
      </c>
      <c r="B33185" s="1" t="s">
        <v>17</v>
      </c>
      <c r="C33185" s="1" t="s">
        <v>18</v>
      </c>
      <c r="D33185" s="1" t="s">
        <v>19</v>
      </c>
      <c r="E33185" s="1" t="s">
        <v>20</v>
      </c>
      <c r="F33185" s="1" t="s">
        <v>21</v>
      </c>
      <c r="G33185" s="1" t="s">
        <v>22</v>
      </c>
      <c r="H33185" s="2">
        <v>43739</v>
      </c>
      <c r="I33185" s="2">
        <v>43830</v>
      </c>
      <c r="J33185" s="2">
        <v>43801</v>
      </c>
      <c r="K33185" s="1"/>
      <c r="L33185" s="1" t="s">
        <v>10738</v>
      </c>
      <c r="M33185" s="1" t="s">
        <v>11510</v>
      </c>
      <c r="N33185">
        <v>111.8175</v>
      </c>
      <c r="O33185">
        <v>111.8175</v>
      </c>
      <c r="P33185" s="1"/>
      <c r="Q33185" s="1"/>
    </row>
    <row r="33186" spans="1:17" x14ac:dyDescent="0.2">
      <c r="A33186">
        <v>35</v>
      </c>
      <c r="B33186" s="1" t="s">
        <v>17</v>
      </c>
      <c r="C33186" s="1" t="s">
        <v>18</v>
      </c>
      <c r="D33186" s="1" t="s">
        <v>19</v>
      </c>
      <c r="E33186" s="1" t="s">
        <v>20</v>
      </c>
      <c r="F33186" s="1" t="s">
        <v>21</v>
      </c>
      <c r="G33186" s="1" t="s">
        <v>22</v>
      </c>
      <c r="H33186" s="2">
        <v>43739</v>
      </c>
      <c r="I33186" s="2">
        <v>43830</v>
      </c>
      <c r="J33186" s="2">
        <v>43801</v>
      </c>
      <c r="K33186" s="1"/>
      <c r="L33186" s="1" t="s">
        <v>7055</v>
      </c>
      <c r="M33186" s="1" t="s">
        <v>11511</v>
      </c>
      <c r="N33186">
        <v>1.234286</v>
      </c>
      <c r="O33186">
        <v>1.167497</v>
      </c>
      <c r="P33186" s="1" t="s">
        <v>18678</v>
      </c>
      <c r="Q33186" s="1" t="s">
        <v>24337</v>
      </c>
    </row>
    <row r="33187" spans="1:17" x14ac:dyDescent="0.2">
      <c r="A33187">
        <v>35</v>
      </c>
      <c r="B33187" s="1" t="s">
        <v>17</v>
      </c>
      <c r="C33187" s="1" t="s">
        <v>18</v>
      </c>
      <c r="D33187" s="1" t="s">
        <v>19</v>
      </c>
      <c r="E33187" s="1" t="s">
        <v>20</v>
      </c>
      <c r="F33187" s="1" t="s">
        <v>21</v>
      </c>
      <c r="G33187" s="1" t="s">
        <v>22</v>
      </c>
      <c r="H33187" s="2">
        <v>43739</v>
      </c>
      <c r="I33187" s="2">
        <v>43830</v>
      </c>
      <c r="J33187" s="2">
        <v>43801</v>
      </c>
      <c r="K33187" s="1"/>
      <c r="L33187" s="1" t="s">
        <v>6041</v>
      </c>
      <c r="M33187" s="1" t="s">
        <v>11510</v>
      </c>
      <c r="N33187">
        <v>107.30500000000001</v>
      </c>
      <c r="O33187">
        <v>107.282703</v>
      </c>
      <c r="P33187" s="1"/>
      <c r="Q33187" s="1"/>
    </row>
    <row r="33188" spans="1:17" x14ac:dyDescent="0.2">
      <c r="A33188">
        <v>35</v>
      </c>
      <c r="B33188" s="1" t="s">
        <v>17</v>
      </c>
      <c r="C33188" s="1" t="s">
        <v>18</v>
      </c>
      <c r="D33188" s="1" t="s">
        <v>19</v>
      </c>
      <c r="E33188" s="1" t="s">
        <v>20</v>
      </c>
      <c r="F33188" s="1" t="s">
        <v>21</v>
      </c>
      <c r="G33188" s="1" t="s">
        <v>22</v>
      </c>
      <c r="H33188" s="2">
        <v>43739</v>
      </c>
      <c r="I33188" s="2">
        <v>43830</v>
      </c>
      <c r="J33188" s="2">
        <v>43801</v>
      </c>
      <c r="K33188" s="1"/>
      <c r="L33188" s="1" t="s">
        <v>1618</v>
      </c>
      <c r="M33188" s="1" t="s">
        <v>11510</v>
      </c>
      <c r="N33188">
        <v>99.17</v>
      </c>
      <c r="O33188">
        <v>99.17</v>
      </c>
      <c r="P33188" s="1"/>
      <c r="Q33188" s="1"/>
    </row>
    <row r="33189" spans="1:17" x14ac:dyDescent="0.2">
      <c r="A33189">
        <v>35</v>
      </c>
      <c r="B33189" s="1" t="s">
        <v>17</v>
      </c>
      <c r="C33189" s="1" t="s">
        <v>18</v>
      </c>
      <c r="D33189" s="1" t="s">
        <v>19</v>
      </c>
      <c r="E33189" s="1" t="s">
        <v>20</v>
      </c>
      <c r="F33189" s="1" t="s">
        <v>21</v>
      </c>
      <c r="G33189" s="1" t="s">
        <v>22</v>
      </c>
      <c r="H33189" s="2">
        <v>43739</v>
      </c>
      <c r="I33189" s="2">
        <v>43830</v>
      </c>
      <c r="J33189" s="2">
        <v>43801</v>
      </c>
      <c r="K33189" s="1"/>
      <c r="L33189" s="1" t="s">
        <v>998</v>
      </c>
      <c r="M33189" s="1" t="s">
        <v>11510</v>
      </c>
      <c r="N33189">
        <v>101.4915</v>
      </c>
      <c r="O33189">
        <v>101.769273</v>
      </c>
      <c r="P33189" s="1"/>
      <c r="Q33189" s="1"/>
    </row>
    <row r="33190" spans="1:17" x14ac:dyDescent="0.2">
      <c r="A33190">
        <v>35</v>
      </c>
      <c r="B33190" s="1" t="s">
        <v>17</v>
      </c>
      <c r="C33190" s="1" t="s">
        <v>18</v>
      </c>
      <c r="D33190" s="1" t="s">
        <v>19</v>
      </c>
      <c r="E33190" s="1" t="s">
        <v>20</v>
      </c>
      <c r="F33190" s="1" t="s">
        <v>21</v>
      </c>
      <c r="G33190" s="1" t="s">
        <v>22</v>
      </c>
      <c r="H33190" s="2">
        <v>43739</v>
      </c>
      <c r="I33190" s="2">
        <v>43830</v>
      </c>
      <c r="J33190" s="2">
        <v>43801</v>
      </c>
      <c r="K33190" s="1"/>
      <c r="L33190" s="1" t="s">
        <v>4637</v>
      </c>
      <c r="M33190" s="1" t="s">
        <v>11511</v>
      </c>
      <c r="N33190">
        <v>2.2349999999999999</v>
      </c>
      <c r="O33190">
        <v>2.252281</v>
      </c>
      <c r="P33190" s="1" t="s">
        <v>11916</v>
      </c>
      <c r="Q33190" s="1" t="s">
        <v>23449</v>
      </c>
    </row>
    <row r="33191" spans="1:17" x14ac:dyDescent="0.2">
      <c r="A33191">
        <v>35</v>
      </c>
      <c r="B33191" s="1" t="s">
        <v>17</v>
      </c>
      <c r="C33191" s="1" t="s">
        <v>18</v>
      </c>
      <c r="D33191" s="1" t="s">
        <v>19</v>
      </c>
      <c r="E33191" s="1" t="s">
        <v>20</v>
      </c>
      <c r="F33191" s="1" t="s">
        <v>21</v>
      </c>
      <c r="G33191" s="1" t="s">
        <v>22</v>
      </c>
      <c r="H33191" s="2">
        <v>43739</v>
      </c>
      <c r="I33191" s="2">
        <v>43830</v>
      </c>
      <c r="J33191" s="2">
        <v>43801</v>
      </c>
      <c r="K33191" s="1"/>
      <c r="L33191" s="1" t="s">
        <v>11105</v>
      </c>
      <c r="M33191" s="1" t="s">
        <v>11510</v>
      </c>
      <c r="N33191">
        <v>91.102846</v>
      </c>
      <c r="O33191">
        <v>91.090446999999998</v>
      </c>
      <c r="P33191" s="1" t="s">
        <v>20086</v>
      </c>
      <c r="Q33191" s="1" t="s">
        <v>26341</v>
      </c>
    </row>
    <row r="33192" spans="1:17" x14ac:dyDescent="0.2">
      <c r="A33192">
        <v>35</v>
      </c>
      <c r="B33192" s="1" t="s">
        <v>17</v>
      </c>
      <c r="C33192" s="1" t="s">
        <v>18</v>
      </c>
      <c r="D33192" s="1" t="s">
        <v>19</v>
      </c>
      <c r="E33192" s="1" t="s">
        <v>20</v>
      </c>
      <c r="F33192" s="1" t="s">
        <v>21</v>
      </c>
      <c r="G33192" s="1" t="s">
        <v>22</v>
      </c>
      <c r="H33192" s="2">
        <v>43739</v>
      </c>
      <c r="I33192" s="2">
        <v>43830</v>
      </c>
      <c r="J33192" s="2">
        <v>43801</v>
      </c>
      <c r="K33192" s="1"/>
      <c r="L33192" s="1" t="s">
        <v>2726</v>
      </c>
      <c r="M33192" s="1" t="s">
        <v>11510</v>
      </c>
      <c r="N33192">
        <v>99.13</v>
      </c>
      <c r="O33192">
        <v>99.13</v>
      </c>
      <c r="P33192" s="1" t="s">
        <v>16870</v>
      </c>
      <c r="Q33192" s="1" t="s">
        <v>16870</v>
      </c>
    </row>
    <row r="33193" spans="1:17" x14ac:dyDescent="0.2">
      <c r="A33193">
        <v>35</v>
      </c>
      <c r="B33193" s="1" t="s">
        <v>17</v>
      </c>
      <c r="C33193" s="1" t="s">
        <v>18</v>
      </c>
      <c r="D33193" s="1" t="s">
        <v>19</v>
      </c>
      <c r="E33193" s="1" t="s">
        <v>20</v>
      </c>
      <c r="F33193" s="1" t="s">
        <v>21</v>
      </c>
      <c r="G33193" s="1" t="s">
        <v>22</v>
      </c>
      <c r="H33193" s="2">
        <v>43739</v>
      </c>
      <c r="I33193" s="2">
        <v>43830</v>
      </c>
      <c r="J33193" s="2">
        <v>43801</v>
      </c>
      <c r="K33193" s="1"/>
      <c r="L33193" s="1" t="s">
        <v>1473</v>
      </c>
      <c r="M33193" s="1" t="s">
        <v>11510</v>
      </c>
      <c r="N33193">
        <v>103.167333</v>
      </c>
      <c r="O33193">
        <v>103.22745500000001</v>
      </c>
      <c r="P33193" s="1" t="s">
        <v>13415</v>
      </c>
      <c r="Q33193" s="1" t="s">
        <v>11966</v>
      </c>
    </row>
    <row r="33194" spans="1:17" x14ac:dyDescent="0.2">
      <c r="A33194">
        <v>35</v>
      </c>
      <c r="B33194" s="1" t="s">
        <v>17</v>
      </c>
      <c r="C33194" s="1" t="s">
        <v>18</v>
      </c>
      <c r="D33194" s="1" t="s">
        <v>19</v>
      </c>
      <c r="E33194" s="1" t="s">
        <v>20</v>
      </c>
      <c r="F33194" s="1" t="s">
        <v>21</v>
      </c>
      <c r="G33194" s="1" t="s">
        <v>22</v>
      </c>
      <c r="H33194" s="2">
        <v>43739</v>
      </c>
      <c r="I33194" s="2">
        <v>43830</v>
      </c>
      <c r="J33194" s="2">
        <v>43801</v>
      </c>
      <c r="K33194" s="1"/>
      <c r="L33194" s="1" t="s">
        <v>3940</v>
      </c>
      <c r="M33194" s="1" t="s">
        <v>11511</v>
      </c>
      <c r="N33194">
        <v>1.5237499999999999</v>
      </c>
      <c r="O33194">
        <v>1.7235739999999999</v>
      </c>
      <c r="P33194" s="1" t="s">
        <v>20087</v>
      </c>
      <c r="Q33194" s="1" t="s">
        <v>26342</v>
      </c>
    </row>
    <row r="33195" spans="1:17" x14ac:dyDescent="0.2">
      <c r="A33195">
        <v>35</v>
      </c>
      <c r="B33195" s="1" t="s">
        <v>17</v>
      </c>
      <c r="C33195" s="1" t="s">
        <v>18</v>
      </c>
      <c r="D33195" s="1" t="s">
        <v>19</v>
      </c>
      <c r="E33195" s="1" t="s">
        <v>20</v>
      </c>
      <c r="F33195" s="1" t="s">
        <v>21</v>
      </c>
      <c r="G33195" s="1" t="s">
        <v>22</v>
      </c>
      <c r="H33195" s="2">
        <v>43739</v>
      </c>
      <c r="I33195" s="2">
        <v>43830</v>
      </c>
      <c r="J33195" s="2">
        <v>43801</v>
      </c>
      <c r="K33195" s="1"/>
      <c r="L33195" s="1" t="s">
        <v>3270</v>
      </c>
      <c r="M33195" s="1" t="s">
        <v>11510</v>
      </c>
      <c r="N33195">
        <v>156.010796</v>
      </c>
      <c r="O33195">
        <v>155.98107899999999</v>
      </c>
      <c r="P33195" s="1"/>
      <c r="Q33195" s="1"/>
    </row>
    <row r="33196" spans="1:17" x14ac:dyDescent="0.2">
      <c r="A33196">
        <v>35</v>
      </c>
      <c r="B33196" s="1" t="s">
        <v>17</v>
      </c>
      <c r="C33196" s="1" t="s">
        <v>18</v>
      </c>
      <c r="D33196" s="1" t="s">
        <v>19</v>
      </c>
      <c r="E33196" s="1" t="s">
        <v>20</v>
      </c>
      <c r="F33196" s="1" t="s">
        <v>21</v>
      </c>
      <c r="G33196" s="1" t="s">
        <v>22</v>
      </c>
      <c r="H33196" s="2">
        <v>43739</v>
      </c>
      <c r="I33196" s="2">
        <v>43830</v>
      </c>
      <c r="J33196" s="2">
        <v>43801</v>
      </c>
      <c r="K33196" s="1"/>
      <c r="L33196" s="1" t="s">
        <v>1102</v>
      </c>
      <c r="M33196" s="1" t="s">
        <v>11510</v>
      </c>
      <c r="N33196">
        <v>99.08</v>
      </c>
      <c r="O33196">
        <v>99.08</v>
      </c>
      <c r="P33196" s="1"/>
      <c r="Q33196" s="1"/>
    </row>
    <row r="33197" spans="1:17" x14ac:dyDescent="0.2">
      <c r="A33197">
        <v>35</v>
      </c>
      <c r="B33197" s="1" t="s">
        <v>17</v>
      </c>
      <c r="C33197" s="1" t="s">
        <v>18</v>
      </c>
      <c r="D33197" s="1" t="s">
        <v>19</v>
      </c>
      <c r="E33197" s="1" t="s">
        <v>20</v>
      </c>
      <c r="F33197" s="1" t="s">
        <v>21</v>
      </c>
      <c r="G33197" s="1" t="s">
        <v>22</v>
      </c>
      <c r="H33197" s="2">
        <v>43739</v>
      </c>
      <c r="I33197" s="2">
        <v>43830</v>
      </c>
      <c r="J33197" s="2">
        <v>43801</v>
      </c>
      <c r="K33197" s="1"/>
      <c r="L33197" s="1" t="s">
        <v>4043</v>
      </c>
      <c r="M33197" s="1" t="s">
        <v>11510</v>
      </c>
      <c r="N33197">
        <v>100.42274999999999</v>
      </c>
      <c r="O33197">
        <v>100.423762</v>
      </c>
      <c r="P33197" s="1" t="s">
        <v>16578</v>
      </c>
      <c r="Q33197" s="1" t="s">
        <v>26343</v>
      </c>
    </row>
    <row r="33198" spans="1:17" x14ac:dyDescent="0.2">
      <c r="A33198">
        <v>35</v>
      </c>
      <c r="B33198" s="1" t="s">
        <v>17</v>
      </c>
      <c r="C33198" s="1" t="s">
        <v>18</v>
      </c>
      <c r="D33198" s="1" t="s">
        <v>19</v>
      </c>
      <c r="E33198" s="1" t="s">
        <v>20</v>
      </c>
      <c r="F33198" s="1" t="s">
        <v>21</v>
      </c>
      <c r="G33198" s="1" t="s">
        <v>22</v>
      </c>
      <c r="H33198" s="2">
        <v>43739</v>
      </c>
      <c r="I33198" s="2">
        <v>43830</v>
      </c>
      <c r="J33198" s="2">
        <v>43801</v>
      </c>
      <c r="K33198" s="1"/>
      <c r="L33198" s="1" t="s">
        <v>3942</v>
      </c>
      <c r="M33198" s="1" t="s">
        <v>11511</v>
      </c>
      <c r="N33198">
        <v>1.4983329999999999</v>
      </c>
      <c r="O33198">
        <v>1.733036</v>
      </c>
      <c r="P33198" s="1" t="s">
        <v>15205</v>
      </c>
      <c r="Q33198" s="1" t="s">
        <v>12438</v>
      </c>
    </row>
    <row r="33199" spans="1:17" x14ac:dyDescent="0.2">
      <c r="A33199">
        <v>35</v>
      </c>
      <c r="B33199" s="1" t="s">
        <v>17</v>
      </c>
      <c r="C33199" s="1" t="s">
        <v>18</v>
      </c>
      <c r="D33199" s="1" t="s">
        <v>19</v>
      </c>
      <c r="E33199" s="1" t="s">
        <v>20</v>
      </c>
      <c r="F33199" s="1" t="s">
        <v>21</v>
      </c>
      <c r="G33199" s="1" t="s">
        <v>22</v>
      </c>
      <c r="H33199" s="2">
        <v>43739</v>
      </c>
      <c r="I33199" s="2">
        <v>43830</v>
      </c>
      <c r="J33199" s="2">
        <v>43801</v>
      </c>
      <c r="K33199" s="1"/>
      <c r="L33199" s="1" t="s">
        <v>563</v>
      </c>
      <c r="M33199" s="1" t="s">
        <v>11510</v>
      </c>
      <c r="N33199">
        <v>100.75</v>
      </c>
      <c r="O33199">
        <v>100.76</v>
      </c>
      <c r="P33199" s="1"/>
      <c r="Q33199" s="1"/>
    </row>
    <row r="33200" spans="1:17" x14ac:dyDescent="0.2">
      <c r="A33200">
        <v>35</v>
      </c>
      <c r="B33200" s="1" t="s">
        <v>17</v>
      </c>
      <c r="C33200" s="1" t="s">
        <v>18</v>
      </c>
      <c r="D33200" s="1" t="s">
        <v>19</v>
      </c>
      <c r="E33200" s="1" t="s">
        <v>20</v>
      </c>
      <c r="F33200" s="1" t="s">
        <v>21</v>
      </c>
      <c r="G33200" s="1" t="s">
        <v>22</v>
      </c>
      <c r="H33200" s="2">
        <v>43739</v>
      </c>
      <c r="I33200" s="2">
        <v>43830</v>
      </c>
      <c r="J33200" s="2">
        <v>43801</v>
      </c>
      <c r="K33200" s="1"/>
      <c r="L33200" s="1" t="s">
        <v>1930</v>
      </c>
      <c r="M33200" s="1" t="s">
        <v>11510</v>
      </c>
      <c r="N33200">
        <v>107.318333</v>
      </c>
      <c r="O33200">
        <v>107.317533</v>
      </c>
      <c r="P33200" s="1" t="s">
        <v>20088</v>
      </c>
      <c r="Q33200" s="1" t="s">
        <v>26344</v>
      </c>
    </row>
    <row r="33201" spans="1:17" x14ac:dyDescent="0.2">
      <c r="A33201">
        <v>35</v>
      </c>
      <c r="B33201" s="1" t="s">
        <v>17</v>
      </c>
      <c r="C33201" s="1" t="s">
        <v>18</v>
      </c>
      <c r="D33201" s="1" t="s">
        <v>19</v>
      </c>
      <c r="E33201" s="1" t="s">
        <v>20</v>
      </c>
      <c r="F33201" s="1" t="s">
        <v>21</v>
      </c>
      <c r="G33201" s="1" t="s">
        <v>22</v>
      </c>
      <c r="H33201" s="2">
        <v>43739</v>
      </c>
      <c r="I33201" s="2">
        <v>43830</v>
      </c>
      <c r="J33201" s="2">
        <v>43801</v>
      </c>
      <c r="K33201" s="1"/>
      <c r="L33201" s="1" t="s">
        <v>2364</v>
      </c>
      <c r="M33201" s="1" t="s">
        <v>11510</v>
      </c>
      <c r="N33201">
        <v>101.7375</v>
      </c>
      <c r="O33201">
        <v>101.742857</v>
      </c>
      <c r="P33201" s="1"/>
      <c r="Q33201" s="1"/>
    </row>
    <row r="33202" spans="1:17" x14ac:dyDescent="0.2">
      <c r="A33202">
        <v>35</v>
      </c>
      <c r="B33202" s="1" t="s">
        <v>17</v>
      </c>
      <c r="C33202" s="1" t="s">
        <v>18</v>
      </c>
      <c r="D33202" s="1" t="s">
        <v>19</v>
      </c>
      <c r="E33202" s="1" t="s">
        <v>20</v>
      </c>
      <c r="F33202" s="1" t="s">
        <v>21</v>
      </c>
      <c r="G33202" s="1" t="s">
        <v>22</v>
      </c>
      <c r="H33202" s="2">
        <v>43739</v>
      </c>
      <c r="I33202" s="2">
        <v>43830</v>
      </c>
      <c r="J33202" s="2">
        <v>43801</v>
      </c>
      <c r="K33202" s="1"/>
      <c r="L33202" s="1" t="s">
        <v>3290</v>
      </c>
      <c r="M33202" s="1" t="s">
        <v>11511</v>
      </c>
      <c r="N33202">
        <v>0.99928600000000001</v>
      </c>
      <c r="O33202">
        <v>0.64610800000000002</v>
      </c>
      <c r="P33202" s="1" t="s">
        <v>20089</v>
      </c>
      <c r="Q33202" s="1" t="s">
        <v>23929</v>
      </c>
    </row>
    <row r="33203" spans="1:17" x14ac:dyDescent="0.2">
      <c r="A33203">
        <v>35</v>
      </c>
      <c r="B33203" s="1" t="s">
        <v>17</v>
      </c>
      <c r="C33203" s="1" t="s">
        <v>18</v>
      </c>
      <c r="D33203" s="1" t="s">
        <v>19</v>
      </c>
      <c r="E33203" s="1" t="s">
        <v>20</v>
      </c>
      <c r="F33203" s="1" t="s">
        <v>21</v>
      </c>
      <c r="G33203" s="1" t="s">
        <v>22</v>
      </c>
      <c r="H33203" s="2">
        <v>43739</v>
      </c>
      <c r="I33203" s="2">
        <v>43830</v>
      </c>
      <c r="J33203" s="2">
        <v>43801</v>
      </c>
      <c r="K33203" s="1"/>
      <c r="L33203" s="1" t="s">
        <v>4385</v>
      </c>
      <c r="M33203" s="1" t="s">
        <v>11510</v>
      </c>
      <c r="N33203">
        <v>147.44999999999999</v>
      </c>
      <c r="O33203">
        <v>147.433333</v>
      </c>
      <c r="P33203" s="1"/>
      <c r="Q33203" s="1"/>
    </row>
    <row r="33204" spans="1:17" x14ac:dyDescent="0.2">
      <c r="A33204">
        <v>35</v>
      </c>
      <c r="B33204" s="1" t="s">
        <v>17</v>
      </c>
      <c r="C33204" s="1" t="s">
        <v>18</v>
      </c>
      <c r="D33204" s="1" t="s">
        <v>19</v>
      </c>
      <c r="E33204" s="1" t="s">
        <v>20</v>
      </c>
      <c r="F33204" s="1" t="s">
        <v>21</v>
      </c>
      <c r="G33204" s="1" t="s">
        <v>22</v>
      </c>
      <c r="H33204" s="2">
        <v>43739</v>
      </c>
      <c r="I33204" s="2">
        <v>43830</v>
      </c>
      <c r="J33204" s="2">
        <v>43801</v>
      </c>
      <c r="K33204" s="1"/>
      <c r="L33204" s="1" t="s">
        <v>5857</v>
      </c>
      <c r="M33204" s="1" t="s">
        <v>11510</v>
      </c>
      <c r="N33204">
        <v>111.80217500000001</v>
      </c>
      <c r="O33204">
        <v>111.80410000000001</v>
      </c>
      <c r="P33204" s="1" t="s">
        <v>20090</v>
      </c>
      <c r="Q33204" s="1" t="s">
        <v>26345</v>
      </c>
    </row>
    <row r="33205" spans="1:17" x14ac:dyDescent="0.2">
      <c r="A33205">
        <v>35</v>
      </c>
      <c r="B33205" s="1" t="s">
        <v>17</v>
      </c>
      <c r="C33205" s="1" t="s">
        <v>18</v>
      </c>
      <c r="D33205" s="1" t="s">
        <v>19</v>
      </c>
      <c r="E33205" s="1" t="s">
        <v>20</v>
      </c>
      <c r="F33205" s="1" t="s">
        <v>21</v>
      </c>
      <c r="G33205" s="1" t="s">
        <v>22</v>
      </c>
      <c r="H33205" s="2">
        <v>43739</v>
      </c>
      <c r="I33205" s="2">
        <v>43830</v>
      </c>
      <c r="J33205" s="2">
        <v>43801</v>
      </c>
      <c r="K33205" s="1"/>
      <c r="L33205" s="1" t="s">
        <v>10451</v>
      </c>
      <c r="M33205" s="1" t="s">
        <v>11510</v>
      </c>
      <c r="N33205">
        <v>99.379000000000005</v>
      </c>
      <c r="O33205">
        <v>99.379000000000005</v>
      </c>
      <c r="P33205" s="1"/>
      <c r="Q33205" s="1"/>
    </row>
    <row r="33206" spans="1:17" x14ac:dyDescent="0.2">
      <c r="A33206">
        <v>35</v>
      </c>
      <c r="B33206" s="1" t="s">
        <v>17</v>
      </c>
      <c r="C33206" s="1" t="s">
        <v>18</v>
      </c>
      <c r="D33206" s="1" t="s">
        <v>19</v>
      </c>
      <c r="E33206" s="1" t="s">
        <v>20</v>
      </c>
      <c r="F33206" s="1" t="s">
        <v>21</v>
      </c>
      <c r="G33206" s="1" t="s">
        <v>22</v>
      </c>
      <c r="H33206" s="2">
        <v>43739</v>
      </c>
      <c r="I33206" s="2">
        <v>43830</v>
      </c>
      <c r="J33206" s="2">
        <v>43801</v>
      </c>
      <c r="K33206" s="1"/>
      <c r="L33206" s="1" t="s">
        <v>1560</v>
      </c>
      <c r="M33206" s="1" t="s">
        <v>11511</v>
      </c>
      <c r="N33206">
        <v>0.83018199999999998</v>
      </c>
      <c r="O33206">
        <v>0.88419099999999995</v>
      </c>
      <c r="P33206" s="1" t="s">
        <v>11703</v>
      </c>
      <c r="Q33206" s="1" t="s">
        <v>26204</v>
      </c>
    </row>
    <row r="33207" spans="1:17" x14ac:dyDescent="0.2">
      <c r="A33207">
        <v>35</v>
      </c>
      <c r="B33207" s="1" t="s">
        <v>17</v>
      </c>
      <c r="C33207" s="1" t="s">
        <v>18</v>
      </c>
      <c r="D33207" s="1" t="s">
        <v>19</v>
      </c>
      <c r="E33207" s="1" t="s">
        <v>20</v>
      </c>
      <c r="F33207" s="1" t="s">
        <v>21</v>
      </c>
      <c r="G33207" s="1" t="s">
        <v>22</v>
      </c>
      <c r="H33207" s="2">
        <v>43739</v>
      </c>
      <c r="I33207" s="2">
        <v>43830</v>
      </c>
      <c r="J33207" s="2">
        <v>43801</v>
      </c>
      <c r="K33207" s="1"/>
      <c r="L33207" s="1" t="s">
        <v>1087</v>
      </c>
      <c r="M33207" s="1" t="s">
        <v>11510</v>
      </c>
      <c r="N33207">
        <v>1.48</v>
      </c>
      <c r="O33207">
        <v>1.4923649999999999</v>
      </c>
      <c r="P33207" s="1" t="s">
        <v>13121</v>
      </c>
      <c r="Q33207" s="1" t="s">
        <v>11627</v>
      </c>
    </row>
    <row r="33208" spans="1:17" x14ac:dyDescent="0.2">
      <c r="A33208">
        <v>35</v>
      </c>
      <c r="B33208" s="1" t="s">
        <v>17</v>
      </c>
      <c r="C33208" s="1" t="s">
        <v>18</v>
      </c>
      <c r="D33208" s="1" t="s">
        <v>19</v>
      </c>
      <c r="E33208" s="1" t="s">
        <v>20</v>
      </c>
      <c r="F33208" s="1" t="s">
        <v>21</v>
      </c>
      <c r="G33208" s="1" t="s">
        <v>22</v>
      </c>
      <c r="H33208" s="2">
        <v>43739</v>
      </c>
      <c r="I33208" s="2">
        <v>43830</v>
      </c>
      <c r="J33208" s="2">
        <v>43801</v>
      </c>
      <c r="K33208" s="1"/>
      <c r="L33208" s="1" t="s">
        <v>11106</v>
      </c>
      <c r="M33208" s="1" t="s">
        <v>11510</v>
      </c>
      <c r="N33208">
        <v>103</v>
      </c>
      <c r="O33208">
        <v>103</v>
      </c>
      <c r="P33208" s="1"/>
      <c r="Q33208" s="1"/>
    </row>
    <row r="33209" spans="1:17" x14ac:dyDescent="0.2">
      <c r="A33209">
        <v>35</v>
      </c>
      <c r="B33209" s="1" t="s">
        <v>17</v>
      </c>
      <c r="C33209" s="1" t="s">
        <v>18</v>
      </c>
      <c r="D33209" s="1" t="s">
        <v>19</v>
      </c>
      <c r="E33209" s="1" t="s">
        <v>20</v>
      </c>
      <c r="F33209" s="1" t="s">
        <v>21</v>
      </c>
      <c r="G33209" s="1" t="s">
        <v>22</v>
      </c>
      <c r="H33209" s="2">
        <v>43739</v>
      </c>
      <c r="I33209" s="2">
        <v>43830</v>
      </c>
      <c r="J33209" s="2">
        <v>43801</v>
      </c>
      <c r="K33209" s="1"/>
      <c r="L33209" s="1" t="s">
        <v>972</v>
      </c>
      <c r="M33209" s="1" t="s">
        <v>11510</v>
      </c>
      <c r="N33209">
        <v>103.9675</v>
      </c>
      <c r="O33209">
        <v>103.97680099999999</v>
      </c>
      <c r="P33209" s="1"/>
      <c r="Q33209" s="1"/>
    </row>
    <row r="33210" spans="1:17" x14ac:dyDescent="0.2">
      <c r="A33210">
        <v>35</v>
      </c>
      <c r="B33210" s="1" t="s">
        <v>17</v>
      </c>
      <c r="C33210" s="1" t="s">
        <v>18</v>
      </c>
      <c r="D33210" s="1" t="s">
        <v>19</v>
      </c>
      <c r="E33210" s="1" t="s">
        <v>20</v>
      </c>
      <c r="F33210" s="1" t="s">
        <v>21</v>
      </c>
      <c r="G33210" s="1" t="s">
        <v>22</v>
      </c>
      <c r="H33210" s="2">
        <v>43739</v>
      </c>
      <c r="I33210" s="2">
        <v>43830</v>
      </c>
      <c r="J33210" s="2">
        <v>43801</v>
      </c>
      <c r="K33210" s="1"/>
      <c r="L33210" s="1" t="s">
        <v>1564</v>
      </c>
      <c r="M33210" s="1" t="s">
        <v>11511</v>
      </c>
      <c r="N33210">
        <v>1.1565000000000001</v>
      </c>
      <c r="O33210">
        <v>1.2049190000000001</v>
      </c>
      <c r="P33210" s="1" t="s">
        <v>12440</v>
      </c>
      <c r="Q33210" s="1" t="s">
        <v>26342</v>
      </c>
    </row>
    <row r="33211" spans="1:17" x14ac:dyDescent="0.2">
      <c r="A33211">
        <v>35</v>
      </c>
      <c r="B33211" s="1" t="s">
        <v>17</v>
      </c>
      <c r="C33211" s="1" t="s">
        <v>18</v>
      </c>
      <c r="D33211" s="1" t="s">
        <v>19</v>
      </c>
      <c r="E33211" s="1" t="s">
        <v>20</v>
      </c>
      <c r="F33211" s="1" t="s">
        <v>21</v>
      </c>
      <c r="G33211" s="1" t="s">
        <v>22</v>
      </c>
      <c r="H33211" s="2">
        <v>43739</v>
      </c>
      <c r="I33211" s="2">
        <v>43830</v>
      </c>
      <c r="J33211" s="2">
        <v>43801</v>
      </c>
      <c r="K33211" s="1"/>
      <c r="L33211" s="1" t="s">
        <v>26</v>
      </c>
      <c r="M33211" s="1" t="s">
        <v>11510</v>
      </c>
      <c r="N33211">
        <v>112.83</v>
      </c>
      <c r="O33211">
        <v>112.80500000000001</v>
      </c>
      <c r="P33211" s="1"/>
      <c r="Q33211" s="1"/>
    </row>
    <row r="33212" spans="1:17" x14ac:dyDescent="0.2">
      <c r="A33212">
        <v>35</v>
      </c>
      <c r="B33212" s="1" t="s">
        <v>17</v>
      </c>
      <c r="C33212" s="1" t="s">
        <v>18</v>
      </c>
      <c r="D33212" s="1" t="s">
        <v>19</v>
      </c>
      <c r="E33212" s="1" t="s">
        <v>20</v>
      </c>
      <c r="F33212" s="1" t="s">
        <v>21</v>
      </c>
      <c r="G33212" s="1" t="s">
        <v>22</v>
      </c>
      <c r="H33212" s="2">
        <v>43739</v>
      </c>
      <c r="I33212" s="2">
        <v>43830</v>
      </c>
      <c r="J33212" s="2">
        <v>43801</v>
      </c>
      <c r="K33212" s="1"/>
      <c r="L33212" s="1" t="s">
        <v>142</v>
      </c>
      <c r="M33212" s="1" t="s">
        <v>11510</v>
      </c>
      <c r="N33212">
        <v>106.87949999999999</v>
      </c>
      <c r="O33212">
        <v>106.89661599999999</v>
      </c>
      <c r="P33212" s="1"/>
      <c r="Q33212" s="1"/>
    </row>
    <row r="33213" spans="1:17" x14ac:dyDescent="0.2">
      <c r="A33213">
        <v>35</v>
      </c>
      <c r="B33213" s="1" t="s">
        <v>17</v>
      </c>
      <c r="C33213" s="1" t="s">
        <v>18</v>
      </c>
      <c r="D33213" s="1" t="s">
        <v>19</v>
      </c>
      <c r="E33213" s="1" t="s">
        <v>20</v>
      </c>
      <c r="F33213" s="1" t="s">
        <v>21</v>
      </c>
      <c r="G33213" s="1" t="s">
        <v>22</v>
      </c>
      <c r="H33213" s="2">
        <v>43739</v>
      </c>
      <c r="I33213" s="2">
        <v>43830</v>
      </c>
      <c r="J33213" s="2">
        <v>43801</v>
      </c>
      <c r="K33213" s="1"/>
      <c r="L33213" s="1" t="s">
        <v>5629</v>
      </c>
      <c r="M33213" s="1" t="s">
        <v>11510</v>
      </c>
      <c r="N33213">
        <v>100.322</v>
      </c>
      <c r="O33213">
        <v>100.32466700000001</v>
      </c>
      <c r="P33213" s="1"/>
      <c r="Q33213" s="1"/>
    </row>
    <row r="33214" spans="1:17" x14ac:dyDescent="0.2">
      <c r="A33214">
        <v>35</v>
      </c>
      <c r="B33214" s="1" t="s">
        <v>17</v>
      </c>
      <c r="C33214" s="1" t="s">
        <v>18</v>
      </c>
      <c r="D33214" s="1" t="s">
        <v>19</v>
      </c>
      <c r="E33214" s="1" t="s">
        <v>20</v>
      </c>
      <c r="F33214" s="1" t="s">
        <v>21</v>
      </c>
      <c r="G33214" s="1" t="s">
        <v>22</v>
      </c>
      <c r="H33214" s="2">
        <v>43739</v>
      </c>
      <c r="I33214" s="2">
        <v>43830</v>
      </c>
      <c r="J33214" s="2">
        <v>43801</v>
      </c>
      <c r="K33214" s="1"/>
      <c r="L33214" s="1" t="s">
        <v>11107</v>
      </c>
      <c r="M33214" s="1" t="s">
        <v>11511</v>
      </c>
      <c r="N33214">
        <v>3.4155000000000002</v>
      </c>
      <c r="O33214">
        <v>3.4161329999999999</v>
      </c>
      <c r="P33214" s="1"/>
      <c r="Q33214" s="1"/>
    </row>
    <row r="33215" spans="1:17" x14ac:dyDescent="0.2">
      <c r="A33215">
        <v>35</v>
      </c>
      <c r="B33215" s="1" t="s">
        <v>17</v>
      </c>
      <c r="C33215" s="1" t="s">
        <v>18</v>
      </c>
      <c r="D33215" s="1" t="s">
        <v>19</v>
      </c>
      <c r="E33215" s="1" t="s">
        <v>20</v>
      </c>
      <c r="F33215" s="1" t="s">
        <v>21</v>
      </c>
      <c r="G33215" s="1" t="s">
        <v>22</v>
      </c>
      <c r="H33215" s="2">
        <v>43739</v>
      </c>
      <c r="I33215" s="2">
        <v>43830</v>
      </c>
      <c r="J33215" s="2">
        <v>43801</v>
      </c>
      <c r="K33215" s="1"/>
      <c r="L33215" s="1" t="s">
        <v>2400</v>
      </c>
      <c r="M33215" s="1" t="s">
        <v>11510</v>
      </c>
      <c r="N33215">
        <v>112.9825</v>
      </c>
      <c r="O33215">
        <v>112.972273</v>
      </c>
      <c r="P33215" s="1"/>
      <c r="Q33215" s="1"/>
    </row>
    <row r="33216" spans="1:17" x14ac:dyDescent="0.2">
      <c r="A33216">
        <v>35</v>
      </c>
      <c r="B33216" s="1" t="s">
        <v>17</v>
      </c>
      <c r="C33216" s="1" t="s">
        <v>18</v>
      </c>
      <c r="D33216" s="1" t="s">
        <v>19</v>
      </c>
      <c r="E33216" s="1" t="s">
        <v>20</v>
      </c>
      <c r="F33216" s="1" t="s">
        <v>21</v>
      </c>
      <c r="G33216" s="1" t="s">
        <v>22</v>
      </c>
      <c r="H33216" s="2">
        <v>43739</v>
      </c>
      <c r="I33216" s="2">
        <v>43830</v>
      </c>
      <c r="J33216" s="2">
        <v>43801</v>
      </c>
      <c r="K33216" s="1"/>
      <c r="L33216" s="1" t="s">
        <v>1621</v>
      </c>
      <c r="M33216" s="1" t="s">
        <v>11510</v>
      </c>
      <c r="N33216">
        <v>101.533</v>
      </c>
      <c r="O33216">
        <v>101.53138199999999</v>
      </c>
      <c r="P33216" s="1" t="s">
        <v>20091</v>
      </c>
      <c r="Q33216" s="1" t="s">
        <v>26346</v>
      </c>
    </row>
    <row r="33217" spans="1:17" x14ac:dyDescent="0.2">
      <c r="A33217">
        <v>35</v>
      </c>
      <c r="B33217" s="1" t="s">
        <v>17</v>
      </c>
      <c r="C33217" s="1" t="s">
        <v>18</v>
      </c>
      <c r="D33217" s="1" t="s">
        <v>19</v>
      </c>
      <c r="E33217" s="1" t="s">
        <v>20</v>
      </c>
      <c r="F33217" s="1" t="s">
        <v>21</v>
      </c>
      <c r="G33217" s="1" t="s">
        <v>22</v>
      </c>
      <c r="H33217" s="2">
        <v>43739</v>
      </c>
      <c r="I33217" s="2">
        <v>43830</v>
      </c>
      <c r="J33217" s="2">
        <v>43801</v>
      </c>
      <c r="K33217" s="1"/>
      <c r="L33217" s="1" t="s">
        <v>4696</v>
      </c>
      <c r="M33217" s="1" t="s">
        <v>11510</v>
      </c>
      <c r="N33217">
        <v>108.23350000000001</v>
      </c>
      <c r="O33217">
        <v>108.181</v>
      </c>
      <c r="P33217" s="1"/>
      <c r="Q33217" s="1"/>
    </row>
    <row r="33218" spans="1:17" x14ac:dyDescent="0.2">
      <c r="A33218">
        <v>35</v>
      </c>
      <c r="B33218" s="1" t="s">
        <v>17</v>
      </c>
      <c r="C33218" s="1" t="s">
        <v>18</v>
      </c>
      <c r="D33218" s="1" t="s">
        <v>19</v>
      </c>
      <c r="E33218" s="1" t="s">
        <v>20</v>
      </c>
      <c r="F33218" s="1" t="s">
        <v>21</v>
      </c>
      <c r="G33218" s="1" t="s">
        <v>22</v>
      </c>
      <c r="H33218" s="2">
        <v>43739</v>
      </c>
      <c r="I33218" s="2">
        <v>43830</v>
      </c>
      <c r="J33218" s="2">
        <v>43801</v>
      </c>
      <c r="K33218" s="1"/>
      <c r="L33218" s="1" t="s">
        <v>3950</v>
      </c>
      <c r="M33218" s="1" t="s">
        <v>11511</v>
      </c>
      <c r="N33218">
        <v>2.6357499999999998</v>
      </c>
      <c r="O33218">
        <v>2.6714359999999999</v>
      </c>
      <c r="P33218" s="1" t="s">
        <v>20092</v>
      </c>
      <c r="Q33218" s="1" t="s">
        <v>13437</v>
      </c>
    </row>
    <row r="33219" spans="1:17" x14ac:dyDescent="0.2">
      <c r="A33219">
        <v>35</v>
      </c>
      <c r="B33219" s="1" t="s">
        <v>17</v>
      </c>
      <c r="C33219" s="1" t="s">
        <v>18</v>
      </c>
      <c r="D33219" s="1" t="s">
        <v>19</v>
      </c>
      <c r="E33219" s="1" t="s">
        <v>20</v>
      </c>
      <c r="F33219" s="1" t="s">
        <v>21</v>
      </c>
      <c r="G33219" s="1" t="s">
        <v>22</v>
      </c>
      <c r="H33219" s="2">
        <v>43739</v>
      </c>
      <c r="I33219" s="2">
        <v>43830</v>
      </c>
      <c r="J33219" s="2">
        <v>43801</v>
      </c>
      <c r="K33219" s="1"/>
      <c r="L33219" s="1" t="s">
        <v>7477</v>
      </c>
      <c r="M33219" s="1" t="s">
        <v>11510</v>
      </c>
      <c r="N33219">
        <v>100.48</v>
      </c>
      <c r="O33219">
        <v>100.48</v>
      </c>
      <c r="P33219" s="1" t="s">
        <v>16578</v>
      </c>
      <c r="Q33219" s="1" t="s">
        <v>16578</v>
      </c>
    </row>
    <row r="33220" spans="1:17" x14ac:dyDescent="0.2">
      <c r="A33220">
        <v>35</v>
      </c>
      <c r="B33220" s="1" t="s">
        <v>17</v>
      </c>
      <c r="C33220" s="1" t="s">
        <v>18</v>
      </c>
      <c r="D33220" s="1" t="s">
        <v>19</v>
      </c>
      <c r="E33220" s="1" t="s">
        <v>20</v>
      </c>
      <c r="F33220" s="1" t="s">
        <v>21</v>
      </c>
      <c r="G33220" s="1" t="s">
        <v>22</v>
      </c>
      <c r="H33220" s="2">
        <v>43739</v>
      </c>
      <c r="I33220" s="2">
        <v>43830</v>
      </c>
      <c r="J33220" s="2">
        <v>43801</v>
      </c>
      <c r="K33220" s="1"/>
      <c r="L33220" s="1" t="s">
        <v>1623</v>
      </c>
      <c r="M33220" s="1" t="s">
        <v>11510</v>
      </c>
      <c r="N33220">
        <v>101.7</v>
      </c>
      <c r="O33220">
        <v>101.7</v>
      </c>
      <c r="P33220" s="1"/>
      <c r="Q33220" s="1"/>
    </row>
    <row r="33221" spans="1:17" x14ac:dyDescent="0.2">
      <c r="A33221">
        <v>35</v>
      </c>
      <c r="B33221" s="1" t="s">
        <v>17</v>
      </c>
      <c r="C33221" s="1" t="s">
        <v>18</v>
      </c>
      <c r="D33221" s="1" t="s">
        <v>19</v>
      </c>
      <c r="E33221" s="1" t="s">
        <v>20</v>
      </c>
      <c r="F33221" s="1" t="s">
        <v>21</v>
      </c>
      <c r="G33221" s="1" t="s">
        <v>22</v>
      </c>
      <c r="H33221" s="2">
        <v>43739</v>
      </c>
      <c r="I33221" s="2">
        <v>43830</v>
      </c>
      <c r="J33221" s="2">
        <v>43801</v>
      </c>
      <c r="K33221" s="1"/>
      <c r="L33221" s="1" t="s">
        <v>1856</v>
      </c>
      <c r="M33221" s="1" t="s">
        <v>11510</v>
      </c>
      <c r="N33221">
        <v>96.693332999999996</v>
      </c>
      <c r="O33221">
        <v>96.625389999999996</v>
      </c>
      <c r="P33221" s="1" t="s">
        <v>20093</v>
      </c>
      <c r="Q33221" s="1" t="s">
        <v>26347</v>
      </c>
    </row>
    <row r="33222" spans="1:17" x14ac:dyDescent="0.2">
      <c r="A33222">
        <v>35</v>
      </c>
      <c r="B33222" s="1" t="s">
        <v>17</v>
      </c>
      <c r="C33222" s="1" t="s">
        <v>18</v>
      </c>
      <c r="D33222" s="1" t="s">
        <v>19</v>
      </c>
      <c r="E33222" s="1" t="s">
        <v>20</v>
      </c>
      <c r="F33222" s="1" t="s">
        <v>21</v>
      </c>
      <c r="G33222" s="1" t="s">
        <v>22</v>
      </c>
      <c r="H33222" s="2">
        <v>43739</v>
      </c>
      <c r="I33222" s="2">
        <v>43830</v>
      </c>
      <c r="J33222" s="2">
        <v>43801</v>
      </c>
      <c r="K33222" s="1"/>
      <c r="L33222" s="1" t="s">
        <v>3293</v>
      </c>
      <c r="M33222" s="1" t="s">
        <v>11511</v>
      </c>
      <c r="N33222">
        <v>1.215714</v>
      </c>
      <c r="O33222">
        <v>1.185433</v>
      </c>
      <c r="P33222" s="1" t="s">
        <v>20094</v>
      </c>
      <c r="Q33222" s="1" t="s">
        <v>12784</v>
      </c>
    </row>
    <row r="33223" spans="1:17" x14ac:dyDescent="0.2">
      <c r="A33223">
        <v>35</v>
      </c>
      <c r="B33223" s="1" t="s">
        <v>17</v>
      </c>
      <c r="C33223" s="1" t="s">
        <v>18</v>
      </c>
      <c r="D33223" s="1" t="s">
        <v>19</v>
      </c>
      <c r="E33223" s="1" t="s">
        <v>20</v>
      </c>
      <c r="F33223" s="1" t="s">
        <v>21</v>
      </c>
      <c r="G33223" s="1" t="s">
        <v>22</v>
      </c>
      <c r="H33223" s="2">
        <v>43739</v>
      </c>
      <c r="I33223" s="2">
        <v>43830</v>
      </c>
      <c r="J33223" s="2">
        <v>43801</v>
      </c>
      <c r="K33223" s="1"/>
      <c r="L33223" s="1" t="s">
        <v>1466</v>
      </c>
      <c r="M33223" s="1" t="s">
        <v>11510</v>
      </c>
      <c r="N33223">
        <v>102.02500000000001</v>
      </c>
      <c r="O33223">
        <v>102.02500000000001</v>
      </c>
      <c r="P33223" s="1" t="s">
        <v>16092</v>
      </c>
      <c r="Q33223" s="1" t="s">
        <v>16092</v>
      </c>
    </row>
    <row r="33224" spans="1:17" x14ac:dyDescent="0.2">
      <c r="A33224">
        <v>35</v>
      </c>
      <c r="B33224" s="1" t="s">
        <v>17</v>
      </c>
      <c r="C33224" s="1" t="s">
        <v>18</v>
      </c>
      <c r="D33224" s="1" t="s">
        <v>19</v>
      </c>
      <c r="E33224" s="1" t="s">
        <v>20</v>
      </c>
      <c r="F33224" s="1" t="s">
        <v>21</v>
      </c>
      <c r="G33224" s="1" t="s">
        <v>22</v>
      </c>
      <c r="H33224" s="2">
        <v>43739</v>
      </c>
      <c r="I33224" s="2">
        <v>43830</v>
      </c>
      <c r="J33224" s="2">
        <v>43801</v>
      </c>
      <c r="K33224" s="1"/>
      <c r="L33224" s="1" t="s">
        <v>11108</v>
      </c>
      <c r="M33224" s="1" t="s">
        <v>11510</v>
      </c>
      <c r="N33224">
        <v>105.2</v>
      </c>
      <c r="O33224">
        <v>105.20699999999999</v>
      </c>
      <c r="P33224" s="1"/>
      <c r="Q33224" s="1"/>
    </row>
    <row r="33225" spans="1:17" x14ac:dyDescent="0.2">
      <c r="A33225">
        <v>35</v>
      </c>
      <c r="B33225" s="1" t="s">
        <v>17</v>
      </c>
      <c r="C33225" s="1" t="s">
        <v>18</v>
      </c>
      <c r="D33225" s="1" t="s">
        <v>19</v>
      </c>
      <c r="E33225" s="1" t="s">
        <v>20</v>
      </c>
      <c r="F33225" s="1" t="s">
        <v>21</v>
      </c>
      <c r="G33225" s="1" t="s">
        <v>22</v>
      </c>
      <c r="H33225" s="2">
        <v>43739</v>
      </c>
      <c r="I33225" s="2">
        <v>43830</v>
      </c>
      <c r="J33225" s="2">
        <v>43801</v>
      </c>
      <c r="K33225" s="1"/>
      <c r="L33225" s="1" t="s">
        <v>3336</v>
      </c>
      <c r="M33225" s="1" t="s">
        <v>11510</v>
      </c>
      <c r="N33225">
        <v>106.64</v>
      </c>
      <c r="O33225">
        <v>106.64</v>
      </c>
      <c r="P33225" s="1"/>
      <c r="Q33225" s="1"/>
    </row>
    <row r="33226" spans="1:17" x14ac:dyDescent="0.2">
      <c r="A33226">
        <v>35</v>
      </c>
      <c r="B33226" s="1" t="s">
        <v>17</v>
      </c>
      <c r="C33226" s="1" t="s">
        <v>18</v>
      </c>
      <c r="D33226" s="1" t="s">
        <v>19</v>
      </c>
      <c r="E33226" s="1" t="s">
        <v>20</v>
      </c>
      <c r="F33226" s="1" t="s">
        <v>21</v>
      </c>
      <c r="G33226" s="1" t="s">
        <v>22</v>
      </c>
      <c r="H33226" s="2">
        <v>43739</v>
      </c>
      <c r="I33226" s="2">
        <v>43830</v>
      </c>
      <c r="J33226" s="2">
        <v>43801</v>
      </c>
      <c r="K33226" s="1"/>
      <c r="L33226" s="1" t="s">
        <v>3952</v>
      </c>
      <c r="M33226" s="1" t="s">
        <v>11511</v>
      </c>
      <c r="N33226">
        <v>2.2925</v>
      </c>
      <c r="O33226">
        <v>2.2927209999999998</v>
      </c>
      <c r="P33226" s="1"/>
      <c r="Q33226" s="1"/>
    </row>
    <row r="33227" spans="1:17" x14ac:dyDescent="0.2">
      <c r="A33227">
        <v>35</v>
      </c>
      <c r="B33227" s="1" t="s">
        <v>17</v>
      </c>
      <c r="C33227" s="1" t="s">
        <v>18</v>
      </c>
      <c r="D33227" s="1" t="s">
        <v>19</v>
      </c>
      <c r="E33227" s="1" t="s">
        <v>20</v>
      </c>
      <c r="F33227" s="1" t="s">
        <v>21</v>
      </c>
      <c r="G33227" s="1" t="s">
        <v>22</v>
      </c>
      <c r="H33227" s="2">
        <v>43739</v>
      </c>
      <c r="I33227" s="2">
        <v>43830</v>
      </c>
      <c r="J33227" s="2">
        <v>43801</v>
      </c>
      <c r="K33227" s="1"/>
      <c r="L33227" s="1" t="s">
        <v>5610</v>
      </c>
      <c r="M33227" s="1" t="s">
        <v>11510</v>
      </c>
      <c r="N33227">
        <v>105.63200000000001</v>
      </c>
      <c r="O33227">
        <v>105.63200000000001</v>
      </c>
      <c r="P33227" s="1"/>
      <c r="Q33227" s="1"/>
    </row>
    <row r="33228" spans="1:17" x14ac:dyDescent="0.2">
      <c r="A33228">
        <v>35</v>
      </c>
      <c r="B33228" s="1" t="s">
        <v>17</v>
      </c>
      <c r="C33228" s="1" t="s">
        <v>18</v>
      </c>
      <c r="D33228" s="1" t="s">
        <v>19</v>
      </c>
      <c r="E33228" s="1" t="s">
        <v>20</v>
      </c>
      <c r="F33228" s="1" t="s">
        <v>21</v>
      </c>
      <c r="G33228" s="1" t="s">
        <v>22</v>
      </c>
      <c r="H33228" s="2">
        <v>43739</v>
      </c>
      <c r="I33228" s="2">
        <v>43830</v>
      </c>
      <c r="J33228" s="2">
        <v>43801</v>
      </c>
      <c r="K33228" s="1"/>
      <c r="L33228" s="1" t="s">
        <v>1627</v>
      </c>
      <c r="M33228" s="1" t="s">
        <v>11510</v>
      </c>
      <c r="N33228">
        <v>99.05</v>
      </c>
      <c r="O33228">
        <v>99.05</v>
      </c>
      <c r="P33228" s="1"/>
      <c r="Q33228" s="1"/>
    </row>
    <row r="33229" spans="1:17" x14ac:dyDescent="0.2">
      <c r="A33229">
        <v>35</v>
      </c>
      <c r="B33229" s="1" t="s">
        <v>17</v>
      </c>
      <c r="C33229" s="1" t="s">
        <v>18</v>
      </c>
      <c r="D33229" s="1" t="s">
        <v>19</v>
      </c>
      <c r="E33229" s="1" t="s">
        <v>20</v>
      </c>
      <c r="F33229" s="1" t="s">
        <v>21</v>
      </c>
      <c r="G33229" s="1" t="s">
        <v>22</v>
      </c>
      <c r="H33229" s="2">
        <v>43739</v>
      </c>
      <c r="I33229" s="2">
        <v>43830</v>
      </c>
      <c r="J33229" s="2">
        <v>43801</v>
      </c>
      <c r="K33229" s="1"/>
      <c r="L33229" s="1" t="s">
        <v>7238</v>
      </c>
      <c r="M33229" s="1" t="s">
        <v>11510</v>
      </c>
      <c r="N33229">
        <v>102.6182</v>
      </c>
      <c r="O33229">
        <v>102.61639</v>
      </c>
      <c r="P33229" s="1" t="s">
        <v>20095</v>
      </c>
      <c r="Q33229" s="1" t="s">
        <v>26348</v>
      </c>
    </row>
    <row r="33230" spans="1:17" x14ac:dyDescent="0.2">
      <c r="A33230">
        <v>35</v>
      </c>
      <c r="B33230" s="1" t="s">
        <v>17</v>
      </c>
      <c r="C33230" s="1" t="s">
        <v>18</v>
      </c>
      <c r="D33230" s="1" t="s">
        <v>19</v>
      </c>
      <c r="E33230" s="1" t="s">
        <v>20</v>
      </c>
      <c r="F33230" s="1" t="s">
        <v>21</v>
      </c>
      <c r="G33230" s="1" t="s">
        <v>22</v>
      </c>
      <c r="H33230" s="2">
        <v>43739</v>
      </c>
      <c r="I33230" s="2">
        <v>43830</v>
      </c>
      <c r="J33230" s="2">
        <v>43801</v>
      </c>
      <c r="K33230" s="1"/>
      <c r="L33230" s="1" t="s">
        <v>11109</v>
      </c>
      <c r="M33230" s="1" t="s">
        <v>11511</v>
      </c>
      <c r="N33230">
        <v>0.842167</v>
      </c>
      <c r="O33230">
        <v>0.872977</v>
      </c>
      <c r="P33230" s="1" t="s">
        <v>15391</v>
      </c>
      <c r="Q33230" s="1" t="s">
        <v>21965</v>
      </c>
    </row>
    <row r="33231" spans="1:17" x14ac:dyDescent="0.2">
      <c r="A33231">
        <v>35</v>
      </c>
      <c r="B33231" s="1" t="s">
        <v>17</v>
      </c>
      <c r="C33231" s="1" t="s">
        <v>18</v>
      </c>
      <c r="D33231" s="1" t="s">
        <v>19</v>
      </c>
      <c r="E33231" s="1" t="s">
        <v>20</v>
      </c>
      <c r="F33231" s="1" t="s">
        <v>21</v>
      </c>
      <c r="G33231" s="1" t="s">
        <v>22</v>
      </c>
      <c r="H33231" s="2">
        <v>43739</v>
      </c>
      <c r="I33231" s="2">
        <v>43830</v>
      </c>
      <c r="J33231" s="2">
        <v>43801</v>
      </c>
      <c r="K33231" s="1"/>
      <c r="L33231" s="1" t="s">
        <v>3039</v>
      </c>
      <c r="M33231" s="1" t="s">
        <v>11510</v>
      </c>
      <c r="N33231">
        <v>99.867000000000004</v>
      </c>
      <c r="O33231">
        <v>99.867461000000006</v>
      </c>
      <c r="P33231" s="1"/>
      <c r="Q33231" s="1"/>
    </row>
    <row r="33232" spans="1:17" x14ac:dyDescent="0.2">
      <c r="A33232">
        <v>35</v>
      </c>
      <c r="B33232" s="1" t="s">
        <v>17</v>
      </c>
      <c r="C33232" s="1" t="s">
        <v>18</v>
      </c>
      <c r="D33232" s="1" t="s">
        <v>19</v>
      </c>
      <c r="E33232" s="1" t="s">
        <v>20</v>
      </c>
      <c r="F33232" s="1" t="s">
        <v>21</v>
      </c>
      <c r="G33232" s="1" t="s">
        <v>22</v>
      </c>
      <c r="H33232" s="2">
        <v>43739</v>
      </c>
      <c r="I33232" s="2">
        <v>43830</v>
      </c>
      <c r="J33232" s="2">
        <v>43801</v>
      </c>
      <c r="K33232" s="1"/>
      <c r="L33232" s="1" t="s">
        <v>1108</v>
      </c>
      <c r="M33232" s="1" t="s">
        <v>11510</v>
      </c>
      <c r="N33232">
        <v>99.18</v>
      </c>
      <c r="O33232">
        <v>99.18</v>
      </c>
      <c r="P33232" s="1"/>
      <c r="Q33232" s="1"/>
    </row>
    <row r="33233" spans="1:17" x14ac:dyDescent="0.2">
      <c r="A33233">
        <v>35</v>
      </c>
      <c r="B33233" s="1" t="s">
        <v>17</v>
      </c>
      <c r="C33233" s="1" t="s">
        <v>18</v>
      </c>
      <c r="D33233" s="1" t="s">
        <v>19</v>
      </c>
      <c r="E33233" s="1" t="s">
        <v>20</v>
      </c>
      <c r="F33233" s="1" t="s">
        <v>21</v>
      </c>
      <c r="G33233" s="1" t="s">
        <v>22</v>
      </c>
      <c r="H33233" s="2">
        <v>43739</v>
      </c>
      <c r="I33233" s="2">
        <v>43830</v>
      </c>
      <c r="J33233" s="2">
        <v>43801</v>
      </c>
      <c r="K33233" s="1"/>
      <c r="L33233" s="1" t="s">
        <v>3339</v>
      </c>
      <c r="M33233" s="1" t="s">
        <v>11510</v>
      </c>
      <c r="N33233">
        <v>102.438</v>
      </c>
      <c r="O33233">
        <v>102.438</v>
      </c>
      <c r="P33233" s="1"/>
      <c r="Q33233" s="1"/>
    </row>
    <row r="33234" spans="1:17" x14ac:dyDescent="0.2">
      <c r="A33234">
        <v>35</v>
      </c>
      <c r="B33234" s="1" t="s">
        <v>17</v>
      </c>
      <c r="C33234" s="1" t="s">
        <v>18</v>
      </c>
      <c r="D33234" s="1" t="s">
        <v>19</v>
      </c>
      <c r="E33234" s="1" t="s">
        <v>20</v>
      </c>
      <c r="F33234" s="1" t="s">
        <v>21</v>
      </c>
      <c r="G33234" s="1" t="s">
        <v>22</v>
      </c>
      <c r="H33234" s="2">
        <v>43739</v>
      </c>
      <c r="I33234" s="2">
        <v>43830</v>
      </c>
      <c r="J33234" s="2">
        <v>43801</v>
      </c>
      <c r="K33234" s="1"/>
      <c r="L33234" s="1" t="s">
        <v>3298</v>
      </c>
      <c r="M33234" s="1" t="s">
        <v>11511</v>
      </c>
      <c r="N33234">
        <v>0.37219999999999998</v>
      </c>
      <c r="O33234">
        <v>0.49397099999999999</v>
      </c>
      <c r="P33234" s="1" t="s">
        <v>20096</v>
      </c>
      <c r="Q33234" s="1" t="s">
        <v>26138</v>
      </c>
    </row>
    <row r="33235" spans="1:17" x14ac:dyDescent="0.2">
      <c r="A33235">
        <v>35</v>
      </c>
      <c r="B33235" s="1" t="s">
        <v>17</v>
      </c>
      <c r="C33235" s="1" t="s">
        <v>18</v>
      </c>
      <c r="D33235" s="1" t="s">
        <v>19</v>
      </c>
      <c r="E33235" s="1" t="s">
        <v>20</v>
      </c>
      <c r="F33235" s="1" t="s">
        <v>21</v>
      </c>
      <c r="G33235" s="1" t="s">
        <v>22</v>
      </c>
      <c r="H33235" s="2">
        <v>43739</v>
      </c>
      <c r="I33235" s="2">
        <v>43830</v>
      </c>
      <c r="J33235" s="2">
        <v>43801</v>
      </c>
      <c r="K33235" s="1"/>
      <c r="L33235" s="1" t="s">
        <v>3818</v>
      </c>
      <c r="M33235" s="1" t="s">
        <v>11510</v>
      </c>
      <c r="N33235">
        <v>99.355000000000004</v>
      </c>
      <c r="O33235">
        <v>99.355000000000004</v>
      </c>
      <c r="P33235" s="1"/>
      <c r="Q33235" s="1"/>
    </row>
    <row r="33236" spans="1:17" x14ac:dyDescent="0.2">
      <c r="A33236">
        <v>35</v>
      </c>
      <c r="B33236" s="1" t="s">
        <v>17</v>
      </c>
      <c r="C33236" s="1" t="s">
        <v>18</v>
      </c>
      <c r="D33236" s="1" t="s">
        <v>19</v>
      </c>
      <c r="E33236" s="1" t="s">
        <v>20</v>
      </c>
      <c r="F33236" s="1" t="s">
        <v>21</v>
      </c>
      <c r="G33236" s="1" t="s">
        <v>22</v>
      </c>
      <c r="H33236" s="2">
        <v>43739</v>
      </c>
      <c r="I33236" s="2">
        <v>43830</v>
      </c>
      <c r="J33236" s="2">
        <v>43801</v>
      </c>
      <c r="K33236" s="1"/>
      <c r="L33236" s="1" t="s">
        <v>707</v>
      </c>
      <c r="M33236" s="1" t="s">
        <v>11510</v>
      </c>
      <c r="N33236">
        <v>109.16</v>
      </c>
      <c r="O33236">
        <v>109.16</v>
      </c>
      <c r="P33236" s="1" t="s">
        <v>20097</v>
      </c>
      <c r="Q33236" s="1" t="s">
        <v>20097</v>
      </c>
    </row>
    <row r="33237" spans="1:17" x14ac:dyDescent="0.2">
      <c r="A33237">
        <v>35</v>
      </c>
      <c r="B33237" s="1" t="s">
        <v>17</v>
      </c>
      <c r="C33237" s="1" t="s">
        <v>18</v>
      </c>
      <c r="D33237" s="1" t="s">
        <v>19</v>
      </c>
      <c r="E33237" s="1" t="s">
        <v>20</v>
      </c>
      <c r="F33237" s="1" t="s">
        <v>21</v>
      </c>
      <c r="G33237" s="1" t="s">
        <v>22</v>
      </c>
      <c r="H33237" s="2">
        <v>43739</v>
      </c>
      <c r="I33237" s="2">
        <v>43830</v>
      </c>
      <c r="J33237" s="2">
        <v>43801</v>
      </c>
      <c r="K33237" s="1"/>
      <c r="L33237" s="1" t="s">
        <v>2377</v>
      </c>
      <c r="M33237" s="1" t="s">
        <v>11510</v>
      </c>
      <c r="N33237">
        <v>102.825</v>
      </c>
      <c r="O33237">
        <v>102.855189</v>
      </c>
      <c r="P33237" s="1" t="s">
        <v>16087</v>
      </c>
      <c r="Q33237" s="1" t="s">
        <v>26349</v>
      </c>
    </row>
    <row r="33238" spans="1:17" x14ac:dyDescent="0.2">
      <c r="A33238">
        <v>35</v>
      </c>
      <c r="B33238" s="1" t="s">
        <v>17</v>
      </c>
      <c r="C33238" s="1" t="s">
        <v>18</v>
      </c>
      <c r="D33238" s="1" t="s">
        <v>19</v>
      </c>
      <c r="E33238" s="1" t="s">
        <v>20</v>
      </c>
      <c r="F33238" s="1" t="s">
        <v>21</v>
      </c>
      <c r="G33238" s="1" t="s">
        <v>22</v>
      </c>
      <c r="H33238" s="2">
        <v>43739</v>
      </c>
      <c r="I33238" s="2">
        <v>43830</v>
      </c>
      <c r="J33238" s="2">
        <v>43801</v>
      </c>
      <c r="K33238" s="1"/>
      <c r="L33238" s="1" t="s">
        <v>3959</v>
      </c>
      <c r="M33238" s="1" t="s">
        <v>11511</v>
      </c>
      <c r="N33238">
        <v>0.57699999999999996</v>
      </c>
      <c r="O33238">
        <v>0.61538199999999998</v>
      </c>
      <c r="P33238" s="1" t="s">
        <v>20098</v>
      </c>
      <c r="Q33238" s="1" t="s">
        <v>12573</v>
      </c>
    </row>
    <row r="33239" spans="1:17" x14ac:dyDescent="0.2">
      <c r="A33239">
        <v>35</v>
      </c>
      <c r="B33239" s="1" t="s">
        <v>17</v>
      </c>
      <c r="C33239" s="1" t="s">
        <v>18</v>
      </c>
      <c r="D33239" s="1" t="s">
        <v>19</v>
      </c>
      <c r="E33239" s="1" t="s">
        <v>20</v>
      </c>
      <c r="F33239" s="1" t="s">
        <v>21</v>
      </c>
      <c r="G33239" s="1" t="s">
        <v>22</v>
      </c>
      <c r="H33239" s="2">
        <v>43739</v>
      </c>
      <c r="I33239" s="2">
        <v>43830</v>
      </c>
      <c r="J33239" s="2">
        <v>43801</v>
      </c>
      <c r="K33239" s="1"/>
      <c r="L33239" s="1" t="s">
        <v>4581</v>
      </c>
      <c r="M33239" s="1" t="s">
        <v>11511</v>
      </c>
      <c r="N33239">
        <v>2.35</v>
      </c>
      <c r="O33239">
        <v>2.3500429999999999</v>
      </c>
      <c r="P33239" s="1"/>
      <c r="Q33239" s="1"/>
    </row>
    <row r="33240" spans="1:17" x14ac:dyDescent="0.2">
      <c r="A33240">
        <v>35</v>
      </c>
      <c r="B33240" s="1" t="s">
        <v>17</v>
      </c>
      <c r="C33240" s="1" t="s">
        <v>18</v>
      </c>
      <c r="D33240" s="1" t="s">
        <v>19</v>
      </c>
      <c r="E33240" s="1" t="s">
        <v>20</v>
      </c>
      <c r="F33240" s="1" t="s">
        <v>21</v>
      </c>
      <c r="G33240" s="1" t="s">
        <v>22</v>
      </c>
      <c r="H33240" s="2">
        <v>43739</v>
      </c>
      <c r="I33240" s="2">
        <v>43830</v>
      </c>
      <c r="J33240" s="2">
        <v>43801</v>
      </c>
      <c r="K33240" s="1"/>
      <c r="L33240" s="1" t="s">
        <v>709</v>
      </c>
      <c r="M33240" s="1" t="s">
        <v>11510</v>
      </c>
      <c r="N33240">
        <v>101.11</v>
      </c>
      <c r="O33240">
        <v>101.11</v>
      </c>
      <c r="P33240" s="1"/>
      <c r="Q33240" s="1"/>
    </row>
    <row r="33241" spans="1:17" x14ac:dyDescent="0.2">
      <c r="A33241">
        <v>35</v>
      </c>
      <c r="B33241" s="1" t="s">
        <v>17</v>
      </c>
      <c r="C33241" s="1" t="s">
        <v>18</v>
      </c>
      <c r="D33241" s="1" t="s">
        <v>19</v>
      </c>
      <c r="E33241" s="1" t="s">
        <v>20</v>
      </c>
      <c r="F33241" s="1" t="s">
        <v>21</v>
      </c>
      <c r="G33241" s="1" t="s">
        <v>22</v>
      </c>
      <c r="H33241" s="2">
        <v>43739</v>
      </c>
      <c r="I33241" s="2">
        <v>43830</v>
      </c>
      <c r="J33241" s="2">
        <v>43801</v>
      </c>
      <c r="K33241" s="1"/>
      <c r="L33241" s="1" t="s">
        <v>1900</v>
      </c>
      <c r="M33241" s="1" t="s">
        <v>11510</v>
      </c>
      <c r="N33241">
        <v>101.48175000000001</v>
      </c>
      <c r="O33241">
        <v>101.4875</v>
      </c>
      <c r="P33241" s="1" t="s">
        <v>20099</v>
      </c>
      <c r="Q33241" s="1" t="s">
        <v>26350</v>
      </c>
    </row>
    <row r="33242" spans="1:17" x14ac:dyDescent="0.2">
      <c r="A33242">
        <v>35</v>
      </c>
      <c r="B33242" s="1" t="s">
        <v>17</v>
      </c>
      <c r="C33242" s="1" t="s">
        <v>18</v>
      </c>
      <c r="D33242" s="1" t="s">
        <v>19</v>
      </c>
      <c r="E33242" s="1" t="s">
        <v>20</v>
      </c>
      <c r="F33242" s="1" t="s">
        <v>21</v>
      </c>
      <c r="G33242" s="1" t="s">
        <v>22</v>
      </c>
      <c r="H33242" s="2">
        <v>43739</v>
      </c>
      <c r="I33242" s="2">
        <v>43830</v>
      </c>
      <c r="J33242" s="2">
        <v>43801</v>
      </c>
      <c r="K33242" s="1"/>
      <c r="L33242" s="1" t="s">
        <v>4656</v>
      </c>
      <c r="M33242" s="1" t="s">
        <v>11511</v>
      </c>
      <c r="N33242">
        <v>4.2720000000000002</v>
      </c>
      <c r="O33242">
        <v>4.2766539999999997</v>
      </c>
      <c r="P33242" s="1"/>
      <c r="Q33242" s="1"/>
    </row>
    <row r="33243" spans="1:17" x14ac:dyDescent="0.2">
      <c r="A33243">
        <v>35</v>
      </c>
      <c r="B33243" s="1" t="s">
        <v>17</v>
      </c>
      <c r="C33243" s="1" t="s">
        <v>18</v>
      </c>
      <c r="D33243" s="1" t="s">
        <v>19</v>
      </c>
      <c r="E33243" s="1" t="s">
        <v>20</v>
      </c>
      <c r="F33243" s="1" t="s">
        <v>21</v>
      </c>
      <c r="G33243" s="1" t="s">
        <v>22</v>
      </c>
      <c r="H33243" s="2">
        <v>43739</v>
      </c>
      <c r="I33243" s="2">
        <v>43830</v>
      </c>
      <c r="J33243" s="2">
        <v>43801</v>
      </c>
      <c r="K33243" s="1"/>
      <c r="L33243" s="1" t="s">
        <v>9783</v>
      </c>
      <c r="M33243" s="1" t="s">
        <v>11511</v>
      </c>
      <c r="N33243">
        <v>0.14333299999999999</v>
      </c>
      <c r="O33243">
        <v>0.14655199999999999</v>
      </c>
      <c r="P33243" s="1" t="s">
        <v>13202</v>
      </c>
      <c r="Q33243" s="1" t="s">
        <v>12592</v>
      </c>
    </row>
    <row r="33244" spans="1:17" x14ac:dyDescent="0.2">
      <c r="A33244">
        <v>35</v>
      </c>
      <c r="B33244" s="1" t="s">
        <v>17</v>
      </c>
      <c r="C33244" s="1" t="s">
        <v>18</v>
      </c>
      <c r="D33244" s="1" t="s">
        <v>19</v>
      </c>
      <c r="E33244" s="1" t="s">
        <v>20</v>
      </c>
      <c r="F33244" s="1" t="s">
        <v>21</v>
      </c>
      <c r="G33244" s="1" t="s">
        <v>22</v>
      </c>
      <c r="H33244" s="2">
        <v>43739</v>
      </c>
      <c r="I33244" s="2">
        <v>43830</v>
      </c>
      <c r="J33244" s="2">
        <v>43801</v>
      </c>
      <c r="K33244" s="1"/>
      <c r="L33244" s="1" t="s">
        <v>712</v>
      </c>
      <c r="M33244" s="1" t="s">
        <v>11510</v>
      </c>
      <c r="N33244">
        <v>114.19</v>
      </c>
      <c r="O33244">
        <v>114.538899</v>
      </c>
      <c r="P33244" s="1" t="s">
        <v>19028</v>
      </c>
      <c r="Q33244" s="1" t="s">
        <v>26351</v>
      </c>
    </row>
    <row r="33245" spans="1:17" x14ac:dyDescent="0.2">
      <c r="A33245">
        <v>35</v>
      </c>
      <c r="B33245" s="1" t="s">
        <v>17</v>
      </c>
      <c r="C33245" s="1" t="s">
        <v>18</v>
      </c>
      <c r="D33245" s="1" t="s">
        <v>19</v>
      </c>
      <c r="E33245" s="1" t="s">
        <v>20</v>
      </c>
      <c r="F33245" s="1" t="s">
        <v>21</v>
      </c>
      <c r="G33245" s="1" t="s">
        <v>22</v>
      </c>
      <c r="H33245" s="2">
        <v>43739</v>
      </c>
      <c r="I33245" s="2">
        <v>43830</v>
      </c>
      <c r="J33245" s="2">
        <v>43801</v>
      </c>
      <c r="K33245" s="1"/>
      <c r="L33245" s="1" t="s">
        <v>4052</v>
      </c>
      <c r="M33245" s="1" t="s">
        <v>11510</v>
      </c>
      <c r="N33245">
        <v>101.254667</v>
      </c>
      <c r="O33245">
        <v>101.252556</v>
      </c>
      <c r="P33245" s="1" t="s">
        <v>18147</v>
      </c>
      <c r="Q33245" s="1" t="s">
        <v>17706</v>
      </c>
    </row>
    <row r="33246" spans="1:17" x14ac:dyDescent="0.2">
      <c r="A33246">
        <v>35</v>
      </c>
      <c r="B33246" s="1" t="s">
        <v>17</v>
      </c>
      <c r="C33246" s="1" t="s">
        <v>18</v>
      </c>
      <c r="D33246" s="1" t="s">
        <v>19</v>
      </c>
      <c r="E33246" s="1" t="s">
        <v>20</v>
      </c>
      <c r="F33246" s="1" t="s">
        <v>21</v>
      </c>
      <c r="G33246" s="1" t="s">
        <v>22</v>
      </c>
      <c r="H33246" s="2">
        <v>43739</v>
      </c>
      <c r="I33246" s="2">
        <v>43830</v>
      </c>
      <c r="J33246" s="2">
        <v>43801</v>
      </c>
      <c r="K33246" s="1"/>
      <c r="L33246" s="1" t="s">
        <v>9832</v>
      </c>
      <c r="M33246" s="1" t="s">
        <v>11511</v>
      </c>
      <c r="N33246">
        <v>1.1286670000000001</v>
      </c>
      <c r="O33246">
        <v>1.083882</v>
      </c>
      <c r="P33246" s="1" t="s">
        <v>12031</v>
      </c>
      <c r="Q33246" s="1" t="s">
        <v>14225</v>
      </c>
    </row>
    <row r="33247" spans="1:17" x14ac:dyDescent="0.2">
      <c r="A33247">
        <v>35</v>
      </c>
      <c r="B33247" s="1" t="s">
        <v>17</v>
      </c>
      <c r="C33247" s="1" t="s">
        <v>18</v>
      </c>
      <c r="D33247" s="1" t="s">
        <v>19</v>
      </c>
      <c r="E33247" s="1" t="s">
        <v>20</v>
      </c>
      <c r="F33247" s="1" t="s">
        <v>21</v>
      </c>
      <c r="G33247" s="1" t="s">
        <v>22</v>
      </c>
      <c r="H33247" s="2">
        <v>43739</v>
      </c>
      <c r="I33247" s="2">
        <v>43830</v>
      </c>
      <c r="J33247" s="2">
        <v>43801</v>
      </c>
      <c r="K33247" s="1"/>
      <c r="L33247" s="1" t="s">
        <v>4582</v>
      </c>
      <c r="M33247" s="1" t="s">
        <v>11511</v>
      </c>
      <c r="N33247">
        <v>29.83</v>
      </c>
      <c r="O33247">
        <v>29.83</v>
      </c>
      <c r="P33247" s="1"/>
      <c r="Q33247" s="1"/>
    </row>
    <row r="33248" spans="1:17" x14ac:dyDescent="0.2">
      <c r="A33248">
        <v>35</v>
      </c>
      <c r="B33248" s="1" t="s">
        <v>17</v>
      </c>
      <c r="C33248" s="1" t="s">
        <v>18</v>
      </c>
      <c r="D33248" s="1" t="s">
        <v>19</v>
      </c>
      <c r="E33248" s="1" t="s">
        <v>20</v>
      </c>
      <c r="F33248" s="1" t="s">
        <v>21</v>
      </c>
      <c r="G33248" s="1" t="s">
        <v>22</v>
      </c>
      <c r="H33248" s="2">
        <v>43739</v>
      </c>
      <c r="I33248" s="2">
        <v>43830</v>
      </c>
      <c r="J33248" s="2">
        <v>43801</v>
      </c>
      <c r="K33248" s="1"/>
      <c r="L33248" s="1" t="s">
        <v>1123</v>
      </c>
      <c r="M33248" s="1" t="s">
        <v>11510</v>
      </c>
      <c r="N33248">
        <v>112.46</v>
      </c>
      <c r="O33248">
        <v>112.46</v>
      </c>
      <c r="P33248" s="1"/>
      <c r="Q33248" s="1"/>
    </row>
    <row r="33249" spans="1:17" x14ac:dyDescent="0.2">
      <c r="A33249">
        <v>35</v>
      </c>
      <c r="B33249" s="1" t="s">
        <v>17</v>
      </c>
      <c r="C33249" s="1" t="s">
        <v>18</v>
      </c>
      <c r="D33249" s="1" t="s">
        <v>19</v>
      </c>
      <c r="E33249" s="1" t="s">
        <v>20</v>
      </c>
      <c r="F33249" s="1" t="s">
        <v>21</v>
      </c>
      <c r="G33249" s="1" t="s">
        <v>22</v>
      </c>
      <c r="H33249" s="2">
        <v>43739</v>
      </c>
      <c r="I33249" s="2">
        <v>43830</v>
      </c>
      <c r="J33249" s="2">
        <v>43801</v>
      </c>
      <c r="K33249" s="1"/>
      <c r="L33249" s="1" t="s">
        <v>2708</v>
      </c>
      <c r="M33249" s="1" t="s">
        <v>11510</v>
      </c>
      <c r="N33249">
        <v>100.2625</v>
      </c>
      <c r="O33249">
        <v>100.2625</v>
      </c>
      <c r="P33249" s="1"/>
      <c r="Q33249" s="1"/>
    </row>
    <row r="33250" spans="1:17" x14ac:dyDescent="0.2">
      <c r="A33250">
        <v>35</v>
      </c>
      <c r="B33250" s="1" t="s">
        <v>17</v>
      </c>
      <c r="C33250" s="1" t="s">
        <v>18</v>
      </c>
      <c r="D33250" s="1" t="s">
        <v>19</v>
      </c>
      <c r="E33250" s="1" t="s">
        <v>20</v>
      </c>
      <c r="F33250" s="1" t="s">
        <v>21</v>
      </c>
      <c r="G33250" s="1" t="s">
        <v>22</v>
      </c>
      <c r="H33250" s="2">
        <v>43739</v>
      </c>
      <c r="I33250" s="2">
        <v>43830</v>
      </c>
      <c r="J33250" s="2">
        <v>43801</v>
      </c>
      <c r="K33250" s="1"/>
      <c r="L33250" s="1" t="s">
        <v>9412</v>
      </c>
      <c r="M33250" s="1" t="s">
        <v>11511</v>
      </c>
      <c r="N33250">
        <v>0.74466699999999997</v>
      </c>
      <c r="O33250">
        <v>0.97889800000000005</v>
      </c>
      <c r="P33250" s="1" t="s">
        <v>20100</v>
      </c>
      <c r="Q33250" s="1" t="s">
        <v>12246</v>
      </c>
    </row>
    <row r="33251" spans="1:17" x14ac:dyDescent="0.2">
      <c r="A33251">
        <v>35</v>
      </c>
      <c r="B33251" s="1" t="s">
        <v>17</v>
      </c>
      <c r="C33251" s="1" t="s">
        <v>18</v>
      </c>
      <c r="D33251" s="1" t="s">
        <v>19</v>
      </c>
      <c r="E33251" s="1" t="s">
        <v>20</v>
      </c>
      <c r="F33251" s="1" t="s">
        <v>21</v>
      </c>
      <c r="G33251" s="1" t="s">
        <v>22</v>
      </c>
      <c r="H33251" s="2">
        <v>43739</v>
      </c>
      <c r="I33251" s="2">
        <v>43830</v>
      </c>
      <c r="J33251" s="2">
        <v>43801</v>
      </c>
      <c r="K33251" s="1"/>
      <c r="L33251" s="1" t="s">
        <v>11110</v>
      </c>
      <c r="M33251" s="1" t="s">
        <v>11511</v>
      </c>
      <c r="N33251">
        <v>4.9950000000000001</v>
      </c>
      <c r="O33251">
        <v>4.3933179999999998</v>
      </c>
      <c r="P33251" s="1"/>
      <c r="Q33251" s="1"/>
    </row>
    <row r="33252" spans="1:17" x14ac:dyDescent="0.2">
      <c r="A33252">
        <v>35</v>
      </c>
      <c r="B33252" s="1" t="s">
        <v>17</v>
      </c>
      <c r="C33252" s="1" t="s">
        <v>18</v>
      </c>
      <c r="D33252" s="1" t="s">
        <v>19</v>
      </c>
      <c r="E33252" s="1" t="s">
        <v>20</v>
      </c>
      <c r="F33252" s="1" t="s">
        <v>21</v>
      </c>
      <c r="G33252" s="1" t="s">
        <v>22</v>
      </c>
      <c r="H33252" s="2">
        <v>43739</v>
      </c>
      <c r="I33252" s="2">
        <v>43830</v>
      </c>
      <c r="J33252" s="2">
        <v>43801</v>
      </c>
      <c r="K33252" s="1"/>
      <c r="L33252" s="1" t="s">
        <v>2746</v>
      </c>
      <c r="M33252" s="1" t="s">
        <v>11510</v>
      </c>
      <c r="N33252">
        <v>107.26</v>
      </c>
      <c r="O33252">
        <v>107.26</v>
      </c>
      <c r="P33252" s="1"/>
      <c r="Q33252" s="1"/>
    </row>
    <row r="33253" spans="1:17" x14ac:dyDescent="0.2">
      <c r="A33253">
        <v>35</v>
      </c>
      <c r="B33253" s="1" t="s">
        <v>17</v>
      </c>
      <c r="C33253" s="1" t="s">
        <v>18</v>
      </c>
      <c r="D33253" s="1" t="s">
        <v>19</v>
      </c>
      <c r="E33253" s="1" t="s">
        <v>20</v>
      </c>
      <c r="F33253" s="1" t="s">
        <v>21</v>
      </c>
      <c r="G33253" s="1" t="s">
        <v>22</v>
      </c>
      <c r="H33253" s="2">
        <v>43739</v>
      </c>
      <c r="I33253" s="2">
        <v>43830</v>
      </c>
      <c r="J33253" s="2">
        <v>43801</v>
      </c>
      <c r="K33253" s="1"/>
      <c r="L33253" s="1" t="s">
        <v>9980</v>
      </c>
      <c r="M33253" s="1" t="s">
        <v>11510</v>
      </c>
      <c r="N33253">
        <v>100.7705</v>
      </c>
      <c r="O33253">
        <v>100.86926099999999</v>
      </c>
      <c r="P33253" s="1"/>
      <c r="Q33253" s="1"/>
    </row>
    <row r="33254" spans="1:17" x14ac:dyDescent="0.2">
      <c r="A33254">
        <v>35</v>
      </c>
      <c r="B33254" s="1" t="s">
        <v>17</v>
      </c>
      <c r="C33254" s="1" t="s">
        <v>18</v>
      </c>
      <c r="D33254" s="1" t="s">
        <v>19</v>
      </c>
      <c r="E33254" s="1" t="s">
        <v>20</v>
      </c>
      <c r="F33254" s="1" t="s">
        <v>21</v>
      </c>
      <c r="G33254" s="1" t="s">
        <v>22</v>
      </c>
      <c r="H33254" s="2">
        <v>43739</v>
      </c>
      <c r="I33254" s="2">
        <v>43830</v>
      </c>
      <c r="J33254" s="2">
        <v>43801</v>
      </c>
      <c r="K33254" s="1"/>
      <c r="L33254" s="1" t="s">
        <v>11111</v>
      </c>
      <c r="M33254" s="1" t="s">
        <v>11511</v>
      </c>
      <c r="N33254">
        <v>0.95</v>
      </c>
      <c r="O33254">
        <v>0.95042099999999996</v>
      </c>
      <c r="P33254" s="1"/>
      <c r="Q33254" s="1"/>
    </row>
    <row r="33255" spans="1:17" x14ac:dyDescent="0.2">
      <c r="A33255">
        <v>35</v>
      </c>
      <c r="B33255" s="1" t="s">
        <v>17</v>
      </c>
      <c r="C33255" s="1" t="s">
        <v>18</v>
      </c>
      <c r="D33255" s="1" t="s">
        <v>19</v>
      </c>
      <c r="E33255" s="1" t="s">
        <v>20</v>
      </c>
      <c r="F33255" s="1" t="s">
        <v>21</v>
      </c>
      <c r="G33255" s="1" t="s">
        <v>22</v>
      </c>
      <c r="H33255" s="2">
        <v>43739</v>
      </c>
      <c r="I33255" s="2">
        <v>43830</v>
      </c>
      <c r="J33255" s="2">
        <v>43801</v>
      </c>
      <c r="K33255" s="1"/>
      <c r="L33255" s="1" t="s">
        <v>3660</v>
      </c>
      <c r="M33255" s="1" t="s">
        <v>11511</v>
      </c>
      <c r="N33255">
        <v>0.34</v>
      </c>
      <c r="O33255">
        <v>0.34264699999999998</v>
      </c>
      <c r="P33255" s="1"/>
      <c r="Q33255" s="1"/>
    </row>
    <row r="33256" spans="1:17" x14ac:dyDescent="0.2">
      <c r="A33256">
        <v>35</v>
      </c>
      <c r="B33256" s="1" t="s">
        <v>17</v>
      </c>
      <c r="C33256" s="1" t="s">
        <v>18</v>
      </c>
      <c r="D33256" s="1" t="s">
        <v>19</v>
      </c>
      <c r="E33256" s="1" t="s">
        <v>20</v>
      </c>
      <c r="F33256" s="1" t="s">
        <v>21</v>
      </c>
      <c r="G33256" s="1" t="s">
        <v>22</v>
      </c>
      <c r="H33256" s="2">
        <v>43739</v>
      </c>
      <c r="I33256" s="2">
        <v>43830</v>
      </c>
      <c r="J33256" s="2">
        <v>43801</v>
      </c>
      <c r="K33256" s="1"/>
      <c r="L33256" s="1" t="s">
        <v>4749</v>
      </c>
      <c r="M33256" s="1" t="s">
        <v>11510</v>
      </c>
      <c r="N33256">
        <v>114.11</v>
      </c>
      <c r="O33256">
        <v>114.11</v>
      </c>
      <c r="P33256" s="1"/>
      <c r="Q33256" s="1"/>
    </row>
    <row r="33257" spans="1:17" x14ac:dyDescent="0.2">
      <c r="A33257">
        <v>35</v>
      </c>
      <c r="B33257" s="1" t="s">
        <v>17</v>
      </c>
      <c r="C33257" s="1" t="s">
        <v>18</v>
      </c>
      <c r="D33257" s="1" t="s">
        <v>19</v>
      </c>
      <c r="E33257" s="1" t="s">
        <v>20</v>
      </c>
      <c r="F33257" s="1" t="s">
        <v>21</v>
      </c>
      <c r="G33257" s="1" t="s">
        <v>22</v>
      </c>
      <c r="H33257" s="2">
        <v>43739</v>
      </c>
      <c r="I33257" s="2">
        <v>43830</v>
      </c>
      <c r="J33257" s="2">
        <v>43801</v>
      </c>
      <c r="K33257" s="1"/>
      <c r="L33257" s="1" t="s">
        <v>11112</v>
      </c>
      <c r="M33257" s="1" t="s">
        <v>11510</v>
      </c>
      <c r="N33257">
        <v>100.41</v>
      </c>
      <c r="O33257">
        <v>100.41</v>
      </c>
      <c r="P33257" s="1"/>
      <c r="Q33257" s="1"/>
    </row>
    <row r="33258" spans="1:17" x14ac:dyDescent="0.2">
      <c r="A33258">
        <v>35</v>
      </c>
      <c r="B33258" s="1" t="s">
        <v>17</v>
      </c>
      <c r="C33258" s="1" t="s">
        <v>18</v>
      </c>
      <c r="D33258" s="1" t="s">
        <v>19</v>
      </c>
      <c r="E33258" s="1" t="s">
        <v>20</v>
      </c>
      <c r="F33258" s="1" t="s">
        <v>21</v>
      </c>
      <c r="G33258" s="1" t="s">
        <v>22</v>
      </c>
      <c r="H33258" s="2">
        <v>43739</v>
      </c>
      <c r="I33258" s="2">
        <v>43830</v>
      </c>
      <c r="J33258" s="2">
        <v>43801</v>
      </c>
      <c r="K33258" s="1"/>
      <c r="L33258" s="1" t="s">
        <v>7057</v>
      </c>
      <c r="M33258" s="1" t="s">
        <v>11511</v>
      </c>
      <c r="N33258">
        <v>2.8159999999999998</v>
      </c>
      <c r="O33258">
        <v>2.8163200000000002</v>
      </c>
      <c r="P33258" s="1"/>
      <c r="Q33258" s="1"/>
    </row>
    <row r="33259" spans="1:17" x14ac:dyDescent="0.2">
      <c r="A33259">
        <v>35</v>
      </c>
      <c r="B33259" s="1" t="s">
        <v>17</v>
      </c>
      <c r="C33259" s="1" t="s">
        <v>18</v>
      </c>
      <c r="D33259" s="1" t="s">
        <v>19</v>
      </c>
      <c r="E33259" s="1" t="s">
        <v>20</v>
      </c>
      <c r="F33259" s="1" t="s">
        <v>21</v>
      </c>
      <c r="G33259" s="1" t="s">
        <v>22</v>
      </c>
      <c r="H33259" s="2">
        <v>43739</v>
      </c>
      <c r="I33259" s="2">
        <v>43830</v>
      </c>
      <c r="J33259" s="2">
        <v>43801</v>
      </c>
      <c r="K33259" s="1"/>
      <c r="L33259" s="1" t="s">
        <v>4308</v>
      </c>
      <c r="M33259" s="1" t="s">
        <v>11511</v>
      </c>
      <c r="N33259">
        <v>0.71</v>
      </c>
      <c r="O33259">
        <v>0.71</v>
      </c>
      <c r="P33259" s="1"/>
      <c r="Q33259" s="1"/>
    </row>
    <row r="33260" spans="1:17" x14ac:dyDescent="0.2">
      <c r="A33260">
        <v>35</v>
      </c>
      <c r="B33260" s="1" t="s">
        <v>17</v>
      </c>
      <c r="C33260" s="1" t="s">
        <v>18</v>
      </c>
      <c r="D33260" s="1" t="s">
        <v>19</v>
      </c>
      <c r="E33260" s="1" t="s">
        <v>20</v>
      </c>
      <c r="F33260" s="1" t="s">
        <v>21</v>
      </c>
      <c r="G33260" s="1" t="s">
        <v>22</v>
      </c>
      <c r="H33260" s="2">
        <v>43739</v>
      </c>
      <c r="I33260" s="2">
        <v>43830</v>
      </c>
      <c r="J33260" s="2">
        <v>43801</v>
      </c>
      <c r="K33260" s="1"/>
      <c r="L33260" s="1" t="s">
        <v>4882</v>
      </c>
      <c r="M33260" s="1" t="s">
        <v>11510</v>
      </c>
      <c r="N33260">
        <v>103.3</v>
      </c>
      <c r="O33260">
        <v>103.3</v>
      </c>
      <c r="P33260" s="1"/>
      <c r="Q33260" s="1"/>
    </row>
    <row r="33261" spans="1:17" x14ac:dyDescent="0.2">
      <c r="A33261">
        <v>35</v>
      </c>
      <c r="B33261" s="1" t="s">
        <v>17</v>
      </c>
      <c r="C33261" s="1" t="s">
        <v>18</v>
      </c>
      <c r="D33261" s="1" t="s">
        <v>19</v>
      </c>
      <c r="E33261" s="1" t="s">
        <v>20</v>
      </c>
      <c r="F33261" s="1" t="s">
        <v>21</v>
      </c>
      <c r="G33261" s="1" t="s">
        <v>22</v>
      </c>
      <c r="H33261" s="2">
        <v>43739</v>
      </c>
      <c r="I33261" s="2">
        <v>43830</v>
      </c>
      <c r="J33261" s="2">
        <v>43801</v>
      </c>
      <c r="K33261" s="1"/>
      <c r="L33261" s="1" t="s">
        <v>7689</v>
      </c>
      <c r="M33261" s="1" t="s">
        <v>11510</v>
      </c>
      <c r="N33261">
        <v>105.159667</v>
      </c>
      <c r="O33261">
        <v>105.15600000000001</v>
      </c>
      <c r="P33261" s="1" t="s">
        <v>20101</v>
      </c>
      <c r="Q33261" s="1" t="s">
        <v>26352</v>
      </c>
    </row>
    <row r="33262" spans="1:17" x14ac:dyDescent="0.2">
      <c r="A33262">
        <v>35</v>
      </c>
      <c r="B33262" s="1" t="s">
        <v>17</v>
      </c>
      <c r="C33262" s="1" t="s">
        <v>18</v>
      </c>
      <c r="D33262" s="1" t="s">
        <v>19</v>
      </c>
      <c r="E33262" s="1" t="s">
        <v>20</v>
      </c>
      <c r="F33262" s="1" t="s">
        <v>21</v>
      </c>
      <c r="G33262" s="1" t="s">
        <v>22</v>
      </c>
      <c r="H33262" s="2">
        <v>43739</v>
      </c>
      <c r="I33262" s="2">
        <v>43830</v>
      </c>
      <c r="J33262" s="2">
        <v>43801</v>
      </c>
      <c r="K33262" s="1"/>
      <c r="L33262" s="1" t="s">
        <v>7253</v>
      </c>
      <c r="M33262" s="1" t="s">
        <v>11511</v>
      </c>
      <c r="N33262">
        <v>1.37</v>
      </c>
      <c r="O33262">
        <v>1.3774459999999999</v>
      </c>
      <c r="P33262" s="1"/>
      <c r="Q33262" s="1"/>
    </row>
    <row r="33263" spans="1:17" x14ac:dyDescent="0.2">
      <c r="A33263">
        <v>35</v>
      </c>
      <c r="B33263" s="1" t="s">
        <v>17</v>
      </c>
      <c r="C33263" s="1" t="s">
        <v>18</v>
      </c>
      <c r="D33263" s="1" t="s">
        <v>19</v>
      </c>
      <c r="E33263" s="1" t="s">
        <v>20</v>
      </c>
      <c r="F33263" s="1" t="s">
        <v>21</v>
      </c>
      <c r="G33263" s="1" t="s">
        <v>22</v>
      </c>
      <c r="H33263" s="2">
        <v>43739</v>
      </c>
      <c r="I33263" s="2">
        <v>43830</v>
      </c>
      <c r="J33263" s="2">
        <v>43801</v>
      </c>
      <c r="K33263" s="1"/>
      <c r="L33263" s="1" t="s">
        <v>1532</v>
      </c>
      <c r="M33263" s="1" t="s">
        <v>11511</v>
      </c>
      <c r="N33263">
        <v>4.7362500000000001</v>
      </c>
      <c r="O33263">
        <v>4.743824</v>
      </c>
      <c r="P33263" s="1" t="s">
        <v>16364</v>
      </c>
      <c r="Q33263" s="1" t="s">
        <v>15438</v>
      </c>
    </row>
    <row r="33264" spans="1:17" x14ac:dyDescent="0.2">
      <c r="A33264">
        <v>35</v>
      </c>
      <c r="B33264" s="1" t="s">
        <v>17</v>
      </c>
      <c r="C33264" s="1" t="s">
        <v>18</v>
      </c>
      <c r="D33264" s="1" t="s">
        <v>19</v>
      </c>
      <c r="E33264" s="1" t="s">
        <v>20</v>
      </c>
      <c r="F33264" s="1" t="s">
        <v>21</v>
      </c>
      <c r="G33264" s="1" t="s">
        <v>22</v>
      </c>
      <c r="H33264" s="2">
        <v>43739</v>
      </c>
      <c r="I33264" s="2">
        <v>43830</v>
      </c>
      <c r="J33264" s="2">
        <v>43801</v>
      </c>
      <c r="K33264" s="1"/>
      <c r="L33264" s="1" t="s">
        <v>714</v>
      </c>
      <c r="M33264" s="1" t="s">
        <v>11510</v>
      </c>
      <c r="N33264">
        <v>102.04</v>
      </c>
      <c r="O33264">
        <v>102.04</v>
      </c>
      <c r="P33264" s="1"/>
      <c r="Q33264" s="1"/>
    </row>
    <row r="33265" spans="1:17" x14ac:dyDescent="0.2">
      <c r="A33265">
        <v>35</v>
      </c>
      <c r="B33265" s="1" t="s">
        <v>17</v>
      </c>
      <c r="C33265" s="1" t="s">
        <v>18</v>
      </c>
      <c r="D33265" s="1" t="s">
        <v>19</v>
      </c>
      <c r="E33265" s="1" t="s">
        <v>20</v>
      </c>
      <c r="F33265" s="1" t="s">
        <v>21</v>
      </c>
      <c r="G33265" s="1" t="s">
        <v>22</v>
      </c>
      <c r="H33265" s="2">
        <v>43739</v>
      </c>
      <c r="I33265" s="2">
        <v>43830</v>
      </c>
      <c r="J33265" s="2">
        <v>43801</v>
      </c>
      <c r="K33265" s="1"/>
      <c r="L33265" s="1" t="s">
        <v>32</v>
      </c>
      <c r="M33265" s="1" t="s">
        <v>11511</v>
      </c>
      <c r="N33265">
        <v>9.484667</v>
      </c>
      <c r="O33265">
        <v>9.4827680000000001</v>
      </c>
      <c r="P33265" s="1" t="s">
        <v>20102</v>
      </c>
      <c r="Q33265" s="1" t="s">
        <v>26353</v>
      </c>
    </row>
    <row r="33266" spans="1:17" x14ac:dyDescent="0.2">
      <c r="A33266">
        <v>35</v>
      </c>
      <c r="B33266" s="1" t="s">
        <v>17</v>
      </c>
      <c r="C33266" s="1" t="s">
        <v>18</v>
      </c>
      <c r="D33266" s="1" t="s">
        <v>19</v>
      </c>
      <c r="E33266" s="1" t="s">
        <v>20</v>
      </c>
      <c r="F33266" s="1" t="s">
        <v>21</v>
      </c>
      <c r="G33266" s="1" t="s">
        <v>22</v>
      </c>
      <c r="H33266" s="2">
        <v>43739</v>
      </c>
      <c r="I33266" s="2">
        <v>43830</v>
      </c>
      <c r="J33266" s="2">
        <v>43801</v>
      </c>
      <c r="K33266" s="1"/>
      <c r="L33266" s="1" t="s">
        <v>4661</v>
      </c>
      <c r="M33266" s="1" t="s">
        <v>11511</v>
      </c>
      <c r="N33266">
        <v>7.6666999999999999E-2</v>
      </c>
      <c r="O33266">
        <v>7.7578999999999995E-2</v>
      </c>
      <c r="P33266" s="1" t="s">
        <v>20103</v>
      </c>
      <c r="Q33266" s="1" t="s">
        <v>16332</v>
      </c>
    </row>
    <row r="33267" spans="1:17" x14ac:dyDescent="0.2">
      <c r="A33267">
        <v>35</v>
      </c>
      <c r="B33267" s="1" t="s">
        <v>17</v>
      </c>
      <c r="C33267" s="1" t="s">
        <v>18</v>
      </c>
      <c r="D33267" s="1" t="s">
        <v>19</v>
      </c>
      <c r="E33267" s="1" t="s">
        <v>20</v>
      </c>
      <c r="F33267" s="1" t="s">
        <v>21</v>
      </c>
      <c r="G33267" s="1" t="s">
        <v>22</v>
      </c>
      <c r="H33267" s="2">
        <v>43739</v>
      </c>
      <c r="I33267" s="2">
        <v>43830</v>
      </c>
      <c r="J33267" s="2">
        <v>43801</v>
      </c>
      <c r="K33267" s="1"/>
      <c r="L33267" s="1" t="s">
        <v>11113</v>
      </c>
      <c r="M33267" s="1" t="s">
        <v>11511</v>
      </c>
      <c r="N33267">
        <v>0.625</v>
      </c>
      <c r="O33267">
        <v>0.62336899999999995</v>
      </c>
      <c r="P33267" s="1"/>
      <c r="Q33267" s="1"/>
    </row>
    <row r="33268" spans="1:17" x14ac:dyDescent="0.2">
      <c r="A33268">
        <v>35</v>
      </c>
      <c r="B33268" s="1" t="s">
        <v>17</v>
      </c>
      <c r="C33268" s="1" t="s">
        <v>18</v>
      </c>
      <c r="D33268" s="1" t="s">
        <v>19</v>
      </c>
      <c r="E33268" s="1" t="s">
        <v>20</v>
      </c>
      <c r="F33268" s="1" t="s">
        <v>21</v>
      </c>
      <c r="G33268" s="1" t="s">
        <v>22</v>
      </c>
      <c r="H33268" s="2">
        <v>43739</v>
      </c>
      <c r="I33268" s="2">
        <v>43830</v>
      </c>
      <c r="J33268" s="2">
        <v>43801</v>
      </c>
      <c r="K33268" s="1"/>
      <c r="L33268" s="1" t="s">
        <v>267</v>
      </c>
      <c r="M33268" s="1" t="s">
        <v>11510</v>
      </c>
      <c r="N33268">
        <v>108.905</v>
      </c>
      <c r="O33268">
        <v>108.88166699999999</v>
      </c>
      <c r="P33268" s="1"/>
      <c r="Q33268" s="1"/>
    </row>
    <row r="33269" spans="1:17" x14ac:dyDescent="0.2">
      <c r="A33269">
        <v>35</v>
      </c>
      <c r="B33269" s="1" t="s">
        <v>17</v>
      </c>
      <c r="C33269" s="1" t="s">
        <v>18</v>
      </c>
      <c r="D33269" s="1" t="s">
        <v>19</v>
      </c>
      <c r="E33269" s="1" t="s">
        <v>20</v>
      </c>
      <c r="F33269" s="1" t="s">
        <v>21</v>
      </c>
      <c r="G33269" s="1" t="s">
        <v>22</v>
      </c>
      <c r="H33269" s="2">
        <v>43739</v>
      </c>
      <c r="I33269" s="2">
        <v>43830</v>
      </c>
      <c r="J33269" s="2">
        <v>43801</v>
      </c>
      <c r="K33269" s="1"/>
      <c r="L33269" s="1" t="s">
        <v>11114</v>
      </c>
      <c r="M33269" s="1" t="s">
        <v>11511</v>
      </c>
      <c r="N33269">
        <v>1.3466670000000001</v>
      </c>
      <c r="O33269">
        <v>1.3460620000000001</v>
      </c>
      <c r="P33269" s="1" t="s">
        <v>12277</v>
      </c>
      <c r="Q33269" s="1" t="s">
        <v>12793</v>
      </c>
    </row>
    <row r="33270" spans="1:17" x14ac:dyDescent="0.2">
      <c r="A33270">
        <v>35</v>
      </c>
      <c r="B33270" s="1" t="s">
        <v>17</v>
      </c>
      <c r="C33270" s="1" t="s">
        <v>18</v>
      </c>
      <c r="D33270" s="1" t="s">
        <v>19</v>
      </c>
      <c r="E33270" s="1" t="s">
        <v>20</v>
      </c>
      <c r="F33270" s="1" t="s">
        <v>21</v>
      </c>
      <c r="G33270" s="1" t="s">
        <v>22</v>
      </c>
      <c r="H33270" s="2">
        <v>43739</v>
      </c>
      <c r="I33270" s="2">
        <v>43830</v>
      </c>
      <c r="J33270" s="2">
        <v>43801</v>
      </c>
      <c r="K33270" s="1"/>
      <c r="L33270" s="1" t="s">
        <v>4307</v>
      </c>
      <c r="M33270" s="1" t="s">
        <v>11511</v>
      </c>
      <c r="N33270">
        <v>0.1215</v>
      </c>
      <c r="O33270">
        <v>0.12245499999999999</v>
      </c>
      <c r="P33270" s="1"/>
      <c r="Q33270" s="1"/>
    </row>
    <row r="33271" spans="1:17" x14ac:dyDescent="0.2">
      <c r="A33271">
        <v>35</v>
      </c>
      <c r="B33271" s="1" t="s">
        <v>17</v>
      </c>
      <c r="C33271" s="1" t="s">
        <v>18</v>
      </c>
      <c r="D33271" s="1" t="s">
        <v>19</v>
      </c>
      <c r="E33271" s="1" t="s">
        <v>20</v>
      </c>
      <c r="F33271" s="1" t="s">
        <v>21</v>
      </c>
      <c r="G33271" s="1" t="s">
        <v>22</v>
      </c>
      <c r="H33271" s="2">
        <v>43739</v>
      </c>
      <c r="I33271" s="2">
        <v>43830</v>
      </c>
      <c r="J33271" s="2">
        <v>43801</v>
      </c>
      <c r="K33271" s="1"/>
      <c r="L33271" s="1" t="s">
        <v>9932</v>
      </c>
      <c r="M33271" s="1" t="s">
        <v>11511</v>
      </c>
      <c r="N33271">
        <v>0.58499999999999996</v>
      </c>
      <c r="O33271">
        <v>0.59454700000000005</v>
      </c>
      <c r="P33271" s="1" t="s">
        <v>13563</v>
      </c>
      <c r="Q33271" s="1" t="s">
        <v>12088</v>
      </c>
    </row>
    <row r="33272" spans="1:17" x14ac:dyDescent="0.2">
      <c r="A33272">
        <v>35</v>
      </c>
      <c r="B33272" s="1" t="s">
        <v>17</v>
      </c>
      <c r="C33272" s="1" t="s">
        <v>18</v>
      </c>
      <c r="D33272" s="1" t="s">
        <v>19</v>
      </c>
      <c r="E33272" s="1" t="s">
        <v>20</v>
      </c>
      <c r="F33272" s="1" t="s">
        <v>21</v>
      </c>
      <c r="G33272" s="1" t="s">
        <v>22</v>
      </c>
      <c r="H33272" s="2">
        <v>43739</v>
      </c>
      <c r="I33272" s="2">
        <v>43830</v>
      </c>
      <c r="J33272" s="2">
        <v>43801</v>
      </c>
      <c r="K33272" s="1"/>
      <c r="L33272" s="1" t="s">
        <v>6049</v>
      </c>
      <c r="M33272" s="1" t="s">
        <v>11510</v>
      </c>
      <c r="N33272">
        <v>104.89726</v>
      </c>
      <c r="O33272">
        <v>105.20511</v>
      </c>
      <c r="P33272" s="1"/>
      <c r="Q33272" s="1"/>
    </row>
    <row r="33273" spans="1:17" x14ac:dyDescent="0.2">
      <c r="A33273">
        <v>35</v>
      </c>
      <c r="B33273" s="1" t="s">
        <v>17</v>
      </c>
      <c r="C33273" s="1" t="s">
        <v>18</v>
      </c>
      <c r="D33273" s="1" t="s">
        <v>19</v>
      </c>
      <c r="E33273" s="1" t="s">
        <v>20</v>
      </c>
      <c r="F33273" s="1" t="s">
        <v>21</v>
      </c>
      <c r="G33273" s="1" t="s">
        <v>22</v>
      </c>
      <c r="H33273" s="2">
        <v>43739</v>
      </c>
      <c r="I33273" s="2">
        <v>43830</v>
      </c>
      <c r="J33273" s="2">
        <v>43801</v>
      </c>
      <c r="K33273" s="1"/>
      <c r="L33273" s="1" t="s">
        <v>7058</v>
      </c>
      <c r="M33273" s="1" t="s">
        <v>11511</v>
      </c>
      <c r="N33273">
        <v>0.44666699999999998</v>
      </c>
      <c r="O33273">
        <v>0.446716</v>
      </c>
      <c r="P33273" s="1" t="s">
        <v>11787</v>
      </c>
      <c r="Q33273" s="1" t="s">
        <v>12752</v>
      </c>
    </row>
    <row r="33274" spans="1:17" x14ac:dyDescent="0.2">
      <c r="A33274">
        <v>35</v>
      </c>
      <c r="B33274" s="1" t="s">
        <v>17</v>
      </c>
      <c r="C33274" s="1" t="s">
        <v>18</v>
      </c>
      <c r="D33274" s="1" t="s">
        <v>19</v>
      </c>
      <c r="E33274" s="1" t="s">
        <v>20</v>
      </c>
      <c r="F33274" s="1" t="s">
        <v>21</v>
      </c>
      <c r="G33274" s="1" t="s">
        <v>22</v>
      </c>
      <c r="H33274" s="2">
        <v>43739</v>
      </c>
      <c r="I33274" s="2">
        <v>43830</v>
      </c>
      <c r="J33274" s="2">
        <v>43801</v>
      </c>
      <c r="K33274" s="1"/>
      <c r="L33274" s="1" t="s">
        <v>4664</v>
      </c>
      <c r="M33274" s="1" t="s">
        <v>11511</v>
      </c>
      <c r="N33274">
        <v>1.240167</v>
      </c>
      <c r="O33274">
        <v>1.415734</v>
      </c>
      <c r="P33274" s="1" t="s">
        <v>20104</v>
      </c>
      <c r="Q33274" s="1" t="s">
        <v>21787</v>
      </c>
    </row>
    <row r="33275" spans="1:17" x14ac:dyDescent="0.2">
      <c r="A33275">
        <v>35</v>
      </c>
      <c r="B33275" s="1" t="s">
        <v>17</v>
      </c>
      <c r="C33275" s="1" t="s">
        <v>18</v>
      </c>
      <c r="D33275" s="1" t="s">
        <v>19</v>
      </c>
      <c r="E33275" s="1" t="s">
        <v>20</v>
      </c>
      <c r="F33275" s="1" t="s">
        <v>21</v>
      </c>
      <c r="G33275" s="1" t="s">
        <v>22</v>
      </c>
      <c r="H33275" s="2">
        <v>43739</v>
      </c>
      <c r="I33275" s="2">
        <v>43830</v>
      </c>
      <c r="J33275" s="2">
        <v>43801</v>
      </c>
      <c r="K33275" s="1"/>
      <c r="L33275" s="1" t="s">
        <v>7591</v>
      </c>
      <c r="M33275" s="1" t="s">
        <v>11511</v>
      </c>
      <c r="N33275">
        <v>3.105</v>
      </c>
      <c r="O33275">
        <v>3.1052010000000001</v>
      </c>
      <c r="P33275" s="1"/>
      <c r="Q33275" s="1"/>
    </row>
    <row r="33276" spans="1:17" x14ac:dyDescent="0.2">
      <c r="A33276">
        <v>35</v>
      </c>
      <c r="B33276" s="1" t="s">
        <v>17</v>
      </c>
      <c r="C33276" s="1" t="s">
        <v>18</v>
      </c>
      <c r="D33276" s="1" t="s">
        <v>19</v>
      </c>
      <c r="E33276" s="1" t="s">
        <v>20</v>
      </c>
      <c r="F33276" s="1" t="s">
        <v>21</v>
      </c>
      <c r="G33276" s="1" t="s">
        <v>22</v>
      </c>
      <c r="H33276" s="2">
        <v>43739</v>
      </c>
      <c r="I33276" s="2">
        <v>43830</v>
      </c>
      <c r="J33276" s="2">
        <v>43801</v>
      </c>
      <c r="K33276" s="1"/>
      <c r="L33276" s="1" t="s">
        <v>297</v>
      </c>
      <c r="M33276" s="1" t="s">
        <v>11510</v>
      </c>
      <c r="N33276">
        <v>100.16</v>
      </c>
      <c r="O33276">
        <v>100.130588</v>
      </c>
      <c r="P33276" s="1" t="s">
        <v>15273</v>
      </c>
      <c r="Q33276" s="1" t="s">
        <v>14874</v>
      </c>
    </row>
    <row r="33277" spans="1:17" x14ac:dyDescent="0.2">
      <c r="A33277">
        <v>35</v>
      </c>
      <c r="B33277" s="1" t="s">
        <v>17</v>
      </c>
      <c r="C33277" s="1" t="s">
        <v>18</v>
      </c>
      <c r="D33277" s="1" t="s">
        <v>19</v>
      </c>
      <c r="E33277" s="1" t="s">
        <v>20</v>
      </c>
      <c r="F33277" s="1" t="s">
        <v>21</v>
      </c>
      <c r="G33277" s="1" t="s">
        <v>22</v>
      </c>
      <c r="H33277" s="2">
        <v>43739</v>
      </c>
      <c r="I33277" s="2">
        <v>43830</v>
      </c>
      <c r="J33277" s="2">
        <v>43801</v>
      </c>
      <c r="K33277" s="1"/>
      <c r="L33277" s="1" t="s">
        <v>5362</v>
      </c>
      <c r="M33277" s="1" t="s">
        <v>11511</v>
      </c>
      <c r="N33277">
        <v>32.29</v>
      </c>
      <c r="O33277">
        <v>32.559961999999999</v>
      </c>
      <c r="P33277" s="1"/>
      <c r="Q33277" s="1"/>
    </row>
    <row r="33278" spans="1:17" x14ac:dyDescent="0.2">
      <c r="A33278">
        <v>35</v>
      </c>
      <c r="B33278" s="1" t="s">
        <v>17</v>
      </c>
      <c r="C33278" s="1" t="s">
        <v>18</v>
      </c>
      <c r="D33278" s="1" t="s">
        <v>19</v>
      </c>
      <c r="E33278" s="1" t="s">
        <v>20</v>
      </c>
      <c r="F33278" s="1" t="s">
        <v>21</v>
      </c>
      <c r="G33278" s="1" t="s">
        <v>22</v>
      </c>
      <c r="H33278" s="2">
        <v>43739</v>
      </c>
      <c r="I33278" s="2">
        <v>43830</v>
      </c>
      <c r="J33278" s="2">
        <v>43801</v>
      </c>
      <c r="K33278" s="1"/>
      <c r="L33278" s="1" t="s">
        <v>4666</v>
      </c>
      <c r="M33278" s="1" t="s">
        <v>11511</v>
      </c>
      <c r="N33278">
        <v>0.470333</v>
      </c>
      <c r="O33278">
        <v>0.46925899999999998</v>
      </c>
      <c r="P33278" s="1" t="s">
        <v>13595</v>
      </c>
      <c r="Q33278" s="1" t="s">
        <v>23638</v>
      </c>
    </row>
    <row r="33279" spans="1:17" x14ac:dyDescent="0.2">
      <c r="A33279">
        <v>35</v>
      </c>
      <c r="B33279" s="1" t="s">
        <v>17</v>
      </c>
      <c r="C33279" s="1" t="s">
        <v>18</v>
      </c>
      <c r="D33279" s="1" t="s">
        <v>19</v>
      </c>
      <c r="E33279" s="1" t="s">
        <v>20</v>
      </c>
      <c r="F33279" s="1" t="s">
        <v>21</v>
      </c>
      <c r="G33279" s="1" t="s">
        <v>22</v>
      </c>
      <c r="H33279" s="2">
        <v>43739</v>
      </c>
      <c r="I33279" s="2">
        <v>43830</v>
      </c>
      <c r="J33279" s="2">
        <v>43801</v>
      </c>
      <c r="K33279" s="1"/>
      <c r="L33279" s="1" t="s">
        <v>7592</v>
      </c>
      <c r="M33279" s="1" t="s">
        <v>11511</v>
      </c>
      <c r="N33279">
        <v>4.66</v>
      </c>
      <c r="O33279">
        <v>4.66</v>
      </c>
      <c r="P33279" s="1"/>
      <c r="Q33279" s="1"/>
    </row>
    <row r="33280" spans="1:17" x14ac:dyDescent="0.2">
      <c r="A33280">
        <v>35</v>
      </c>
      <c r="B33280" s="1" t="s">
        <v>17</v>
      </c>
      <c r="C33280" s="1" t="s">
        <v>18</v>
      </c>
      <c r="D33280" s="1" t="s">
        <v>19</v>
      </c>
      <c r="E33280" s="1" t="s">
        <v>20</v>
      </c>
      <c r="F33280" s="1" t="s">
        <v>21</v>
      </c>
      <c r="G33280" s="1" t="s">
        <v>22</v>
      </c>
      <c r="H33280" s="2">
        <v>43739</v>
      </c>
      <c r="I33280" s="2">
        <v>43830</v>
      </c>
      <c r="J33280" s="2">
        <v>43801</v>
      </c>
      <c r="K33280" s="1"/>
      <c r="L33280" s="1" t="s">
        <v>710</v>
      </c>
      <c r="M33280" s="1" t="s">
        <v>11510</v>
      </c>
      <c r="N33280">
        <v>105.476833</v>
      </c>
      <c r="O33280">
        <v>105.51052900000001</v>
      </c>
      <c r="P33280" s="1" t="s">
        <v>20105</v>
      </c>
      <c r="Q33280" s="1" t="s">
        <v>26354</v>
      </c>
    </row>
    <row r="33281" spans="1:17" x14ac:dyDescent="0.2">
      <c r="A33281">
        <v>35</v>
      </c>
      <c r="B33281" s="1" t="s">
        <v>17</v>
      </c>
      <c r="C33281" s="1" t="s">
        <v>18</v>
      </c>
      <c r="D33281" s="1" t="s">
        <v>19</v>
      </c>
      <c r="E33281" s="1" t="s">
        <v>20</v>
      </c>
      <c r="F33281" s="1" t="s">
        <v>21</v>
      </c>
      <c r="G33281" s="1" t="s">
        <v>22</v>
      </c>
      <c r="H33281" s="2">
        <v>43739</v>
      </c>
      <c r="I33281" s="2">
        <v>43830</v>
      </c>
      <c r="J33281" s="2">
        <v>43801</v>
      </c>
      <c r="K33281" s="1"/>
      <c r="L33281" s="1" t="s">
        <v>3043</v>
      </c>
      <c r="M33281" s="1" t="s">
        <v>11511</v>
      </c>
      <c r="N33281">
        <v>0.26</v>
      </c>
      <c r="O33281">
        <v>0.19555600000000001</v>
      </c>
      <c r="P33281" s="1" t="s">
        <v>11787</v>
      </c>
      <c r="Q33281" s="1" t="s">
        <v>12838</v>
      </c>
    </row>
    <row r="33282" spans="1:17" x14ac:dyDescent="0.2">
      <c r="A33282">
        <v>35</v>
      </c>
      <c r="B33282" s="1" t="s">
        <v>17</v>
      </c>
      <c r="C33282" s="1" t="s">
        <v>18</v>
      </c>
      <c r="D33282" s="1" t="s">
        <v>19</v>
      </c>
      <c r="E33282" s="1" t="s">
        <v>20</v>
      </c>
      <c r="F33282" s="1" t="s">
        <v>21</v>
      </c>
      <c r="G33282" s="1" t="s">
        <v>22</v>
      </c>
      <c r="H33282" s="2">
        <v>43739</v>
      </c>
      <c r="I33282" s="2">
        <v>43830</v>
      </c>
      <c r="J33282" s="2">
        <v>43801</v>
      </c>
      <c r="K33282" s="1"/>
      <c r="L33282" s="1" t="s">
        <v>11115</v>
      </c>
      <c r="M33282" s="1" t="s">
        <v>11511</v>
      </c>
      <c r="N33282">
        <v>1.96875</v>
      </c>
      <c r="O33282">
        <v>2.0900970000000001</v>
      </c>
      <c r="P33282" s="1" t="s">
        <v>20106</v>
      </c>
      <c r="Q33282" s="1" t="s">
        <v>13359</v>
      </c>
    </row>
    <row r="33283" spans="1:17" x14ac:dyDescent="0.2">
      <c r="A33283">
        <v>35</v>
      </c>
      <c r="B33283" s="1" t="s">
        <v>17</v>
      </c>
      <c r="C33283" s="1" t="s">
        <v>18</v>
      </c>
      <c r="D33283" s="1" t="s">
        <v>19</v>
      </c>
      <c r="E33283" s="1" t="s">
        <v>20</v>
      </c>
      <c r="F33283" s="1" t="s">
        <v>21</v>
      </c>
      <c r="G33283" s="1" t="s">
        <v>22</v>
      </c>
      <c r="H33283" s="2">
        <v>43739</v>
      </c>
      <c r="I33283" s="2">
        <v>43830</v>
      </c>
      <c r="J33283" s="2">
        <v>43801</v>
      </c>
      <c r="K33283" s="1"/>
      <c r="L33283" s="1" t="s">
        <v>7978</v>
      </c>
      <c r="M33283" s="1" t="s">
        <v>11511</v>
      </c>
      <c r="N33283">
        <v>1.66</v>
      </c>
      <c r="O33283">
        <v>1.6767099999999999</v>
      </c>
      <c r="P33283" s="1"/>
      <c r="Q33283" s="1"/>
    </row>
    <row r="33284" spans="1:17" x14ac:dyDescent="0.2">
      <c r="A33284">
        <v>35</v>
      </c>
      <c r="B33284" s="1" t="s">
        <v>17</v>
      </c>
      <c r="C33284" s="1" t="s">
        <v>18</v>
      </c>
      <c r="D33284" s="1" t="s">
        <v>19</v>
      </c>
      <c r="E33284" s="1" t="s">
        <v>20</v>
      </c>
      <c r="F33284" s="1" t="s">
        <v>21</v>
      </c>
      <c r="G33284" s="1" t="s">
        <v>22</v>
      </c>
      <c r="H33284" s="2">
        <v>43739</v>
      </c>
      <c r="I33284" s="2">
        <v>43830</v>
      </c>
      <c r="J33284" s="2">
        <v>43801</v>
      </c>
      <c r="K33284" s="1"/>
      <c r="L33284" s="1" t="s">
        <v>700</v>
      </c>
      <c r="M33284" s="1" t="s">
        <v>11510</v>
      </c>
      <c r="N33284">
        <v>102.82465000000001</v>
      </c>
      <c r="O33284">
        <v>102.911254</v>
      </c>
      <c r="P33284" s="1" t="s">
        <v>20107</v>
      </c>
      <c r="Q33284" s="1" t="s">
        <v>26355</v>
      </c>
    </row>
    <row r="33285" spans="1:17" x14ac:dyDescent="0.2">
      <c r="A33285">
        <v>35</v>
      </c>
      <c r="B33285" s="1" t="s">
        <v>17</v>
      </c>
      <c r="C33285" s="1" t="s">
        <v>18</v>
      </c>
      <c r="D33285" s="1" t="s">
        <v>19</v>
      </c>
      <c r="E33285" s="1" t="s">
        <v>20</v>
      </c>
      <c r="F33285" s="1" t="s">
        <v>21</v>
      </c>
      <c r="G33285" s="1" t="s">
        <v>22</v>
      </c>
      <c r="H33285" s="2">
        <v>43739</v>
      </c>
      <c r="I33285" s="2">
        <v>43830</v>
      </c>
      <c r="J33285" s="2">
        <v>43801</v>
      </c>
      <c r="K33285" s="1"/>
      <c r="L33285" s="1" t="s">
        <v>4505</v>
      </c>
      <c r="M33285" s="1" t="s">
        <v>11511</v>
      </c>
      <c r="N33285">
        <v>6.04</v>
      </c>
      <c r="O33285">
        <v>5.9888570000000003</v>
      </c>
      <c r="P33285" s="1" t="s">
        <v>14807</v>
      </c>
      <c r="Q33285" s="1" t="s">
        <v>14303</v>
      </c>
    </row>
    <row r="33286" spans="1:17" x14ac:dyDescent="0.2">
      <c r="A33286">
        <v>35</v>
      </c>
      <c r="B33286" s="1" t="s">
        <v>17</v>
      </c>
      <c r="C33286" s="1" t="s">
        <v>18</v>
      </c>
      <c r="D33286" s="1" t="s">
        <v>19</v>
      </c>
      <c r="E33286" s="1" t="s">
        <v>20</v>
      </c>
      <c r="F33286" s="1" t="s">
        <v>21</v>
      </c>
      <c r="G33286" s="1" t="s">
        <v>22</v>
      </c>
      <c r="H33286" s="2">
        <v>43739</v>
      </c>
      <c r="I33286" s="2">
        <v>43830</v>
      </c>
      <c r="J33286" s="2">
        <v>43801</v>
      </c>
      <c r="K33286" s="1"/>
      <c r="L33286" s="1" t="s">
        <v>7060</v>
      </c>
      <c r="M33286" s="1" t="s">
        <v>11511</v>
      </c>
      <c r="N33286">
        <v>0.54200000000000004</v>
      </c>
      <c r="O33286">
        <v>0.63221799999999995</v>
      </c>
      <c r="P33286" s="1" t="s">
        <v>20108</v>
      </c>
      <c r="Q33286" s="1" t="s">
        <v>14654</v>
      </c>
    </row>
    <row r="33287" spans="1:17" x14ac:dyDescent="0.2">
      <c r="A33287">
        <v>35</v>
      </c>
      <c r="B33287" s="1" t="s">
        <v>17</v>
      </c>
      <c r="C33287" s="1" t="s">
        <v>18</v>
      </c>
      <c r="D33287" s="1" t="s">
        <v>19</v>
      </c>
      <c r="E33287" s="1" t="s">
        <v>20</v>
      </c>
      <c r="F33287" s="1" t="s">
        <v>21</v>
      </c>
      <c r="G33287" s="1" t="s">
        <v>22</v>
      </c>
      <c r="H33287" s="2">
        <v>43739</v>
      </c>
      <c r="I33287" s="2">
        <v>43830</v>
      </c>
      <c r="J33287" s="2">
        <v>43801</v>
      </c>
      <c r="K33287" s="1"/>
      <c r="L33287" s="1" t="s">
        <v>5439</v>
      </c>
      <c r="M33287" s="1" t="s">
        <v>11511</v>
      </c>
      <c r="N33287">
        <v>1.37</v>
      </c>
      <c r="O33287">
        <v>1.37</v>
      </c>
      <c r="P33287" s="1"/>
      <c r="Q33287" s="1"/>
    </row>
    <row r="33288" spans="1:17" x14ac:dyDescent="0.2">
      <c r="A33288">
        <v>35</v>
      </c>
      <c r="B33288" s="1" t="s">
        <v>17</v>
      </c>
      <c r="C33288" s="1" t="s">
        <v>18</v>
      </c>
      <c r="D33288" s="1" t="s">
        <v>19</v>
      </c>
      <c r="E33288" s="1" t="s">
        <v>20</v>
      </c>
      <c r="F33288" s="1" t="s">
        <v>21</v>
      </c>
      <c r="G33288" s="1" t="s">
        <v>22</v>
      </c>
      <c r="H33288" s="2">
        <v>43739</v>
      </c>
      <c r="I33288" s="2">
        <v>43830</v>
      </c>
      <c r="J33288" s="2">
        <v>43801</v>
      </c>
      <c r="K33288" s="1"/>
      <c r="L33288" s="1" t="s">
        <v>2183</v>
      </c>
      <c r="M33288" s="1" t="s">
        <v>11510</v>
      </c>
      <c r="N33288">
        <v>101.5184</v>
      </c>
      <c r="O33288">
        <v>101.51500299999999</v>
      </c>
      <c r="P33288" s="1"/>
      <c r="Q33288" s="1"/>
    </row>
    <row r="33289" spans="1:17" x14ac:dyDescent="0.2">
      <c r="A33289">
        <v>35</v>
      </c>
      <c r="B33289" s="1" t="s">
        <v>17</v>
      </c>
      <c r="C33289" s="1" t="s">
        <v>18</v>
      </c>
      <c r="D33289" s="1" t="s">
        <v>19</v>
      </c>
      <c r="E33289" s="1" t="s">
        <v>20</v>
      </c>
      <c r="F33289" s="1" t="s">
        <v>21</v>
      </c>
      <c r="G33289" s="1" t="s">
        <v>22</v>
      </c>
      <c r="H33289" s="2">
        <v>43739</v>
      </c>
      <c r="I33289" s="2">
        <v>43830</v>
      </c>
      <c r="J33289" s="2">
        <v>43801</v>
      </c>
      <c r="K33289" s="1"/>
      <c r="L33289" s="1" t="s">
        <v>11116</v>
      </c>
      <c r="M33289" s="1" t="s">
        <v>11511</v>
      </c>
      <c r="N33289">
        <v>10.285</v>
      </c>
      <c r="O33289">
        <v>10.308824</v>
      </c>
      <c r="P33289" s="1"/>
      <c r="Q33289" s="1"/>
    </row>
    <row r="33290" spans="1:17" x14ac:dyDescent="0.2">
      <c r="A33290">
        <v>35</v>
      </c>
      <c r="B33290" s="1" t="s">
        <v>17</v>
      </c>
      <c r="C33290" s="1" t="s">
        <v>18</v>
      </c>
      <c r="D33290" s="1" t="s">
        <v>19</v>
      </c>
      <c r="E33290" s="1" t="s">
        <v>20</v>
      </c>
      <c r="F33290" s="1" t="s">
        <v>21</v>
      </c>
      <c r="G33290" s="1" t="s">
        <v>22</v>
      </c>
      <c r="H33290" s="2">
        <v>43739</v>
      </c>
      <c r="I33290" s="2">
        <v>43830</v>
      </c>
      <c r="J33290" s="2">
        <v>43801</v>
      </c>
      <c r="K33290" s="1"/>
      <c r="L33290" s="1" t="s">
        <v>11117</v>
      </c>
      <c r="M33290" s="1" t="s">
        <v>11511</v>
      </c>
      <c r="N33290">
        <v>0.35120000000000001</v>
      </c>
      <c r="O33290">
        <v>0.36384300000000003</v>
      </c>
      <c r="P33290" s="1" t="s">
        <v>20109</v>
      </c>
      <c r="Q33290" s="1" t="s">
        <v>20700</v>
      </c>
    </row>
    <row r="33291" spans="1:17" x14ac:dyDescent="0.2">
      <c r="A33291">
        <v>35</v>
      </c>
      <c r="B33291" s="1" t="s">
        <v>17</v>
      </c>
      <c r="C33291" s="1" t="s">
        <v>18</v>
      </c>
      <c r="D33291" s="1" t="s">
        <v>19</v>
      </c>
      <c r="E33291" s="1" t="s">
        <v>20</v>
      </c>
      <c r="F33291" s="1" t="s">
        <v>21</v>
      </c>
      <c r="G33291" s="1" t="s">
        <v>22</v>
      </c>
      <c r="H33291" s="2">
        <v>43739</v>
      </c>
      <c r="I33291" s="2">
        <v>43830</v>
      </c>
      <c r="J33291" s="2">
        <v>43801</v>
      </c>
      <c r="K33291" s="1"/>
      <c r="L33291" s="1" t="s">
        <v>11118</v>
      </c>
      <c r="M33291" s="1" t="s">
        <v>11511</v>
      </c>
      <c r="N33291">
        <v>0.55000000000000004</v>
      </c>
      <c r="O33291">
        <v>0.57451399999999997</v>
      </c>
      <c r="P33291" s="1"/>
      <c r="Q33291" s="1"/>
    </row>
    <row r="33292" spans="1:17" x14ac:dyDescent="0.2">
      <c r="A33292">
        <v>35</v>
      </c>
      <c r="B33292" s="1" t="s">
        <v>17</v>
      </c>
      <c r="C33292" s="1" t="s">
        <v>18</v>
      </c>
      <c r="D33292" s="1" t="s">
        <v>19</v>
      </c>
      <c r="E33292" s="1" t="s">
        <v>20</v>
      </c>
      <c r="F33292" s="1" t="s">
        <v>21</v>
      </c>
      <c r="G33292" s="1" t="s">
        <v>22</v>
      </c>
      <c r="H33292" s="2">
        <v>43739</v>
      </c>
      <c r="I33292" s="2">
        <v>43830</v>
      </c>
      <c r="J33292" s="2">
        <v>43801</v>
      </c>
      <c r="K33292" s="1"/>
      <c r="L33292" s="1" t="s">
        <v>1967</v>
      </c>
      <c r="M33292" s="1" t="s">
        <v>11510</v>
      </c>
      <c r="N33292">
        <v>100.175</v>
      </c>
      <c r="O33292">
        <v>100.175</v>
      </c>
      <c r="P33292" s="1"/>
      <c r="Q33292" s="1"/>
    </row>
    <row r="33293" spans="1:17" x14ac:dyDescent="0.2">
      <c r="A33293">
        <v>35</v>
      </c>
      <c r="B33293" s="1" t="s">
        <v>17</v>
      </c>
      <c r="C33293" s="1" t="s">
        <v>18</v>
      </c>
      <c r="D33293" s="1" t="s">
        <v>19</v>
      </c>
      <c r="E33293" s="1" t="s">
        <v>20</v>
      </c>
      <c r="F33293" s="1" t="s">
        <v>21</v>
      </c>
      <c r="G33293" s="1" t="s">
        <v>22</v>
      </c>
      <c r="H33293" s="2">
        <v>43739</v>
      </c>
      <c r="I33293" s="2">
        <v>43830</v>
      </c>
      <c r="J33293" s="2">
        <v>43801</v>
      </c>
      <c r="K33293" s="1"/>
      <c r="L33293" s="1" t="s">
        <v>1419</v>
      </c>
      <c r="M33293" s="1" t="s">
        <v>11511</v>
      </c>
      <c r="N33293">
        <v>3.5333329999999998</v>
      </c>
      <c r="O33293">
        <v>3.7944719999999998</v>
      </c>
      <c r="P33293" s="1" t="s">
        <v>15337</v>
      </c>
      <c r="Q33293" s="1" t="s">
        <v>13044</v>
      </c>
    </row>
    <row r="33294" spans="1:17" x14ac:dyDescent="0.2">
      <c r="A33294">
        <v>35</v>
      </c>
      <c r="B33294" s="1" t="s">
        <v>17</v>
      </c>
      <c r="C33294" s="1" t="s">
        <v>18</v>
      </c>
      <c r="D33294" s="1" t="s">
        <v>19</v>
      </c>
      <c r="E33294" s="1" t="s">
        <v>20</v>
      </c>
      <c r="F33294" s="1" t="s">
        <v>21</v>
      </c>
      <c r="G33294" s="1" t="s">
        <v>22</v>
      </c>
      <c r="H33294" s="2">
        <v>43739</v>
      </c>
      <c r="I33294" s="2">
        <v>43830</v>
      </c>
      <c r="J33294" s="2">
        <v>43801</v>
      </c>
      <c r="K33294" s="1"/>
      <c r="L33294" s="1" t="s">
        <v>11119</v>
      </c>
      <c r="M33294" s="1" t="s">
        <v>11511</v>
      </c>
      <c r="N33294">
        <v>0.36749999999999999</v>
      </c>
      <c r="O33294">
        <v>0.38102399999999997</v>
      </c>
      <c r="P33294" s="1"/>
      <c r="Q33294" s="1"/>
    </row>
    <row r="33295" spans="1:17" x14ac:dyDescent="0.2">
      <c r="A33295">
        <v>35</v>
      </c>
      <c r="B33295" s="1" t="s">
        <v>17</v>
      </c>
      <c r="C33295" s="1" t="s">
        <v>18</v>
      </c>
      <c r="D33295" s="1" t="s">
        <v>19</v>
      </c>
      <c r="E33295" s="1" t="s">
        <v>20</v>
      </c>
      <c r="F33295" s="1" t="s">
        <v>21</v>
      </c>
      <c r="G33295" s="1" t="s">
        <v>22</v>
      </c>
      <c r="H33295" s="2">
        <v>43739</v>
      </c>
      <c r="I33295" s="2">
        <v>43830</v>
      </c>
      <c r="J33295" s="2">
        <v>43801</v>
      </c>
      <c r="K33295" s="1"/>
      <c r="L33295" s="1" t="s">
        <v>11120</v>
      </c>
      <c r="M33295" s="1" t="s">
        <v>11511</v>
      </c>
      <c r="N33295">
        <v>3.855</v>
      </c>
      <c r="O33295">
        <v>3.8839130000000002</v>
      </c>
      <c r="P33295" s="1"/>
      <c r="Q33295" s="1"/>
    </row>
    <row r="33296" spans="1:17" x14ac:dyDescent="0.2">
      <c r="A33296">
        <v>35</v>
      </c>
      <c r="B33296" s="1" t="s">
        <v>17</v>
      </c>
      <c r="C33296" s="1" t="s">
        <v>18</v>
      </c>
      <c r="D33296" s="1" t="s">
        <v>19</v>
      </c>
      <c r="E33296" s="1" t="s">
        <v>20</v>
      </c>
      <c r="F33296" s="1" t="s">
        <v>21</v>
      </c>
      <c r="G33296" s="1" t="s">
        <v>22</v>
      </c>
      <c r="H33296" s="2">
        <v>43739</v>
      </c>
      <c r="I33296" s="2">
        <v>43830</v>
      </c>
      <c r="J33296" s="2">
        <v>43801</v>
      </c>
      <c r="K33296" s="1"/>
      <c r="L33296" s="1" t="s">
        <v>7173</v>
      </c>
      <c r="M33296" s="1" t="s">
        <v>11510</v>
      </c>
      <c r="N33296">
        <v>103.7615</v>
      </c>
      <c r="O33296">
        <v>103.7765</v>
      </c>
      <c r="P33296" s="1"/>
      <c r="Q33296" s="1"/>
    </row>
    <row r="33297" spans="1:17" x14ac:dyDescent="0.2">
      <c r="A33297">
        <v>35</v>
      </c>
      <c r="B33297" s="1" t="s">
        <v>17</v>
      </c>
      <c r="C33297" s="1" t="s">
        <v>18</v>
      </c>
      <c r="D33297" s="1" t="s">
        <v>19</v>
      </c>
      <c r="E33297" s="1" t="s">
        <v>20</v>
      </c>
      <c r="F33297" s="1" t="s">
        <v>21</v>
      </c>
      <c r="G33297" s="1" t="s">
        <v>22</v>
      </c>
      <c r="H33297" s="2">
        <v>43739</v>
      </c>
      <c r="I33297" s="2">
        <v>43830</v>
      </c>
      <c r="J33297" s="2">
        <v>43801</v>
      </c>
      <c r="K33297" s="1"/>
      <c r="L33297" s="1" t="s">
        <v>1422</v>
      </c>
      <c r="M33297" s="1" t="s">
        <v>11511</v>
      </c>
      <c r="N33297">
        <v>4.273333</v>
      </c>
      <c r="O33297">
        <v>4.28294</v>
      </c>
      <c r="P33297" s="1" t="s">
        <v>13003</v>
      </c>
      <c r="Q33297" s="1" t="s">
        <v>16857</v>
      </c>
    </row>
    <row r="33298" spans="1:17" x14ac:dyDescent="0.2">
      <c r="A33298">
        <v>35</v>
      </c>
      <c r="B33298" s="1" t="s">
        <v>17</v>
      </c>
      <c r="C33298" s="1" t="s">
        <v>18</v>
      </c>
      <c r="D33298" s="1" t="s">
        <v>19</v>
      </c>
      <c r="E33298" s="1" t="s">
        <v>20</v>
      </c>
      <c r="F33298" s="1" t="s">
        <v>21</v>
      </c>
      <c r="G33298" s="1" t="s">
        <v>22</v>
      </c>
      <c r="H33298" s="2">
        <v>43739</v>
      </c>
      <c r="I33298" s="2">
        <v>43830</v>
      </c>
      <c r="J33298" s="2">
        <v>43801</v>
      </c>
      <c r="K33298" s="1"/>
      <c r="L33298" s="1" t="s">
        <v>11121</v>
      </c>
      <c r="M33298" s="1" t="s">
        <v>11511</v>
      </c>
      <c r="N33298">
        <v>0.3095</v>
      </c>
      <c r="O33298">
        <v>0.484157</v>
      </c>
      <c r="P33298" s="1"/>
      <c r="Q33298" s="1"/>
    </row>
    <row r="33299" spans="1:17" x14ac:dyDescent="0.2">
      <c r="A33299">
        <v>35</v>
      </c>
      <c r="B33299" s="1" t="s">
        <v>17</v>
      </c>
      <c r="C33299" s="1" t="s">
        <v>18</v>
      </c>
      <c r="D33299" s="1" t="s">
        <v>19</v>
      </c>
      <c r="E33299" s="1" t="s">
        <v>20</v>
      </c>
      <c r="F33299" s="1" t="s">
        <v>21</v>
      </c>
      <c r="G33299" s="1" t="s">
        <v>22</v>
      </c>
      <c r="H33299" s="2">
        <v>43739</v>
      </c>
      <c r="I33299" s="2">
        <v>43830</v>
      </c>
      <c r="J33299" s="2">
        <v>43801</v>
      </c>
      <c r="K33299" s="1"/>
      <c r="L33299" s="1" t="s">
        <v>5043</v>
      </c>
      <c r="M33299" s="1" t="s">
        <v>11511</v>
      </c>
      <c r="N33299">
        <v>0.12</v>
      </c>
      <c r="O33299">
        <v>0.12</v>
      </c>
      <c r="P33299" s="1"/>
      <c r="Q33299" s="1"/>
    </row>
    <row r="33300" spans="1:17" x14ac:dyDescent="0.2">
      <c r="A33300">
        <v>35</v>
      </c>
      <c r="B33300" s="1" t="s">
        <v>17</v>
      </c>
      <c r="C33300" s="1" t="s">
        <v>18</v>
      </c>
      <c r="D33300" s="1" t="s">
        <v>19</v>
      </c>
      <c r="E33300" s="1" t="s">
        <v>20</v>
      </c>
      <c r="F33300" s="1" t="s">
        <v>21</v>
      </c>
      <c r="G33300" s="1" t="s">
        <v>22</v>
      </c>
      <c r="H33300" s="2">
        <v>43739</v>
      </c>
      <c r="I33300" s="2">
        <v>43830</v>
      </c>
      <c r="J33300" s="2">
        <v>43801</v>
      </c>
      <c r="K33300" s="1"/>
      <c r="L33300" s="1" t="s">
        <v>2620</v>
      </c>
      <c r="M33300" s="1" t="s">
        <v>11510</v>
      </c>
      <c r="N33300">
        <v>100.495</v>
      </c>
      <c r="O33300">
        <v>100.518333</v>
      </c>
      <c r="P33300" s="1"/>
      <c r="Q33300" s="1"/>
    </row>
    <row r="33301" spans="1:17" x14ac:dyDescent="0.2">
      <c r="A33301">
        <v>35</v>
      </c>
      <c r="B33301" s="1" t="s">
        <v>17</v>
      </c>
      <c r="C33301" s="1" t="s">
        <v>18</v>
      </c>
      <c r="D33301" s="1" t="s">
        <v>19</v>
      </c>
      <c r="E33301" s="1" t="s">
        <v>20</v>
      </c>
      <c r="F33301" s="1" t="s">
        <v>21</v>
      </c>
      <c r="G33301" s="1" t="s">
        <v>22</v>
      </c>
      <c r="H33301" s="2">
        <v>43739</v>
      </c>
      <c r="I33301" s="2">
        <v>43830</v>
      </c>
      <c r="J33301" s="2">
        <v>43801</v>
      </c>
      <c r="K33301" s="1"/>
      <c r="L33301" s="1" t="s">
        <v>6452</v>
      </c>
      <c r="M33301" s="1" t="s">
        <v>11511</v>
      </c>
      <c r="N33301">
        <v>4.1500000000000004</v>
      </c>
      <c r="O33301">
        <v>4.1508669999999999</v>
      </c>
      <c r="P33301" s="1"/>
      <c r="Q33301" s="1"/>
    </row>
    <row r="33302" spans="1:17" x14ac:dyDescent="0.2">
      <c r="A33302">
        <v>35</v>
      </c>
      <c r="B33302" s="1" t="s">
        <v>17</v>
      </c>
      <c r="C33302" s="1" t="s">
        <v>18</v>
      </c>
      <c r="D33302" s="1" t="s">
        <v>19</v>
      </c>
      <c r="E33302" s="1" t="s">
        <v>20</v>
      </c>
      <c r="F33302" s="1" t="s">
        <v>21</v>
      </c>
      <c r="G33302" s="1" t="s">
        <v>22</v>
      </c>
      <c r="H33302" s="2">
        <v>43739</v>
      </c>
      <c r="I33302" s="2">
        <v>43830</v>
      </c>
      <c r="J33302" s="2">
        <v>43801</v>
      </c>
      <c r="K33302" s="1"/>
      <c r="L33302" s="1" t="s">
        <v>10448</v>
      </c>
      <c r="M33302" s="1" t="s">
        <v>11511</v>
      </c>
      <c r="N33302">
        <v>0.53725000000000001</v>
      </c>
      <c r="O33302">
        <v>0.54479299999999997</v>
      </c>
      <c r="P33302" s="1" t="s">
        <v>20110</v>
      </c>
      <c r="Q33302" s="1" t="s">
        <v>23744</v>
      </c>
    </row>
    <row r="33303" spans="1:17" x14ac:dyDescent="0.2">
      <c r="A33303">
        <v>35</v>
      </c>
      <c r="B33303" s="1" t="s">
        <v>17</v>
      </c>
      <c r="C33303" s="1" t="s">
        <v>18</v>
      </c>
      <c r="D33303" s="1" t="s">
        <v>19</v>
      </c>
      <c r="E33303" s="1" t="s">
        <v>20</v>
      </c>
      <c r="F33303" s="1" t="s">
        <v>21</v>
      </c>
      <c r="G33303" s="1" t="s">
        <v>22</v>
      </c>
      <c r="H33303" s="2">
        <v>43739</v>
      </c>
      <c r="I33303" s="2">
        <v>43830</v>
      </c>
      <c r="J33303" s="2">
        <v>43801</v>
      </c>
      <c r="K33303" s="1"/>
      <c r="L33303" s="1" t="s">
        <v>3982</v>
      </c>
      <c r="M33303" s="1" t="s">
        <v>11511</v>
      </c>
      <c r="N33303">
        <v>2.0739999999999998</v>
      </c>
      <c r="O33303">
        <v>2.0414020000000002</v>
      </c>
      <c r="P33303" s="1" t="s">
        <v>11913</v>
      </c>
      <c r="Q33303" s="1" t="s">
        <v>12256</v>
      </c>
    </row>
    <row r="33304" spans="1:17" x14ac:dyDescent="0.2">
      <c r="A33304">
        <v>35</v>
      </c>
      <c r="B33304" s="1" t="s">
        <v>17</v>
      </c>
      <c r="C33304" s="1" t="s">
        <v>18</v>
      </c>
      <c r="D33304" s="1" t="s">
        <v>19</v>
      </c>
      <c r="E33304" s="1" t="s">
        <v>20</v>
      </c>
      <c r="F33304" s="1" t="s">
        <v>21</v>
      </c>
      <c r="G33304" s="1" t="s">
        <v>22</v>
      </c>
      <c r="H33304" s="2">
        <v>43739</v>
      </c>
      <c r="I33304" s="2">
        <v>43830</v>
      </c>
      <c r="J33304" s="2">
        <v>43801</v>
      </c>
      <c r="K33304" s="1"/>
      <c r="L33304" s="1" t="s">
        <v>1134</v>
      </c>
      <c r="M33304" s="1" t="s">
        <v>11510</v>
      </c>
      <c r="N33304">
        <v>100.79</v>
      </c>
      <c r="O33304">
        <v>100.79</v>
      </c>
      <c r="P33304" s="1"/>
      <c r="Q33304" s="1"/>
    </row>
    <row r="33305" spans="1:17" x14ac:dyDescent="0.2">
      <c r="A33305">
        <v>35</v>
      </c>
      <c r="B33305" s="1" t="s">
        <v>17</v>
      </c>
      <c r="C33305" s="1" t="s">
        <v>18</v>
      </c>
      <c r="D33305" s="1" t="s">
        <v>19</v>
      </c>
      <c r="E33305" s="1" t="s">
        <v>20</v>
      </c>
      <c r="F33305" s="1" t="s">
        <v>21</v>
      </c>
      <c r="G33305" s="1" t="s">
        <v>22</v>
      </c>
      <c r="H33305" s="2">
        <v>43739</v>
      </c>
      <c r="I33305" s="2">
        <v>43830</v>
      </c>
      <c r="J33305" s="2">
        <v>43801</v>
      </c>
      <c r="K33305" s="1"/>
      <c r="L33305" s="1" t="s">
        <v>1428</v>
      </c>
      <c r="M33305" s="1" t="s">
        <v>11511</v>
      </c>
      <c r="N33305">
        <v>5.1725000000000003</v>
      </c>
      <c r="O33305">
        <v>5.1961089999999999</v>
      </c>
      <c r="P33305" s="1" t="s">
        <v>15421</v>
      </c>
      <c r="Q33305" s="1" t="s">
        <v>11570</v>
      </c>
    </row>
    <row r="33306" spans="1:17" x14ac:dyDescent="0.2">
      <c r="A33306">
        <v>35</v>
      </c>
      <c r="B33306" s="1" t="s">
        <v>17</v>
      </c>
      <c r="C33306" s="1" t="s">
        <v>18</v>
      </c>
      <c r="D33306" s="1" t="s">
        <v>19</v>
      </c>
      <c r="E33306" s="1" t="s">
        <v>20</v>
      </c>
      <c r="F33306" s="1" t="s">
        <v>21</v>
      </c>
      <c r="G33306" s="1" t="s">
        <v>22</v>
      </c>
      <c r="H33306" s="2">
        <v>43739</v>
      </c>
      <c r="I33306" s="2">
        <v>43830</v>
      </c>
      <c r="J33306" s="2">
        <v>43801</v>
      </c>
      <c r="K33306" s="1"/>
      <c r="L33306" s="1" t="s">
        <v>11122</v>
      </c>
      <c r="M33306" s="1" t="s">
        <v>11511</v>
      </c>
      <c r="N33306">
        <v>0.54749999999999999</v>
      </c>
      <c r="O33306">
        <v>0.54793899999999995</v>
      </c>
      <c r="P33306" s="1"/>
      <c r="Q33306" s="1"/>
    </row>
    <row r="33307" spans="1:17" x14ac:dyDescent="0.2">
      <c r="A33307">
        <v>35</v>
      </c>
      <c r="B33307" s="1" t="s">
        <v>17</v>
      </c>
      <c r="C33307" s="1" t="s">
        <v>18</v>
      </c>
      <c r="D33307" s="1" t="s">
        <v>19</v>
      </c>
      <c r="E33307" s="1" t="s">
        <v>20</v>
      </c>
      <c r="F33307" s="1" t="s">
        <v>21</v>
      </c>
      <c r="G33307" s="1" t="s">
        <v>22</v>
      </c>
      <c r="H33307" s="2">
        <v>43739</v>
      </c>
      <c r="I33307" s="2">
        <v>43830</v>
      </c>
      <c r="J33307" s="2">
        <v>43801</v>
      </c>
      <c r="K33307" s="1"/>
      <c r="L33307" s="1" t="s">
        <v>4334</v>
      </c>
      <c r="M33307" s="1" t="s">
        <v>11511</v>
      </c>
      <c r="N33307">
        <v>22.263332999999999</v>
      </c>
      <c r="O33307">
        <v>22.418690999999999</v>
      </c>
      <c r="P33307" s="1" t="s">
        <v>20111</v>
      </c>
      <c r="Q33307" s="1" t="s">
        <v>26356</v>
      </c>
    </row>
    <row r="33308" spans="1:17" x14ac:dyDescent="0.2">
      <c r="A33308">
        <v>35</v>
      </c>
      <c r="B33308" s="1" t="s">
        <v>17</v>
      </c>
      <c r="C33308" s="1" t="s">
        <v>18</v>
      </c>
      <c r="D33308" s="1" t="s">
        <v>19</v>
      </c>
      <c r="E33308" s="1" t="s">
        <v>20</v>
      </c>
      <c r="F33308" s="1" t="s">
        <v>21</v>
      </c>
      <c r="G33308" s="1" t="s">
        <v>22</v>
      </c>
      <c r="H33308" s="2">
        <v>43739</v>
      </c>
      <c r="I33308" s="2">
        <v>43830</v>
      </c>
      <c r="J33308" s="2">
        <v>43801</v>
      </c>
      <c r="K33308" s="1"/>
      <c r="L33308" s="1" t="s">
        <v>299</v>
      </c>
      <c r="M33308" s="1" t="s">
        <v>11510</v>
      </c>
      <c r="N33308">
        <v>100.08875</v>
      </c>
      <c r="O33308">
        <v>100.108919</v>
      </c>
      <c r="P33308" s="1" t="s">
        <v>20112</v>
      </c>
      <c r="Q33308" s="1" t="s">
        <v>11532</v>
      </c>
    </row>
    <row r="33309" spans="1:17" x14ac:dyDescent="0.2">
      <c r="A33309">
        <v>35</v>
      </c>
      <c r="B33309" s="1" t="s">
        <v>17</v>
      </c>
      <c r="C33309" s="1" t="s">
        <v>18</v>
      </c>
      <c r="D33309" s="1" t="s">
        <v>19</v>
      </c>
      <c r="E33309" s="1" t="s">
        <v>20</v>
      </c>
      <c r="F33309" s="1" t="s">
        <v>21</v>
      </c>
      <c r="G33309" s="1" t="s">
        <v>22</v>
      </c>
      <c r="H33309" s="2">
        <v>43739</v>
      </c>
      <c r="I33309" s="2">
        <v>43830</v>
      </c>
      <c r="J33309" s="2">
        <v>43801</v>
      </c>
      <c r="K33309" s="1"/>
      <c r="L33309" s="1" t="s">
        <v>4053</v>
      </c>
      <c r="M33309" s="1" t="s">
        <v>11511</v>
      </c>
      <c r="N33309">
        <v>5.0857140000000003</v>
      </c>
      <c r="O33309">
        <v>5.1215299999999999</v>
      </c>
      <c r="P33309" s="1" t="s">
        <v>15421</v>
      </c>
      <c r="Q33309" s="1" t="s">
        <v>12080</v>
      </c>
    </row>
    <row r="33310" spans="1:17" x14ac:dyDescent="0.2">
      <c r="A33310">
        <v>35</v>
      </c>
      <c r="B33310" s="1" t="s">
        <v>17</v>
      </c>
      <c r="C33310" s="1" t="s">
        <v>18</v>
      </c>
      <c r="D33310" s="1" t="s">
        <v>19</v>
      </c>
      <c r="E33310" s="1" t="s">
        <v>20</v>
      </c>
      <c r="F33310" s="1" t="s">
        <v>21</v>
      </c>
      <c r="G33310" s="1" t="s">
        <v>22</v>
      </c>
      <c r="H33310" s="2">
        <v>43739</v>
      </c>
      <c r="I33310" s="2">
        <v>43830</v>
      </c>
      <c r="J33310" s="2">
        <v>43801</v>
      </c>
      <c r="K33310" s="1"/>
      <c r="L33310" s="1" t="s">
        <v>11123</v>
      </c>
      <c r="M33310" s="1" t="s">
        <v>11511</v>
      </c>
      <c r="N33310">
        <v>0.86975000000000002</v>
      </c>
      <c r="O33310">
        <v>0.884467</v>
      </c>
      <c r="P33310" s="1" t="s">
        <v>11701</v>
      </c>
      <c r="Q33310" s="1" t="s">
        <v>17296</v>
      </c>
    </row>
    <row r="33311" spans="1:17" x14ac:dyDescent="0.2">
      <c r="A33311">
        <v>35</v>
      </c>
      <c r="B33311" s="1" t="s">
        <v>17</v>
      </c>
      <c r="C33311" s="1" t="s">
        <v>18</v>
      </c>
      <c r="D33311" s="1" t="s">
        <v>19</v>
      </c>
      <c r="E33311" s="1" t="s">
        <v>20</v>
      </c>
      <c r="F33311" s="1" t="s">
        <v>21</v>
      </c>
      <c r="G33311" s="1" t="s">
        <v>22</v>
      </c>
      <c r="H33311" s="2">
        <v>43739</v>
      </c>
      <c r="I33311" s="2">
        <v>43830</v>
      </c>
      <c r="J33311" s="2">
        <v>43801</v>
      </c>
      <c r="K33311" s="1"/>
      <c r="L33311" s="1" t="s">
        <v>1559</v>
      </c>
      <c r="M33311" s="1" t="s">
        <v>11511</v>
      </c>
      <c r="N33311">
        <v>0.49</v>
      </c>
      <c r="O33311">
        <v>0.49</v>
      </c>
      <c r="P33311" s="1"/>
      <c r="Q33311" s="1"/>
    </row>
    <row r="33312" spans="1:17" x14ac:dyDescent="0.2">
      <c r="A33312">
        <v>35</v>
      </c>
      <c r="B33312" s="1" t="s">
        <v>17</v>
      </c>
      <c r="C33312" s="1" t="s">
        <v>18</v>
      </c>
      <c r="D33312" s="1" t="s">
        <v>19</v>
      </c>
      <c r="E33312" s="1" t="s">
        <v>20</v>
      </c>
      <c r="F33312" s="1" t="s">
        <v>21</v>
      </c>
      <c r="G33312" s="1" t="s">
        <v>22</v>
      </c>
      <c r="H33312" s="2">
        <v>43739</v>
      </c>
      <c r="I33312" s="2">
        <v>43830</v>
      </c>
      <c r="J33312" s="2">
        <v>43801</v>
      </c>
      <c r="K33312" s="1"/>
      <c r="L33312" s="1" t="s">
        <v>4996</v>
      </c>
      <c r="M33312" s="1" t="s">
        <v>11510</v>
      </c>
      <c r="N33312">
        <v>102.30800000000001</v>
      </c>
      <c r="O33312">
        <v>102.308474</v>
      </c>
      <c r="P33312" s="1" t="s">
        <v>16247</v>
      </c>
      <c r="Q33312" s="1" t="s">
        <v>24332</v>
      </c>
    </row>
    <row r="33313" spans="1:17" x14ac:dyDescent="0.2">
      <c r="A33313">
        <v>35</v>
      </c>
      <c r="B33313" s="1" t="s">
        <v>17</v>
      </c>
      <c r="C33313" s="1" t="s">
        <v>18</v>
      </c>
      <c r="D33313" s="1" t="s">
        <v>19</v>
      </c>
      <c r="E33313" s="1" t="s">
        <v>20</v>
      </c>
      <c r="F33313" s="1" t="s">
        <v>21</v>
      </c>
      <c r="G33313" s="1" t="s">
        <v>22</v>
      </c>
      <c r="H33313" s="2">
        <v>43739</v>
      </c>
      <c r="I33313" s="2">
        <v>43830</v>
      </c>
      <c r="J33313" s="2">
        <v>43801</v>
      </c>
      <c r="K33313" s="1"/>
      <c r="L33313" s="1" t="s">
        <v>1448</v>
      </c>
      <c r="M33313" s="1" t="s">
        <v>11511</v>
      </c>
      <c r="N33313">
        <v>122.4175</v>
      </c>
      <c r="O33313">
        <v>122.350019</v>
      </c>
      <c r="P33313" s="1" t="s">
        <v>20113</v>
      </c>
      <c r="Q33313" s="1" t="s">
        <v>26357</v>
      </c>
    </row>
    <row r="33314" spans="1:17" x14ac:dyDescent="0.2">
      <c r="A33314">
        <v>35</v>
      </c>
      <c r="B33314" s="1" t="s">
        <v>17</v>
      </c>
      <c r="C33314" s="1" t="s">
        <v>18</v>
      </c>
      <c r="D33314" s="1" t="s">
        <v>19</v>
      </c>
      <c r="E33314" s="1" t="s">
        <v>20</v>
      </c>
      <c r="F33314" s="1" t="s">
        <v>21</v>
      </c>
      <c r="G33314" s="1" t="s">
        <v>22</v>
      </c>
      <c r="H33314" s="2">
        <v>43739</v>
      </c>
      <c r="I33314" s="2">
        <v>43830</v>
      </c>
      <c r="J33314" s="2">
        <v>43801</v>
      </c>
      <c r="K33314" s="1"/>
      <c r="L33314" s="1" t="s">
        <v>11124</v>
      </c>
      <c r="M33314" s="1" t="s">
        <v>11511</v>
      </c>
      <c r="N33314">
        <v>0.99750000000000005</v>
      </c>
      <c r="O33314">
        <v>1.0217419999999999</v>
      </c>
      <c r="P33314" s="1"/>
      <c r="Q33314" s="1"/>
    </row>
    <row r="33315" spans="1:17" x14ac:dyDescent="0.2">
      <c r="A33315">
        <v>35</v>
      </c>
      <c r="B33315" s="1" t="s">
        <v>17</v>
      </c>
      <c r="C33315" s="1" t="s">
        <v>18</v>
      </c>
      <c r="D33315" s="1" t="s">
        <v>19</v>
      </c>
      <c r="E33315" s="1" t="s">
        <v>20</v>
      </c>
      <c r="F33315" s="1" t="s">
        <v>21</v>
      </c>
      <c r="G33315" s="1" t="s">
        <v>22</v>
      </c>
      <c r="H33315" s="2">
        <v>43739</v>
      </c>
      <c r="I33315" s="2">
        <v>43830</v>
      </c>
      <c r="J33315" s="2">
        <v>43801</v>
      </c>
      <c r="K33315" s="1"/>
      <c r="L33315" s="1" t="s">
        <v>5044</v>
      </c>
      <c r="M33315" s="1" t="s">
        <v>11511</v>
      </c>
      <c r="N33315">
        <v>0.183333</v>
      </c>
      <c r="O33315">
        <v>0.18345500000000001</v>
      </c>
      <c r="P33315" s="1" t="s">
        <v>14247</v>
      </c>
      <c r="Q33315" s="1" t="s">
        <v>12246</v>
      </c>
    </row>
    <row r="33316" spans="1:17" x14ac:dyDescent="0.2">
      <c r="A33316">
        <v>35</v>
      </c>
      <c r="B33316" s="1" t="s">
        <v>17</v>
      </c>
      <c r="C33316" s="1" t="s">
        <v>18</v>
      </c>
      <c r="D33316" s="1" t="s">
        <v>19</v>
      </c>
      <c r="E33316" s="1" t="s">
        <v>20</v>
      </c>
      <c r="F33316" s="1" t="s">
        <v>21</v>
      </c>
      <c r="G33316" s="1" t="s">
        <v>22</v>
      </c>
      <c r="H33316" s="2">
        <v>43739</v>
      </c>
      <c r="I33316" s="2">
        <v>43830</v>
      </c>
      <c r="J33316" s="2">
        <v>43801</v>
      </c>
      <c r="K33316" s="1"/>
      <c r="L33316" s="1" t="s">
        <v>2084</v>
      </c>
      <c r="M33316" s="1" t="s">
        <v>11510</v>
      </c>
      <c r="N33316">
        <v>100.422</v>
      </c>
      <c r="O33316">
        <v>100.422</v>
      </c>
      <c r="P33316" s="1"/>
      <c r="Q33316" s="1"/>
    </row>
    <row r="33317" spans="1:17" x14ac:dyDescent="0.2">
      <c r="A33317">
        <v>35</v>
      </c>
      <c r="B33317" s="1" t="s">
        <v>17</v>
      </c>
      <c r="C33317" s="1" t="s">
        <v>18</v>
      </c>
      <c r="D33317" s="1" t="s">
        <v>19</v>
      </c>
      <c r="E33317" s="1" t="s">
        <v>20</v>
      </c>
      <c r="F33317" s="1" t="s">
        <v>21</v>
      </c>
      <c r="G33317" s="1" t="s">
        <v>22</v>
      </c>
      <c r="H33317" s="2">
        <v>43739</v>
      </c>
      <c r="I33317" s="2">
        <v>43830</v>
      </c>
      <c r="J33317" s="2">
        <v>43801</v>
      </c>
      <c r="K33317" s="1"/>
      <c r="L33317" s="1" t="s">
        <v>6456</v>
      </c>
      <c r="M33317" s="1" t="s">
        <v>11511</v>
      </c>
      <c r="N33317">
        <v>4.1475</v>
      </c>
      <c r="O33317">
        <v>4.3069839999999999</v>
      </c>
      <c r="P33317" s="1" t="s">
        <v>13447</v>
      </c>
      <c r="Q33317" s="1" t="s">
        <v>12546</v>
      </c>
    </row>
    <row r="33318" spans="1:17" x14ac:dyDescent="0.2">
      <c r="A33318">
        <v>35</v>
      </c>
      <c r="B33318" s="1" t="s">
        <v>17</v>
      </c>
      <c r="C33318" s="1" t="s">
        <v>18</v>
      </c>
      <c r="D33318" s="1" t="s">
        <v>19</v>
      </c>
      <c r="E33318" s="1" t="s">
        <v>20</v>
      </c>
      <c r="F33318" s="1" t="s">
        <v>21</v>
      </c>
      <c r="G33318" s="1" t="s">
        <v>22</v>
      </c>
      <c r="H33318" s="2">
        <v>43739</v>
      </c>
      <c r="I33318" s="2">
        <v>43830</v>
      </c>
      <c r="J33318" s="2">
        <v>43801</v>
      </c>
      <c r="K33318" s="1"/>
      <c r="L33318" s="1" t="s">
        <v>11125</v>
      </c>
      <c r="M33318" s="1" t="s">
        <v>11511</v>
      </c>
      <c r="N33318">
        <v>2.37</v>
      </c>
      <c r="O33318">
        <v>2.4865400000000002</v>
      </c>
      <c r="P33318" s="1" t="s">
        <v>20114</v>
      </c>
      <c r="Q33318" s="1" t="s">
        <v>20311</v>
      </c>
    </row>
    <row r="33319" spans="1:17" x14ac:dyDescent="0.2">
      <c r="A33319">
        <v>35</v>
      </c>
      <c r="B33319" s="1" t="s">
        <v>17</v>
      </c>
      <c r="C33319" s="1" t="s">
        <v>18</v>
      </c>
      <c r="D33319" s="1" t="s">
        <v>19</v>
      </c>
      <c r="E33319" s="1" t="s">
        <v>20</v>
      </c>
      <c r="F33319" s="1" t="s">
        <v>21</v>
      </c>
      <c r="G33319" s="1" t="s">
        <v>22</v>
      </c>
      <c r="H33319" s="2">
        <v>43739</v>
      </c>
      <c r="I33319" s="2">
        <v>43830</v>
      </c>
      <c r="J33319" s="2">
        <v>43801</v>
      </c>
      <c r="K33319" s="1"/>
      <c r="L33319" s="1" t="s">
        <v>4602</v>
      </c>
      <c r="M33319" s="1" t="s">
        <v>11511</v>
      </c>
      <c r="N33319">
        <v>0.66500000000000004</v>
      </c>
      <c r="O33319">
        <v>0.664377</v>
      </c>
      <c r="P33319" s="1"/>
      <c r="Q33319" s="1"/>
    </row>
    <row r="33320" spans="1:17" x14ac:dyDescent="0.2">
      <c r="A33320">
        <v>35</v>
      </c>
      <c r="B33320" s="1" t="s">
        <v>17</v>
      </c>
      <c r="C33320" s="1" t="s">
        <v>18</v>
      </c>
      <c r="D33320" s="1" t="s">
        <v>19</v>
      </c>
      <c r="E33320" s="1" t="s">
        <v>20</v>
      </c>
      <c r="F33320" s="1" t="s">
        <v>21</v>
      </c>
      <c r="G33320" s="1" t="s">
        <v>22</v>
      </c>
      <c r="H33320" s="2">
        <v>43739</v>
      </c>
      <c r="I33320" s="2">
        <v>43830</v>
      </c>
      <c r="J33320" s="2">
        <v>43801</v>
      </c>
      <c r="K33320" s="1"/>
      <c r="L33320" s="1" t="s">
        <v>1974</v>
      </c>
      <c r="M33320" s="1" t="s">
        <v>11510</v>
      </c>
      <c r="N33320">
        <v>100.36171400000001</v>
      </c>
      <c r="O33320">
        <v>100.38044600000001</v>
      </c>
      <c r="P33320" s="1" t="s">
        <v>20115</v>
      </c>
      <c r="Q33320" s="1" t="s">
        <v>17570</v>
      </c>
    </row>
    <row r="33321" spans="1:17" x14ac:dyDescent="0.2">
      <c r="A33321">
        <v>35</v>
      </c>
      <c r="B33321" s="1" t="s">
        <v>17</v>
      </c>
      <c r="C33321" s="1" t="s">
        <v>18</v>
      </c>
      <c r="D33321" s="1" t="s">
        <v>19</v>
      </c>
      <c r="E33321" s="1" t="s">
        <v>20</v>
      </c>
      <c r="F33321" s="1" t="s">
        <v>21</v>
      </c>
      <c r="G33321" s="1" t="s">
        <v>22</v>
      </c>
      <c r="H33321" s="2">
        <v>43739</v>
      </c>
      <c r="I33321" s="2">
        <v>43830</v>
      </c>
      <c r="J33321" s="2">
        <v>43801</v>
      </c>
      <c r="K33321" s="1"/>
      <c r="L33321" s="1" t="s">
        <v>11126</v>
      </c>
      <c r="M33321" s="1" t="s">
        <v>11511</v>
      </c>
      <c r="N33321">
        <v>1.79</v>
      </c>
      <c r="O33321">
        <v>1.7900560000000001</v>
      </c>
      <c r="P33321" s="1"/>
      <c r="Q33321" s="1"/>
    </row>
    <row r="33322" spans="1:17" x14ac:dyDescent="0.2">
      <c r="A33322">
        <v>35</v>
      </c>
      <c r="B33322" s="1" t="s">
        <v>17</v>
      </c>
      <c r="C33322" s="1" t="s">
        <v>18</v>
      </c>
      <c r="D33322" s="1" t="s">
        <v>19</v>
      </c>
      <c r="E33322" s="1" t="s">
        <v>20</v>
      </c>
      <c r="F33322" s="1" t="s">
        <v>21</v>
      </c>
      <c r="G33322" s="1" t="s">
        <v>22</v>
      </c>
      <c r="H33322" s="2">
        <v>43739</v>
      </c>
      <c r="I33322" s="2">
        <v>43830</v>
      </c>
      <c r="J33322" s="2">
        <v>43801</v>
      </c>
      <c r="K33322" s="1"/>
      <c r="L33322" s="1" t="s">
        <v>11127</v>
      </c>
      <c r="M33322" s="1" t="s">
        <v>11511</v>
      </c>
      <c r="N33322">
        <v>3.64</v>
      </c>
      <c r="O33322">
        <v>3.7945329999999999</v>
      </c>
      <c r="P33322" s="1"/>
      <c r="Q33322" s="1"/>
    </row>
    <row r="33323" spans="1:17" x14ac:dyDescent="0.2">
      <c r="A33323">
        <v>35</v>
      </c>
      <c r="B33323" s="1" t="s">
        <v>17</v>
      </c>
      <c r="C33323" s="1" t="s">
        <v>18</v>
      </c>
      <c r="D33323" s="1" t="s">
        <v>19</v>
      </c>
      <c r="E33323" s="1" t="s">
        <v>20</v>
      </c>
      <c r="F33323" s="1" t="s">
        <v>21</v>
      </c>
      <c r="G33323" s="1" t="s">
        <v>22</v>
      </c>
      <c r="H33323" s="2">
        <v>43739</v>
      </c>
      <c r="I33323" s="2">
        <v>43830</v>
      </c>
      <c r="J33323" s="2">
        <v>43801</v>
      </c>
      <c r="K33323" s="1"/>
      <c r="L33323" s="1" t="s">
        <v>11128</v>
      </c>
      <c r="M33323" s="1" t="s">
        <v>11511</v>
      </c>
      <c r="N33323">
        <v>11.97</v>
      </c>
      <c r="O33323">
        <v>11.97</v>
      </c>
      <c r="P33323" s="1" t="s">
        <v>20116</v>
      </c>
      <c r="Q33323" s="1" t="s">
        <v>20116</v>
      </c>
    </row>
    <row r="33324" spans="1:17" x14ac:dyDescent="0.2">
      <c r="A33324">
        <v>35</v>
      </c>
      <c r="B33324" s="1" t="s">
        <v>17</v>
      </c>
      <c r="C33324" s="1" t="s">
        <v>18</v>
      </c>
      <c r="D33324" s="1" t="s">
        <v>19</v>
      </c>
      <c r="E33324" s="1" t="s">
        <v>20</v>
      </c>
      <c r="F33324" s="1" t="s">
        <v>21</v>
      </c>
      <c r="G33324" s="1" t="s">
        <v>22</v>
      </c>
      <c r="H33324" s="2">
        <v>43739</v>
      </c>
      <c r="I33324" s="2">
        <v>43830</v>
      </c>
      <c r="J33324" s="2">
        <v>43801</v>
      </c>
      <c r="K33324" s="1"/>
      <c r="L33324" s="1" t="s">
        <v>313</v>
      </c>
      <c r="M33324" s="1" t="s">
        <v>11510</v>
      </c>
      <c r="N33324">
        <v>105.66</v>
      </c>
      <c r="O33324">
        <v>105.64</v>
      </c>
      <c r="P33324" s="1"/>
      <c r="Q33324" s="1"/>
    </row>
    <row r="33325" spans="1:17" x14ac:dyDescent="0.2">
      <c r="A33325">
        <v>35</v>
      </c>
      <c r="B33325" s="1" t="s">
        <v>17</v>
      </c>
      <c r="C33325" s="1" t="s">
        <v>18</v>
      </c>
      <c r="D33325" s="1" t="s">
        <v>19</v>
      </c>
      <c r="E33325" s="1" t="s">
        <v>20</v>
      </c>
      <c r="F33325" s="1" t="s">
        <v>21</v>
      </c>
      <c r="G33325" s="1" t="s">
        <v>22</v>
      </c>
      <c r="H33325" s="2">
        <v>43739</v>
      </c>
      <c r="I33325" s="2">
        <v>43830</v>
      </c>
      <c r="J33325" s="2">
        <v>43801</v>
      </c>
      <c r="K33325" s="1"/>
      <c r="L33325" s="1" t="s">
        <v>5227</v>
      </c>
      <c r="M33325" s="1" t="s">
        <v>11511</v>
      </c>
      <c r="N33325">
        <v>6.13</v>
      </c>
      <c r="O33325">
        <v>6.13</v>
      </c>
      <c r="P33325" s="1"/>
      <c r="Q33325" s="1"/>
    </row>
    <row r="33326" spans="1:17" x14ac:dyDescent="0.2">
      <c r="A33326">
        <v>35</v>
      </c>
      <c r="B33326" s="1" t="s">
        <v>17</v>
      </c>
      <c r="C33326" s="1" t="s">
        <v>18</v>
      </c>
      <c r="D33326" s="1" t="s">
        <v>19</v>
      </c>
      <c r="E33326" s="1" t="s">
        <v>20</v>
      </c>
      <c r="F33326" s="1" t="s">
        <v>21</v>
      </c>
      <c r="G33326" s="1" t="s">
        <v>22</v>
      </c>
      <c r="H33326" s="2">
        <v>43739</v>
      </c>
      <c r="I33326" s="2">
        <v>43830</v>
      </c>
      <c r="J33326" s="2">
        <v>43801</v>
      </c>
      <c r="K33326" s="1"/>
      <c r="L33326" s="1" t="s">
        <v>1602</v>
      </c>
      <c r="M33326" s="1" t="s">
        <v>11510</v>
      </c>
      <c r="N33326">
        <v>117.70113499999999</v>
      </c>
      <c r="O33326">
        <v>117.700863</v>
      </c>
      <c r="P33326" s="1" t="s">
        <v>20117</v>
      </c>
      <c r="Q33326" s="1" t="s">
        <v>26358</v>
      </c>
    </row>
    <row r="33327" spans="1:17" x14ac:dyDescent="0.2">
      <c r="A33327">
        <v>35</v>
      </c>
      <c r="B33327" s="1" t="s">
        <v>17</v>
      </c>
      <c r="C33327" s="1" t="s">
        <v>18</v>
      </c>
      <c r="D33327" s="1" t="s">
        <v>19</v>
      </c>
      <c r="E33327" s="1" t="s">
        <v>20</v>
      </c>
      <c r="F33327" s="1" t="s">
        <v>21</v>
      </c>
      <c r="G33327" s="1" t="s">
        <v>22</v>
      </c>
      <c r="H33327" s="2">
        <v>43739</v>
      </c>
      <c r="I33327" s="2">
        <v>43830</v>
      </c>
      <c r="J33327" s="2">
        <v>43801</v>
      </c>
      <c r="K33327" s="1"/>
      <c r="L33327" s="1" t="s">
        <v>5752</v>
      </c>
      <c r="M33327" s="1" t="s">
        <v>11511</v>
      </c>
      <c r="N33327">
        <v>0.36</v>
      </c>
      <c r="O33327">
        <v>0.36027799999999999</v>
      </c>
      <c r="P33327" s="1"/>
      <c r="Q33327" s="1"/>
    </row>
    <row r="33328" spans="1:17" x14ac:dyDescent="0.2">
      <c r="A33328">
        <v>35</v>
      </c>
      <c r="B33328" s="1" t="s">
        <v>17</v>
      </c>
      <c r="C33328" s="1" t="s">
        <v>18</v>
      </c>
      <c r="D33328" s="1" t="s">
        <v>19</v>
      </c>
      <c r="E33328" s="1" t="s">
        <v>20</v>
      </c>
      <c r="F33328" s="1" t="s">
        <v>21</v>
      </c>
      <c r="G33328" s="1" t="s">
        <v>22</v>
      </c>
      <c r="H33328" s="2">
        <v>43739</v>
      </c>
      <c r="I33328" s="2">
        <v>43830</v>
      </c>
      <c r="J33328" s="2">
        <v>43801</v>
      </c>
      <c r="K33328" s="1"/>
      <c r="L33328" s="1" t="s">
        <v>1638</v>
      </c>
      <c r="M33328" s="1" t="s">
        <v>11510</v>
      </c>
      <c r="N33328">
        <v>98.37</v>
      </c>
      <c r="O33328">
        <v>98.37</v>
      </c>
      <c r="P33328" s="1"/>
      <c r="Q33328" s="1"/>
    </row>
    <row r="33329" spans="1:17" x14ac:dyDescent="0.2">
      <c r="A33329">
        <v>35</v>
      </c>
      <c r="B33329" s="1" t="s">
        <v>17</v>
      </c>
      <c r="C33329" s="1" t="s">
        <v>18</v>
      </c>
      <c r="D33329" s="1" t="s">
        <v>19</v>
      </c>
      <c r="E33329" s="1" t="s">
        <v>20</v>
      </c>
      <c r="F33329" s="1" t="s">
        <v>21</v>
      </c>
      <c r="G33329" s="1" t="s">
        <v>22</v>
      </c>
      <c r="H33329" s="2">
        <v>43739</v>
      </c>
      <c r="I33329" s="2">
        <v>43830</v>
      </c>
      <c r="J33329" s="2">
        <v>43801</v>
      </c>
      <c r="K33329" s="1"/>
      <c r="L33329" s="1" t="s">
        <v>6464</v>
      </c>
      <c r="M33329" s="1" t="s">
        <v>11511</v>
      </c>
      <c r="N33329">
        <v>3.26</v>
      </c>
      <c r="O33329">
        <v>3.8107980000000001</v>
      </c>
      <c r="P33329" s="1"/>
      <c r="Q33329" s="1"/>
    </row>
    <row r="33330" spans="1:17" x14ac:dyDescent="0.2">
      <c r="A33330">
        <v>35</v>
      </c>
      <c r="B33330" s="1" t="s">
        <v>17</v>
      </c>
      <c r="C33330" s="1" t="s">
        <v>18</v>
      </c>
      <c r="D33330" s="1" t="s">
        <v>19</v>
      </c>
      <c r="E33330" s="1" t="s">
        <v>20</v>
      </c>
      <c r="F33330" s="1" t="s">
        <v>21</v>
      </c>
      <c r="G33330" s="1" t="s">
        <v>22</v>
      </c>
      <c r="H33330" s="2">
        <v>43739</v>
      </c>
      <c r="I33330" s="2">
        <v>43830</v>
      </c>
      <c r="J33330" s="2">
        <v>43801</v>
      </c>
      <c r="K33330" s="1"/>
      <c r="L33330" s="1" t="s">
        <v>1604</v>
      </c>
      <c r="M33330" s="1" t="s">
        <v>11510</v>
      </c>
      <c r="N33330">
        <v>117.02728</v>
      </c>
      <c r="O33330">
        <v>117.02728</v>
      </c>
      <c r="P33330" s="1"/>
      <c r="Q33330" s="1"/>
    </row>
    <row r="33331" spans="1:17" x14ac:dyDescent="0.2">
      <c r="A33331">
        <v>35</v>
      </c>
      <c r="B33331" s="1" t="s">
        <v>17</v>
      </c>
      <c r="C33331" s="1" t="s">
        <v>18</v>
      </c>
      <c r="D33331" s="1" t="s">
        <v>19</v>
      </c>
      <c r="E33331" s="1" t="s">
        <v>20</v>
      </c>
      <c r="F33331" s="1" t="s">
        <v>21</v>
      </c>
      <c r="G33331" s="1" t="s">
        <v>22</v>
      </c>
      <c r="H33331" s="2">
        <v>43739</v>
      </c>
      <c r="I33331" s="2">
        <v>43830</v>
      </c>
      <c r="J33331" s="2">
        <v>43801</v>
      </c>
      <c r="K33331" s="1"/>
      <c r="L33331" s="1" t="s">
        <v>11129</v>
      </c>
      <c r="M33331" s="1" t="s">
        <v>11511</v>
      </c>
      <c r="N33331">
        <v>74</v>
      </c>
      <c r="O33331">
        <v>74</v>
      </c>
      <c r="P33331" s="1"/>
      <c r="Q33331" s="1"/>
    </row>
    <row r="33332" spans="1:17" x14ac:dyDescent="0.2">
      <c r="A33332">
        <v>35</v>
      </c>
      <c r="B33332" s="1" t="s">
        <v>17</v>
      </c>
      <c r="C33332" s="1" t="s">
        <v>18</v>
      </c>
      <c r="D33332" s="1" t="s">
        <v>19</v>
      </c>
      <c r="E33332" s="1" t="s">
        <v>20</v>
      </c>
      <c r="F33332" s="1" t="s">
        <v>21</v>
      </c>
      <c r="G33332" s="1" t="s">
        <v>22</v>
      </c>
      <c r="H33332" s="2">
        <v>43739</v>
      </c>
      <c r="I33332" s="2">
        <v>43830</v>
      </c>
      <c r="J33332" s="2">
        <v>43801</v>
      </c>
      <c r="K33332" s="1"/>
      <c r="L33332" s="1" t="s">
        <v>2633</v>
      </c>
      <c r="M33332" s="1" t="s">
        <v>11510</v>
      </c>
      <c r="N33332">
        <v>98.86</v>
      </c>
      <c r="O33332">
        <v>98.86</v>
      </c>
      <c r="P33332" s="1"/>
      <c r="Q33332" s="1"/>
    </row>
    <row r="33333" spans="1:17" x14ac:dyDescent="0.2">
      <c r="A33333">
        <v>35</v>
      </c>
      <c r="B33333" s="1" t="s">
        <v>17</v>
      </c>
      <c r="C33333" s="1" t="s">
        <v>18</v>
      </c>
      <c r="D33333" s="1" t="s">
        <v>19</v>
      </c>
      <c r="E33333" s="1" t="s">
        <v>20</v>
      </c>
      <c r="F33333" s="1" t="s">
        <v>21</v>
      </c>
      <c r="G33333" s="1" t="s">
        <v>22</v>
      </c>
      <c r="H33333" s="2">
        <v>43739</v>
      </c>
      <c r="I33333" s="2">
        <v>43830</v>
      </c>
      <c r="J33333" s="2">
        <v>43801</v>
      </c>
      <c r="K33333" s="1"/>
      <c r="L33333" s="1" t="s">
        <v>3256</v>
      </c>
      <c r="M33333" s="1" t="s">
        <v>11511</v>
      </c>
      <c r="N33333">
        <v>3.4258329999999999</v>
      </c>
      <c r="O33333">
        <v>4.4514079999999998</v>
      </c>
      <c r="P33333" s="1" t="s">
        <v>15617</v>
      </c>
      <c r="Q33333" s="1" t="s">
        <v>13677</v>
      </c>
    </row>
    <row r="33334" spans="1:17" x14ac:dyDescent="0.2">
      <c r="A33334">
        <v>35</v>
      </c>
      <c r="B33334" s="1" t="s">
        <v>17</v>
      </c>
      <c r="C33334" s="1" t="s">
        <v>18</v>
      </c>
      <c r="D33334" s="1" t="s">
        <v>19</v>
      </c>
      <c r="E33334" s="1" t="s">
        <v>20</v>
      </c>
      <c r="F33334" s="1" t="s">
        <v>21</v>
      </c>
      <c r="G33334" s="1" t="s">
        <v>22</v>
      </c>
      <c r="H33334" s="2">
        <v>43739</v>
      </c>
      <c r="I33334" s="2">
        <v>43830</v>
      </c>
      <c r="J33334" s="2">
        <v>43801</v>
      </c>
      <c r="K33334" s="1"/>
      <c r="L33334" s="1" t="s">
        <v>145</v>
      </c>
      <c r="M33334" s="1" t="s">
        <v>11510</v>
      </c>
      <c r="N33334">
        <v>108.42228</v>
      </c>
      <c r="O33334">
        <v>108.42228</v>
      </c>
      <c r="P33334" s="1"/>
      <c r="Q33334" s="1"/>
    </row>
    <row r="33335" spans="1:17" x14ac:dyDescent="0.2">
      <c r="A33335">
        <v>35</v>
      </c>
      <c r="B33335" s="1" t="s">
        <v>17</v>
      </c>
      <c r="C33335" s="1" t="s">
        <v>18</v>
      </c>
      <c r="D33335" s="1" t="s">
        <v>19</v>
      </c>
      <c r="E33335" s="1" t="s">
        <v>20</v>
      </c>
      <c r="F33335" s="1" t="s">
        <v>21</v>
      </c>
      <c r="G33335" s="1" t="s">
        <v>22</v>
      </c>
      <c r="H33335" s="2">
        <v>43739</v>
      </c>
      <c r="I33335" s="2">
        <v>43830</v>
      </c>
      <c r="J33335" s="2">
        <v>43801</v>
      </c>
      <c r="K33335" s="1"/>
      <c r="L33335" s="1" t="s">
        <v>1571</v>
      </c>
      <c r="M33335" s="1" t="s">
        <v>11511</v>
      </c>
      <c r="N33335">
        <v>2.9780000000000002</v>
      </c>
      <c r="O33335">
        <v>3.0993840000000001</v>
      </c>
      <c r="P33335" s="1" t="s">
        <v>13231</v>
      </c>
      <c r="Q33335" s="1" t="s">
        <v>12066</v>
      </c>
    </row>
    <row r="33336" spans="1:17" x14ac:dyDescent="0.2">
      <c r="A33336">
        <v>35</v>
      </c>
      <c r="B33336" s="1" t="s">
        <v>17</v>
      </c>
      <c r="C33336" s="1" t="s">
        <v>18</v>
      </c>
      <c r="D33336" s="1" t="s">
        <v>19</v>
      </c>
      <c r="E33336" s="1" t="s">
        <v>20</v>
      </c>
      <c r="F33336" s="1" t="s">
        <v>21</v>
      </c>
      <c r="G33336" s="1" t="s">
        <v>22</v>
      </c>
      <c r="H33336" s="2">
        <v>43739</v>
      </c>
      <c r="I33336" s="2">
        <v>43830</v>
      </c>
      <c r="J33336" s="2">
        <v>43801</v>
      </c>
      <c r="K33336" s="1"/>
      <c r="L33336" s="1" t="s">
        <v>3441</v>
      </c>
      <c r="M33336" s="1" t="s">
        <v>11510</v>
      </c>
      <c r="N33336">
        <v>104.10225</v>
      </c>
      <c r="O33336">
        <v>104.108571</v>
      </c>
      <c r="P33336" s="1" t="s">
        <v>19044</v>
      </c>
      <c r="Q33336" s="1" t="s">
        <v>26359</v>
      </c>
    </row>
    <row r="33337" spans="1:17" x14ac:dyDescent="0.2">
      <c r="A33337">
        <v>35</v>
      </c>
      <c r="B33337" s="1" t="s">
        <v>17</v>
      </c>
      <c r="C33337" s="1" t="s">
        <v>18</v>
      </c>
      <c r="D33337" s="1" t="s">
        <v>19</v>
      </c>
      <c r="E33337" s="1" t="s">
        <v>20</v>
      </c>
      <c r="F33337" s="1" t="s">
        <v>21</v>
      </c>
      <c r="G33337" s="1" t="s">
        <v>22</v>
      </c>
      <c r="H33337" s="2">
        <v>43739</v>
      </c>
      <c r="I33337" s="2">
        <v>43830</v>
      </c>
      <c r="J33337" s="2">
        <v>43801</v>
      </c>
      <c r="K33337" s="1"/>
      <c r="L33337" s="1" t="s">
        <v>4516</v>
      </c>
      <c r="M33337" s="1" t="s">
        <v>11511</v>
      </c>
      <c r="N33337">
        <v>1.66</v>
      </c>
      <c r="O33337">
        <v>3.7324519999999999</v>
      </c>
      <c r="P33337" s="1" t="s">
        <v>14524</v>
      </c>
      <c r="Q33337" s="1" t="s">
        <v>12118</v>
      </c>
    </row>
    <row r="33338" spans="1:17" x14ac:dyDescent="0.2">
      <c r="A33338">
        <v>35</v>
      </c>
      <c r="B33338" s="1" t="s">
        <v>17</v>
      </c>
      <c r="C33338" s="1" t="s">
        <v>18</v>
      </c>
      <c r="D33338" s="1" t="s">
        <v>19</v>
      </c>
      <c r="E33338" s="1" t="s">
        <v>20</v>
      </c>
      <c r="F33338" s="1" t="s">
        <v>21</v>
      </c>
      <c r="G33338" s="1" t="s">
        <v>22</v>
      </c>
      <c r="H33338" s="2">
        <v>43739</v>
      </c>
      <c r="I33338" s="2">
        <v>43830</v>
      </c>
      <c r="J33338" s="2">
        <v>43801</v>
      </c>
      <c r="K33338" s="1"/>
      <c r="L33338" s="1" t="s">
        <v>3321</v>
      </c>
      <c r="M33338" s="1" t="s">
        <v>11510</v>
      </c>
      <c r="N33338">
        <v>112.09621</v>
      </c>
      <c r="O33338">
        <v>112.09621</v>
      </c>
      <c r="P33338" s="1"/>
      <c r="Q33338" s="1"/>
    </row>
    <row r="33339" spans="1:17" x14ac:dyDescent="0.2">
      <c r="A33339">
        <v>35</v>
      </c>
      <c r="B33339" s="1" t="s">
        <v>17</v>
      </c>
      <c r="C33339" s="1" t="s">
        <v>18</v>
      </c>
      <c r="D33339" s="1" t="s">
        <v>19</v>
      </c>
      <c r="E33339" s="1" t="s">
        <v>20</v>
      </c>
      <c r="F33339" s="1" t="s">
        <v>21</v>
      </c>
      <c r="G33339" s="1" t="s">
        <v>22</v>
      </c>
      <c r="H33339" s="2">
        <v>43739</v>
      </c>
      <c r="I33339" s="2">
        <v>43830</v>
      </c>
      <c r="J33339" s="2">
        <v>43801</v>
      </c>
      <c r="K33339" s="1"/>
      <c r="L33339" s="1" t="s">
        <v>11130</v>
      </c>
      <c r="M33339" s="1" t="s">
        <v>11511</v>
      </c>
      <c r="N33339">
        <v>1.0649999999999999</v>
      </c>
      <c r="O33339">
        <v>1.0677239999999999</v>
      </c>
      <c r="P33339" s="1"/>
      <c r="Q33339" s="1"/>
    </row>
    <row r="33340" spans="1:17" x14ac:dyDescent="0.2">
      <c r="A33340">
        <v>35</v>
      </c>
      <c r="B33340" s="1" t="s">
        <v>17</v>
      </c>
      <c r="C33340" s="1" t="s">
        <v>18</v>
      </c>
      <c r="D33340" s="1" t="s">
        <v>19</v>
      </c>
      <c r="E33340" s="1" t="s">
        <v>20</v>
      </c>
      <c r="F33340" s="1" t="s">
        <v>21</v>
      </c>
      <c r="G33340" s="1" t="s">
        <v>22</v>
      </c>
      <c r="H33340" s="2">
        <v>43739</v>
      </c>
      <c r="I33340" s="2">
        <v>43830</v>
      </c>
      <c r="J33340" s="2">
        <v>43801</v>
      </c>
      <c r="K33340" s="1"/>
      <c r="L33340" s="1" t="s">
        <v>319</v>
      </c>
      <c r="M33340" s="1" t="s">
        <v>11510</v>
      </c>
      <c r="N33340">
        <v>101.8694</v>
      </c>
      <c r="O33340">
        <v>101.843284</v>
      </c>
      <c r="P33340" s="1" t="s">
        <v>20118</v>
      </c>
      <c r="Q33340" s="1" t="s">
        <v>26360</v>
      </c>
    </row>
    <row r="33341" spans="1:17" x14ac:dyDescent="0.2">
      <c r="A33341">
        <v>35</v>
      </c>
      <c r="B33341" s="1" t="s">
        <v>17</v>
      </c>
      <c r="C33341" s="1" t="s">
        <v>18</v>
      </c>
      <c r="D33341" s="1" t="s">
        <v>19</v>
      </c>
      <c r="E33341" s="1" t="s">
        <v>20</v>
      </c>
      <c r="F33341" s="1" t="s">
        <v>21</v>
      </c>
      <c r="G33341" s="1" t="s">
        <v>22</v>
      </c>
      <c r="H33341" s="2">
        <v>43739</v>
      </c>
      <c r="I33341" s="2">
        <v>43830</v>
      </c>
      <c r="J33341" s="2">
        <v>43801</v>
      </c>
      <c r="K33341" s="1"/>
      <c r="L33341" s="1" t="s">
        <v>2435</v>
      </c>
      <c r="M33341" s="1" t="s">
        <v>11511</v>
      </c>
      <c r="N33341">
        <v>1.7450000000000001</v>
      </c>
      <c r="O33341">
        <v>1.8901140000000001</v>
      </c>
      <c r="P33341" s="1" t="s">
        <v>13345</v>
      </c>
      <c r="Q33341" s="1" t="s">
        <v>12428</v>
      </c>
    </row>
    <row r="33342" spans="1:17" x14ac:dyDescent="0.2">
      <c r="A33342">
        <v>35</v>
      </c>
      <c r="B33342" s="1" t="s">
        <v>17</v>
      </c>
      <c r="C33342" s="1" t="s">
        <v>18</v>
      </c>
      <c r="D33342" s="1" t="s">
        <v>19</v>
      </c>
      <c r="E33342" s="1" t="s">
        <v>20</v>
      </c>
      <c r="F33342" s="1" t="s">
        <v>21</v>
      </c>
      <c r="G33342" s="1" t="s">
        <v>22</v>
      </c>
      <c r="H33342" s="2">
        <v>43739</v>
      </c>
      <c r="I33342" s="2">
        <v>43830</v>
      </c>
      <c r="J33342" s="2">
        <v>43801</v>
      </c>
      <c r="K33342" s="1"/>
      <c r="L33342" s="1" t="s">
        <v>1605</v>
      </c>
      <c r="M33342" s="1" t="s">
        <v>11510</v>
      </c>
      <c r="N33342">
        <v>101.94575</v>
      </c>
      <c r="O33342">
        <v>101.94575</v>
      </c>
      <c r="P33342" s="1"/>
      <c r="Q33342" s="1"/>
    </row>
    <row r="33343" spans="1:17" x14ac:dyDescent="0.2">
      <c r="A33343">
        <v>35</v>
      </c>
      <c r="B33343" s="1" t="s">
        <v>17</v>
      </c>
      <c r="C33343" s="1" t="s">
        <v>18</v>
      </c>
      <c r="D33343" s="1" t="s">
        <v>19</v>
      </c>
      <c r="E33343" s="1" t="s">
        <v>20</v>
      </c>
      <c r="F33343" s="1" t="s">
        <v>21</v>
      </c>
      <c r="G33343" s="1" t="s">
        <v>22</v>
      </c>
      <c r="H33343" s="2">
        <v>43739</v>
      </c>
      <c r="I33343" s="2">
        <v>43830</v>
      </c>
      <c r="J33343" s="2">
        <v>43801</v>
      </c>
      <c r="K33343" s="1"/>
      <c r="L33343" s="1" t="s">
        <v>8107</v>
      </c>
      <c r="M33343" s="1" t="s">
        <v>11511</v>
      </c>
      <c r="N33343">
        <v>0.95666700000000005</v>
      </c>
      <c r="O33343">
        <v>0.95669000000000004</v>
      </c>
      <c r="P33343" s="1" t="s">
        <v>12344</v>
      </c>
      <c r="Q33343" s="1" t="s">
        <v>13023</v>
      </c>
    </row>
    <row r="33344" spans="1:17" x14ac:dyDescent="0.2">
      <c r="A33344">
        <v>35</v>
      </c>
      <c r="B33344" s="1" t="s">
        <v>17</v>
      </c>
      <c r="C33344" s="1" t="s">
        <v>18</v>
      </c>
      <c r="D33344" s="1" t="s">
        <v>19</v>
      </c>
      <c r="E33344" s="1" t="s">
        <v>20</v>
      </c>
      <c r="F33344" s="1" t="s">
        <v>21</v>
      </c>
      <c r="G33344" s="1" t="s">
        <v>22</v>
      </c>
      <c r="H33344" s="2">
        <v>43739</v>
      </c>
      <c r="I33344" s="2">
        <v>43830</v>
      </c>
      <c r="J33344" s="2">
        <v>43801</v>
      </c>
      <c r="K33344" s="1"/>
      <c r="L33344" s="1" t="s">
        <v>6658</v>
      </c>
      <c r="M33344" s="1" t="s">
        <v>11510</v>
      </c>
      <c r="N33344">
        <v>99.932000000000002</v>
      </c>
      <c r="O33344">
        <v>99.928571000000005</v>
      </c>
      <c r="P33344" s="1"/>
      <c r="Q33344" s="1"/>
    </row>
    <row r="33345" spans="1:17" x14ac:dyDescent="0.2">
      <c r="A33345">
        <v>35</v>
      </c>
      <c r="B33345" s="1" t="s">
        <v>17</v>
      </c>
      <c r="C33345" s="1" t="s">
        <v>18</v>
      </c>
      <c r="D33345" s="1" t="s">
        <v>19</v>
      </c>
      <c r="E33345" s="1" t="s">
        <v>20</v>
      </c>
      <c r="F33345" s="1" t="s">
        <v>21</v>
      </c>
      <c r="G33345" s="1" t="s">
        <v>22</v>
      </c>
      <c r="H33345" s="2">
        <v>43739</v>
      </c>
      <c r="I33345" s="2">
        <v>43830</v>
      </c>
      <c r="J33345" s="2">
        <v>43801</v>
      </c>
      <c r="K33345" s="1"/>
      <c r="L33345" s="1" t="s">
        <v>1789</v>
      </c>
      <c r="M33345" s="1" t="s">
        <v>11511</v>
      </c>
      <c r="N33345">
        <v>34.31</v>
      </c>
      <c r="O33345">
        <v>34.091774999999998</v>
      </c>
      <c r="P33345" s="1"/>
      <c r="Q33345" s="1"/>
    </row>
    <row r="33346" spans="1:17" x14ac:dyDescent="0.2">
      <c r="A33346">
        <v>35</v>
      </c>
      <c r="B33346" s="1" t="s">
        <v>17</v>
      </c>
      <c r="C33346" s="1" t="s">
        <v>18</v>
      </c>
      <c r="D33346" s="1" t="s">
        <v>19</v>
      </c>
      <c r="E33346" s="1" t="s">
        <v>20</v>
      </c>
      <c r="F33346" s="1" t="s">
        <v>21</v>
      </c>
      <c r="G33346" s="1" t="s">
        <v>22</v>
      </c>
      <c r="H33346" s="2">
        <v>43739</v>
      </c>
      <c r="I33346" s="2">
        <v>43830</v>
      </c>
      <c r="J33346" s="2">
        <v>43801</v>
      </c>
      <c r="K33346" s="1"/>
      <c r="L33346" s="1" t="s">
        <v>1606</v>
      </c>
      <c r="M33346" s="1" t="s">
        <v>11510</v>
      </c>
      <c r="N33346">
        <v>100.542</v>
      </c>
      <c r="O33346">
        <v>100.542</v>
      </c>
      <c r="P33346" s="1"/>
      <c r="Q33346" s="1"/>
    </row>
    <row r="33347" spans="1:17" x14ac:dyDescent="0.2">
      <c r="A33347">
        <v>35</v>
      </c>
      <c r="B33347" s="1" t="s">
        <v>17</v>
      </c>
      <c r="C33347" s="1" t="s">
        <v>18</v>
      </c>
      <c r="D33347" s="1" t="s">
        <v>19</v>
      </c>
      <c r="E33347" s="1" t="s">
        <v>20</v>
      </c>
      <c r="F33347" s="1" t="s">
        <v>21</v>
      </c>
      <c r="G33347" s="1" t="s">
        <v>22</v>
      </c>
      <c r="H33347" s="2">
        <v>43739</v>
      </c>
      <c r="I33347" s="2">
        <v>43830</v>
      </c>
      <c r="J33347" s="2">
        <v>43801</v>
      </c>
      <c r="K33347" s="1"/>
      <c r="L33347" s="1" t="s">
        <v>11131</v>
      </c>
      <c r="M33347" s="1" t="s">
        <v>11511</v>
      </c>
      <c r="N33347">
        <v>7.6574999999999998</v>
      </c>
      <c r="O33347">
        <v>7.6407069999999999</v>
      </c>
      <c r="P33347" s="1" t="s">
        <v>16114</v>
      </c>
      <c r="Q33347" s="1" t="s">
        <v>18863</v>
      </c>
    </row>
    <row r="33348" spans="1:17" x14ac:dyDescent="0.2">
      <c r="A33348">
        <v>35</v>
      </c>
      <c r="B33348" s="1" t="s">
        <v>17</v>
      </c>
      <c r="C33348" s="1" t="s">
        <v>18</v>
      </c>
      <c r="D33348" s="1" t="s">
        <v>19</v>
      </c>
      <c r="E33348" s="1" t="s">
        <v>20</v>
      </c>
      <c r="F33348" s="1" t="s">
        <v>21</v>
      </c>
      <c r="G33348" s="1" t="s">
        <v>22</v>
      </c>
      <c r="H33348" s="2">
        <v>43739</v>
      </c>
      <c r="I33348" s="2">
        <v>43830</v>
      </c>
      <c r="J33348" s="2">
        <v>43801</v>
      </c>
      <c r="K33348" s="1"/>
      <c r="L33348" s="1" t="s">
        <v>644</v>
      </c>
      <c r="M33348" s="1" t="s">
        <v>11510</v>
      </c>
      <c r="N33348">
        <v>104.496667</v>
      </c>
      <c r="O33348">
        <v>104.52443</v>
      </c>
      <c r="P33348" s="1" t="s">
        <v>16218</v>
      </c>
      <c r="Q33348" s="1" t="s">
        <v>19441</v>
      </c>
    </row>
    <row r="33349" spans="1:17" x14ac:dyDescent="0.2">
      <c r="A33349">
        <v>35</v>
      </c>
      <c r="B33349" s="1" t="s">
        <v>17</v>
      </c>
      <c r="C33349" s="1" t="s">
        <v>18</v>
      </c>
      <c r="D33349" s="1" t="s">
        <v>19</v>
      </c>
      <c r="E33349" s="1" t="s">
        <v>20</v>
      </c>
      <c r="F33349" s="1" t="s">
        <v>21</v>
      </c>
      <c r="G33349" s="1" t="s">
        <v>22</v>
      </c>
      <c r="H33349" s="2">
        <v>43739</v>
      </c>
      <c r="I33349" s="2">
        <v>43830</v>
      </c>
      <c r="J33349" s="2">
        <v>43801</v>
      </c>
      <c r="K33349" s="1"/>
      <c r="L33349" s="1" t="s">
        <v>3053</v>
      </c>
      <c r="M33349" s="1" t="s">
        <v>11511</v>
      </c>
      <c r="N33349">
        <v>1.345</v>
      </c>
      <c r="O33349">
        <v>1.1844969999999999</v>
      </c>
      <c r="P33349" s="1" t="s">
        <v>20119</v>
      </c>
      <c r="Q33349" s="1" t="s">
        <v>11766</v>
      </c>
    </row>
    <row r="33350" spans="1:17" x14ac:dyDescent="0.2">
      <c r="A33350">
        <v>35</v>
      </c>
      <c r="B33350" s="1" t="s">
        <v>17</v>
      </c>
      <c r="C33350" s="1" t="s">
        <v>18</v>
      </c>
      <c r="D33350" s="1" t="s">
        <v>19</v>
      </c>
      <c r="E33350" s="1" t="s">
        <v>20</v>
      </c>
      <c r="F33350" s="1" t="s">
        <v>21</v>
      </c>
      <c r="G33350" s="1" t="s">
        <v>22</v>
      </c>
      <c r="H33350" s="2">
        <v>43739</v>
      </c>
      <c r="I33350" s="2">
        <v>43830</v>
      </c>
      <c r="J33350" s="2">
        <v>43801</v>
      </c>
      <c r="K33350" s="1"/>
      <c r="L33350" s="1" t="s">
        <v>5666</v>
      </c>
      <c r="M33350" s="1" t="s">
        <v>11510</v>
      </c>
      <c r="N33350">
        <v>152.40528</v>
      </c>
      <c r="O33350">
        <v>152.40528</v>
      </c>
      <c r="P33350" s="1"/>
      <c r="Q33350" s="1"/>
    </row>
    <row r="33351" spans="1:17" x14ac:dyDescent="0.2">
      <c r="A33351">
        <v>35</v>
      </c>
      <c r="B33351" s="1" t="s">
        <v>17</v>
      </c>
      <c r="C33351" s="1" t="s">
        <v>18</v>
      </c>
      <c r="D33351" s="1" t="s">
        <v>19</v>
      </c>
      <c r="E33351" s="1" t="s">
        <v>20</v>
      </c>
      <c r="F33351" s="1" t="s">
        <v>21</v>
      </c>
      <c r="G33351" s="1" t="s">
        <v>22</v>
      </c>
      <c r="H33351" s="2">
        <v>43739</v>
      </c>
      <c r="I33351" s="2">
        <v>43830</v>
      </c>
      <c r="J33351" s="2">
        <v>43801</v>
      </c>
      <c r="K33351" s="1"/>
      <c r="L33351" s="1" t="s">
        <v>5708</v>
      </c>
      <c r="M33351" s="1" t="s">
        <v>11511</v>
      </c>
      <c r="N33351">
        <v>0.33</v>
      </c>
      <c r="O33351">
        <v>0.33</v>
      </c>
      <c r="P33351" s="1"/>
      <c r="Q33351" s="1"/>
    </row>
    <row r="33352" spans="1:17" x14ac:dyDescent="0.2">
      <c r="A33352">
        <v>35</v>
      </c>
      <c r="B33352" s="1" t="s">
        <v>17</v>
      </c>
      <c r="C33352" s="1" t="s">
        <v>18</v>
      </c>
      <c r="D33352" s="1" t="s">
        <v>19</v>
      </c>
      <c r="E33352" s="1" t="s">
        <v>20</v>
      </c>
      <c r="F33352" s="1" t="s">
        <v>21</v>
      </c>
      <c r="G33352" s="1" t="s">
        <v>22</v>
      </c>
      <c r="H33352" s="2">
        <v>43739</v>
      </c>
      <c r="I33352" s="2">
        <v>43830</v>
      </c>
      <c r="J33352" s="2">
        <v>43801</v>
      </c>
      <c r="K33352" s="1"/>
      <c r="L33352" s="1" t="s">
        <v>123</v>
      </c>
      <c r="M33352" s="1" t="s">
        <v>11510</v>
      </c>
      <c r="N33352">
        <v>108.06</v>
      </c>
      <c r="O33352">
        <v>108.035</v>
      </c>
      <c r="P33352" s="1"/>
      <c r="Q33352" s="1"/>
    </row>
    <row r="33353" spans="1:17" x14ac:dyDescent="0.2">
      <c r="A33353">
        <v>35</v>
      </c>
      <c r="B33353" s="1" t="s">
        <v>17</v>
      </c>
      <c r="C33353" s="1" t="s">
        <v>18</v>
      </c>
      <c r="D33353" s="1" t="s">
        <v>19</v>
      </c>
      <c r="E33353" s="1" t="s">
        <v>20</v>
      </c>
      <c r="F33353" s="1" t="s">
        <v>21</v>
      </c>
      <c r="G33353" s="1" t="s">
        <v>22</v>
      </c>
      <c r="H33353" s="2">
        <v>43739</v>
      </c>
      <c r="I33353" s="2">
        <v>43830</v>
      </c>
      <c r="J33353" s="2">
        <v>43801</v>
      </c>
      <c r="K33353" s="1"/>
      <c r="L33353" s="1" t="s">
        <v>2108</v>
      </c>
      <c r="M33353" s="1" t="s">
        <v>11511</v>
      </c>
      <c r="N33353">
        <v>1.481714</v>
      </c>
      <c r="O33353">
        <v>1.786071</v>
      </c>
      <c r="P33353" s="1" t="s">
        <v>13100</v>
      </c>
      <c r="Q33353" s="1" t="s">
        <v>16826</v>
      </c>
    </row>
    <row r="33354" spans="1:17" x14ac:dyDescent="0.2">
      <c r="A33354">
        <v>35</v>
      </c>
      <c r="B33354" s="1" t="s">
        <v>17</v>
      </c>
      <c r="C33354" s="1" t="s">
        <v>18</v>
      </c>
      <c r="D33354" s="1" t="s">
        <v>19</v>
      </c>
      <c r="E33354" s="1" t="s">
        <v>20</v>
      </c>
      <c r="F33354" s="1" t="s">
        <v>21</v>
      </c>
      <c r="G33354" s="1" t="s">
        <v>22</v>
      </c>
      <c r="H33354" s="2">
        <v>43739</v>
      </c>
      <c r="I33354" s="2">
        <v>43830</v>
      </c>
      <c r="J33354" s="2">
        <v>43801</v>
      </c>
      <c r="K33354" s="1"/>
      <c r="L33354" s="1" t="s">
        <v>2585</v>
      </c>
      <c r="M33354" s="1" t="s">
        <v>11510</v>
      </c>
      <c r="N33354">
        <v>108.8847</v>
      </c>
      <c r="O33354">
        <v>108.8847</v>
      </c>
      <c r="P33354" s="1"/>
      <c r="Q33354" s="1"/>
    </row>
    <row r="33355" spans="1:17" x14ac:dyDescent="0.2">
      <c r="A33355">
        <v>35</v>
      </c>
      <c r="B33355" s="1" t="s">
        <v>17</v>
      </c>
      <c r="C33355" s="1" t="s">
        <v>18</v>
      </c>
      <c r="D33355" s="1" t="s">
        <v>19</v>
      </c>
      <c r="E33355" s="1" t="s">
        <v>20</v>
      </c>
      <c r="F33355" s="1" t="s">
        <v>21</v>
      </c>
      <c r="G33355" s="1" t="s">
        <v>22</v>
      </c>
      <c r="H33355" s="2">
        <v>43739</v>
      </c>
      <c r="I33355" s="2">
        <v>43830</v>
      </c>
      <c r="J33355" s="2">
        <v>43801</v>
      </c>
      <c r="K33355" s="1"/>
      <c r="L33355" s="1" t="s">
        <v>8180</v>
      </c>
      <c r="M33355" s="1" t="s">
        <v>11511</v>
      </c>
      <c r="N33355">
        <v>7.9974999999999996</v>
      </c>
      <c r="O33355">
        <v>7.8749029999999998</v>
      </c>
      <c r="P33355" s="1" t="s">
        <v>20120</v>
      </c>
      <c r="Q33355" s="1" t="s">
        <v>15464</v>
      </c>
    </row>
    <row r="33356" spans="1:17" x14ac:dyDescent="0.2">
      <c r="A33356">
        <v>35</v>
      </c>
      <c r="B33356" s="1" t="s">
        <v>17</v>
      </c>
      <c r="C33356" s="1" t="s">
        <v>18</v>
      </c>
      <c r="D33356" s="1" t="s">
        <v>19</v>
      </c>
      <c r="E33356" s="1" t="s">
        <v>20</v>
      </c>
      <c r="F33356" s="1" t="s">
        <v>21</v>
      </c>
      <c r="G33356" s="1" t="s">
        <v>22</v>
      </c>
      <c r="H33356" s="2">
        <v>43739</v>
      </c>
      <c r="I33356" s="2">
        <v>43830</v>
      </c>
      <c r="J33356" s="2">
        <v>43801</v>
      </c>
      <c r="K33356" s="1"/>
      <c r="L33356" s="1" t="s">
        <v>325</v>
      </c>
      <c r="M33356" s="1" t="s">
        <v>11510</v>
      </c>
      <c r="N33356">
        <v>99.829333000000005</v>
      </c>
      <c r="O33356">
        <v>99.790948</v>
      </c>
      <c r="P33356" s="1" t="s">
        <v>12861</v>
      </c>
      <c r="Q33356" s="1" t="s">
        <v>14099</v>
      </c>
    </row>
    <row r="33357" spans="1:17" x14ac:dyDescent="0.2">
      <c r="A33357">
        <v>35</v>
      </c>
      <c r="B33357" s="1" t="s">
        <v>17</v>
      </c>
      <c r="C33357" s="1" t="s">
        <v>18</v>
      </c>
      <c r="D33357" s="1" t="s">
        <v>19</v>
      </c>
      <c r="E33357" s="1" t="s">
        <v>20</v>
      </c>
      <c r="F33357" s="1" t="s">
        <v>21</v>
      </c>
      <c r="G33357" s="1" t="s">
        <v>22</v>
      </c>
      <c r="H33357" s="2">
        <v>43739</v>
      </c>
      <c r="I33357" s="2">
        <v>43830</v>
      </c>
      <c r="J33357" s="2">
        <v>43801</v>
      </c>
      <c r="K33357" s="1"/>
      <c r="L33357" s="1" t="s">
        <v>1462</v>
      </c>
      <c r="M33357" s="1" t="s">
        <v>11511</v>
      </c>
      <c r="N33357">
        <v>1.9695</v>
      </c>
      <c r="O33357">
        <v>1.9736590000000001</v>
      </c>
      <c r="P33357" s="1"/>
      <c r="Q33357" s="1"/>
    </row>
    <row r="33358" spans="1:17" x14ac:dyDescent="0.2">
      <c r="A33358">
        <v>35</v>
      </c>
      <c r="B33358" s="1" t="s">
        <v>17</v>
      </c>
      <c r="C33358" s="1" t="s">
        <v>18</v>
      </c>
      <c r="D33358" s="1" t="s">
        <v>19</v>
      </c>
      <c r="E33358" s="1" t="s">
        <v>20</v>
      </c>
      <c r="F33358" s="1" t="s">
        <v>21</v>
      </c>
      <c r="G33358" s="1" t="s">
        <v>22</v>
      </c>
      <c r="H33358" s="2">
        <v>43739</v>
      </c>
      <c r="I33358" s="2">
        <v>43830</v>
      </c>
      <c r="J33358" s="2">
        <v>43801</v>
      </c>
      <c r="K33358" s="1"/>
      <c r="L33358" s="1" t="s">
        <v>3970</v>
      </c>
      <c r="M33358" s="1" t="s">
        <v>11510</v>
      </c>
      <c r="N33358">
        <v>109.27358</v>
      </c>
      <c r="O33358">
        <v>109.27358</v>
      </c>
      <c r="P33358" s="1"/>
      <c r="Q33358" s="1"/>
    </row>
    <row r="33359" spans="1:17" x14ac:dyDescent="0.2">
      <c r="A33359">
        <v>35</v>
      </c>
      <c r="B33359" s="1" t="s">
        <v>17</v>
      </c>
      <c r="C33359" s="1" t="s">
        <v>18</v>
      </c>
      <c r="D33359" s="1" t="s">
        <v>19</v>
      </c>
      <c r="E33359" s="1" t="s">
        <v>20</v>
      </c>
      <c r="F33359" s="1" t="s">
        <v>21</v>
      </c>
      <c r="G33359" s="1" t="s">
        <v>22</v>
      </c>
      <c r="H33359" s="2">
        <v>43739</v>
      </c>
      <c r="I33359" s="2">
        <v>43830</v>
      </c>
      <c r="J33359" s="2">
        <v>43801</v>
      </c>
      <c r="K33359" s="1"/>
      <c r="L33359" s="1" t="s">
        <v>4623</v>
      </c>
      <c r="M33359" s="1" t="s">
        <v>11511</v>
      </c>
      <c r="N33359">
        <v>1.8633329999999999</v>
      </c>
      <c r="O33359">
        <v>1.8710439999999999</v>
      </c>
      <c r="P33359" s="1" t="s">
        <v>13281</v>
      </c>
      <c r="Q33359" s="1" t="s">
        <v>12094</v>
      </c>
    </row>
    <row r="33360" spans="1:17" x14ac:dyDescent="0.2">
      <c r="A33360">
        <v>35</v>
      </c>
      <c r="B33360" s="1" t="s">
        <v>17</v>
      </c>
      <c r="C33360" s="1" t="s">
        <v>18</v>
      </c>
      <c r="D33360" s="1" t="s">
        <v>19</v>
      </c>
      <c r="E33360" s="1" t="s">
        <v>20</v>
      </c>
      <c r="F33360" s="1" t="s">
        <v>21</v>
      </c>
      <c r="G33360" s="1" t="s">
        <v>22</v>
      </c>
      <c r="H33360" s="2">
        <v>43739</v>
      </c>
      <c r="I33360" s="2">
        <v>43830</v>
      </c>
      <c r="J33360" s="2">
        <v>43801</v>
      </c>
      <c r="K33360" s="1"/>
      <c r="L33360" s="1" t="s">
        <v>2639</v>
      </c>
      <c r="M33360" s="1" t="s">
        <v>11510</v>
      </c>
      <c r="N33360">
        <v>104.67</v>
      </c>
      <c r="O33360">
        <v>104.408182</v>
      </c>
      <c r="P33360" s="1"/>
      <c r="Q33360" s="1"/>
    </row>
    <row r="33361" spans="1:17" x14ac:dyDescent="0.2">
      <c r="A33361">
        <v>35</v>
      </c>
      <c r="B33361" s="1" t="s">
        <v>17</v>
      </c>
      <c r="C33361" s="1" t="s">
        <v>18</v>
      </c>
      <c r="D33361" s="1" t="s">
        <v>19</v>
      </c>
      <c r="E33361" s="1" t="s">
        <v>20</v>
      </c>
      <c r="F33361" s="1" t="s">
        <v>21</v>
      </c>
      <c r="G33361" s="1" t="s">
        <v>22</v>
      </c>
      <c r="H33361" s="2">
        <v>43739</v>
      </c>
      <c r="I33361" s="2">
        <v>43830</v>
      </c>
      <c r="J33361" s="2">
        <v>43801</v>
      </c>
      <c r="K33361" s="1"/>
      <c r="L33361" s="1" t="s">
        <v>718</v>
      </c>
      <c r="M33361" s="1" t="s">
        <v>11511</v>
      </c>
      <c r="N33361">
        <v>3.3275000000000001</v>
      </c>
      <c r="O33361">
        <v>3.2654200000000002</v>
      </c>
      <c r="P33361" s="1"/>
      <c r="Q33361" s="1"/>
    </row>
    <row r="33362" spans="1:17" x14ac:dyDescent="0.2">
      <c r="A33362">
        <v>35</v>
      </c>
      <c r="B33362" s="1" t="s">
        <v>17</v>
      </c>
      <c r="C33362" s="1" t="s">
        <v>18</v>
      </c>
      <c r="D33362" s="1" t="s">
        <v>19</v>
      </c>
      <c r="E33362" s="1" t="s">
        <v>20</v>
      </c>
      <c r="F33362" s="1" t="s">
        <v>21</v>
      </c>
      <c r="G33362" s="1" t="s">
        <v>22</v>
      </c>
      <c r="H33362" s="2">
        <v>43739</v>
      </c>
      <c r="I33362" s="2">
        <v>43830</v>
      </c>
      <c r="J33362" s="2">
        <v>43801</v>
      </c>
      <c r="K33362" s="1"/>
      <c r="L33362" s="1" t="s">
        <v>11132</v>
      </c>
      <c r="M33362" s="1" t="s">
        <v>11510</v>
      </c>
      <c r="N33362">
        <v>114.08</v>
      </c>
      <c r="O33362">
        <v>114.08</v>
      </c>
      <c r="P33362" s="1"/>
      <c r="Q33362" s="1"/>
    </row>
    <row r="33363" spans="1:17" x14ac:dyDescent="0.2">
      <c r="A33363">
        <v>35</v>
      </c>
      <c r="B33363" s="1" t="s">
        <v>17</v>
      </c>
      <c r="C33363" s="1" t="s">
        <v>18</v>
      </c>
      <c r="D33363" s="1" t="s">
        <v>19</v>
      </c>
      <c r="E33363" s="1" t="s">
        <v>20</v>
      </c>
      <c r="F33363" s="1" t="s">
        <v>21</v>
      </c>
      <c r="G33363" s="1" t="s">
        <v>22</v>
      </c>
      <c r="H33363" s="2">
        <v>43739</v>
      </c>
      <c r="I33363" s="2">
        <v>43830</v>
      </c>
      <c r="J33363" s="2">
        <v>43801</v>
      </c>
      <c r="K33363" s="1"/>
      <c r="L33363" s="1" t="s">
        <v>11133</v>
      </c>
      <c r="M33363" s="1" t="s">
        <v>11511</v>
      </c>
      <c r="N33363">
        <v>10.01</v>
      </c>
      <c r="O33363">
        <v>9.6308209999999992</v>
      </c>
      <c r="P33363" s="1"/>
      <c r="Q33363" s="1"/>
    </row>
    <row r="33364" spans="1:17" x14ac:dyDescent="0.2">
      <c r="A33364">
        <v>35</v>
      </c>
      <c r="B33364" s="1" t="s">
        <v>17</v>
      </c>
      <c r="C33364" s="1" t="s">
        <v>18</v>
      </c>
      <c r="D33364" s="1" t="s">
        <v>19</v>
      </c>
      <c r="E33364" s="1" t="s">
        <v>20</v>
      </c>
      <c r="F33364" s="1" t="s">
        <v>21</v>
      </c>
      <c r="G33364" s="1" t="s">
        <v>22</v>
      </c>
      <c r="H33364" s="2">
        <v>43739</v>
      </c>
      <c r="I33364" s="2">
        <v>43830</v>
      </c>
      <c r="J33364" s="2">
        <v>43801</v>
      </c>
      <c r="K33364" s="1"/>
      <c r="L33364" s="1" t="s">
        <v>4355</v>
      </c>
      <c r="M33364" s="1" t="s">
        <v>11510</v>
      </c>
      <c r="N33364">
        <v>99.711500000000001</v>
      </c>
      <c r="O33364">
        <v>99.711765</v>
      </c>
      <c r="P33364" s="1"/>
      <c r="Q33364" s="1"/>
    </row>
    <row r="33365" spans="1:17" x14ac:dyDescent="0.2">
      <c r="A33365">
        <v>35</v>
      </c>
      <c r="B33365" s="1" t="s">
        <v>17</v>
      </c>
      <c r="C33365" s="1" t="s">
        <v>18</v>
      </c>
      <c r="D33365" s="1" t="s">
        <v>19</v>
      </c>
      <c r="E33365" s="1" t="s">
        <v>20</v>
      </c>
      <c r="F33365" s="1" t="s">
        <v>21</v>
      </c>
      <c r="G33365" s="1" t="s">
        <v>22</v>
      </c>
      <c r="H33365" s="2">
        <v>43739</v>
      </c>
      <c r="I33365" s="2">
        <v>43830</v>
      </c>
      <c r="J33365" s="2">
        <v>43801</v>
      </c>
      <c r="K33365" s="1"/>
      <c r="L33365" s="1" t="s">
        <v>719</v>
      </c>
      <c r="M33365" s="1" t="s">
        <v>11511</v>
      </c>
      <c r="N33365">
        <v>3.4896669999999999</v>
      </c>
      <c r="O33365">
        <v>3.4566270000000001</v>
      </c>
      <c r="P33365" s="1" t="s">
        <v>17268</v>
      </c>
      <c r="Q33365" s="1" t="s">
        <v>26361</v>
      </c>
    </row>
    <row r="33366" spans="1:17" x14ac:dyDescent="0.2">
      <c r="A33366">
        <v>35</v>
      </c>
      <c r="B33366" s="1" t="s">
        <v>17</v>
      </c>
      <c r="C33366" s="1" t="s">
        <v>18</v>
      </c>
      <c r="D33366" s="1" t="s">
        <v>19</v>
      </c>
      <c r="E33366" s="1" t="s">
        <v>20</v>
      </c>
      <c r="F33366" s="1" t="s">
        <v>21</v>
      </c>
      <c r="G33366" s="1" t="s">
        <v>22</v>
      </c>
      <c r="H33366" s="2">
        <v>43739</v>
      </c>
      <c r="I33366" s="2">
        <v>43830</v>
      </c>
      <c r="J33366" s="2">
        <v>43801</v>
      </c>
      <c r="K33366" s="1"/>
      <c r="L33366" s="1" t="s">
        <v>6025</v>
      </c>
      <c r="M33366" s="1" t="s">
        <v>11510</v>
      </c>
      <c r="N33366">
        <v>109.645</v>
      </c>
      <c r="O33366">
        <v>109.57062500000001</v>
      </c>
      <c r="P33366" s="1"/>
      <c r="Q33366" s="1"/>
    </row>
    <row r="33367" spans="1:17" x14ac:dyDescent="0.2">
      <c r="A33367">
        <v>35</v>
      </c>
      <c r="B33367" s="1" t="s">
        <v>17</v>
      </c>
      <c r="C33367" s="1" t="s">
        <v>18</v>
      </c>
      <c r="D33367" s="1" t="s">
        <v>19</v>
      </c>
      <c r="E33367" s="1" t="s">
        <v>20</v>
      </c>
      <c r="F33367" s="1" t="s">
        <v>21</v>
      </c>
      <c r="G33367" s="1" t="s">
        <v>22</v>
      </c>
      <c r="H33367" s="2">
        <v>43739</v>
      </c>
      <c r="I33367" s="2">
        <v>43830</v>
      </c>
      <c r="J33367" s="2">
        <v>43801</v>
      </c>
      <c r="K33367" s="1"/>
      <c r="L33367" s="1" t="s">
        <v>11134</v>
      </c>
      <c r="M33367" s="1" t="s">
        <v>11511</v>
      </c>
      <c r="N33367">
        <v>8.81</v>
      </c>
      <c r="O33367">
        <v>8.81</v>
      </c>
      <c r="P33367" s="1"/>
      <c r="Q33367" s="1"/>
    </row>
    <row r="33368" spans="1:17" x14ac:dyDescent="0.2">
      <c r="A33368">
        <v>35</v>
      </c>
      <c r="B33368" s="1" t="s">
        <v>17</v>
      </c>
      <c r="C33368" s="1" t="s">
        <v>18</v>
      </c>
      <c r="D33368" s="1" t="s">
        <v>19</v>
      </c>
      <c r="E33368" s="1" t="s">
        <v>20</v>
      </c>
      <c r="F33368" s="1" t="s">
        <v>21</v>
      </c>
      <c r="G33368" s="1" t="s">
        <v>22</v>
      </c>
      <c r="H33368" s="2">
        <v>43739</v>
      </c>
      <c r="I33368" s="2">
        <v>43830</v>
      </c>
      <c r="J33368" s="2">
        <v>43801</v>
      </c>
      <c r="K33368" s="1"/>
      <c r="L33368" s="1" t="s">
        <v>1659</v>
      </c>
      <c r="M33368" s="1" t="s">
        <v>11510</v>
      </c>
      <c r="N33368">
        <v>97.9</v>
      </c>
      <c r="O33368">
        <v>97.9</v>
      </c>
      <c r="P33368" s="1"/>
      <c r="Q33368" s="1"/>
    </row>
    <row r="33369" spans="1:17" x14ac:dyDescent="0.2">
      <c r="A33369">
        <v>35</v>
      </c>
      <c r="B33369" s="1" t="s">
        <v>17</v>
      </c>
      <c r="C33369" s="1" t="s">
        <v>18</v>
      </c>
      <c r="D33369" s="1" t="s">
        <v>19</v>
      </c>
      <c r="E33369" s="1" t="s">
        <v>20</v>
      </c>
      <c r="F33369" s="1" t="s">
        <v>21</v>
      </c>
      <c r="G33369" s="1" t="s">
        <v>22</v>
      </c>
      <c r="H33369" s="2">
        <v>43739</v>
      </c>
      <c r="I33369" s="2">
        <v>43830</v>
      </c>
      <c r="J33369" s="2">
        <v>43801</v>
      </c>
      <c r="K33369" s="1"/>
      <c r="L33369" s="1" t="s">
        <v>3268</v>
      </c>
      <c r="M33369" s="1" t="s">
        <v>11511</v>
      </c>
      <c r="N33369">
        <v>5.1778000000000004</v>
      </c>
      <c r="O33369">
        <v>5.1774719999999999</v>
      </c>
      <c r="P33369" s="1" t="s">
        <v>20121</v>
      </c>
      <c r="Q33369" s="1" t="s">
        <v>26362</v>
      </c>
    </row>
    <row r="33370" spans="1:17" x14ac:dyDescent="0.2">
      <c r="A33370">
        <v>35</v>
      </c>
      <c r="B33370" s="1" t="s">
        <v>17</v>
      </c>
      <c r="C33370" s="1" t="s">
        <v>18</v>
      </c>
      <c r="D33370" s="1" t="s">
        <v>19</v>
      </c>
      <c r="E33370" s="1" t="s">
        <v>20</v>
      </c>
      <c r="F33370" s="1" t="s">
        <v>21</v>
      </c>
      <c r="G33370" s="1" t="s">
        <v>22</v>
      </c>
      <c r="H33370" s="2">
        <v>43739</v>
      </c>
      <c r="I33370" s="2">
        <v>43830</v>
      </c>
      <c r="J33370" s="2">
        <v>43801</v>
      </c>
      <c r="K33370" s="1"/>
      <c r="L33370" s="1" t="s">
        <v>1056</v>
      </c>
      <c r="M33370" s="1" t="s">
        <v>11510</v>
      </c>
      <c r="N33370">
        <v>133.094933</v>
      </c>
      <c r="O33370">
        <v>133.09884199999999</v>
      </c>
      <c r="P33370" s="1" t="s">
        <v>20122</v>
      </c>
      <c r="Q33370" s="1" t="s">
        <v>26363</v>
      </c>
    </row>
    <row r="33371" spans="1:17" x14ac:dyDescent="0.2">
      <c r="A33371">
        <v>35</v>
      </c>
      <c r="B33371" s="1" t="s">
        <v>17</v>
      </c>
      <c r="C33371" s="1" t="s">
        <v>18</v>
      </c>
      <c r="D33371" s="1" t="s">
        <v>19</v>
      </c>
      <c r="E33371" s="1" t="s">
        <v>20</v>
      </c>
      <c r="F33371" s="1" t="s">
        <v>21</v>
      </c>
      <c r="G33371" s="1" t="s">
        <v>22</v>
      </c>
      <c r="H33371" s="2">
        <v>43739</v>
      </c>
      <c r="I33371" s="2">
        <v>43830</v>
      </c>
      <c r="J33371" s="2">
        <v>43801</v>
      </c>
      <c r="K33371" s="1"/>
      <c r="L33371" s="1" t="s">
        <v>6613</v>
      </c>
      <c r="M33371" s="1" t="s">
        <v>11511</v>
      </c>
      <c r="N33371">
        <v>2.8849999999999998</v>
      </c>
      <c r="O33371">
        <v>2.839521</v>
      </c>
      <c r="P33371" s="1"/>
      <c r="Q33371" s="1"/>
    </row>
    <row r="33372" spans="1:17" x14ac:dyDescent="0.2">
      <c r="A33372">
        <v>35</v>
      </c>
      <c r="B33372" s="1" t="s">
        <v>17</v>
      </c>
      <c r="C33372" s="1" t="s">
        <v>18</v>
      </c>
      <c r="D33372" s="1" t="s">
        <v>19</v>
      </c>
      <c r="E33372" s="1" t="s">
        <v>20</v>
      </c>
      <c r="F33372" s="1" t="s">
        <v>21</v>
      </c>
      <c r="G33372" s="1" t="s">
        <v>22</v>
      </c>
      <c r="H33372" s="2">
        <v>43739</v>
      </c>
      <c r="I33372" s="2">
        <v>43830</v>
      </c>
      <c r="J33372" s="2">
        <v>43801</v>
      </c>
      <c r="K33372" s="1"/>
      <c r="L33372" s="1" t="s">
        <v>1987</v>
      </c>
      <c r="M33372" s="1" t="s">
        <v>11511</v>
      </c>
      <c r="N33372">
        <v>2.0720000000000001</v>
      </c>
      <c r="O33372">
        <v>2.0487989999999998</v>
      </c>
      <c r="P33372" s="1" t="s">
        <v>13474</v>
      </c>
      <c r="Q33372" s="1" t="s">
        <v>11882</v>
      </c>
    </row>
    <row r="33373" spans="1:17" x14ac:dyDescent="0.2">
      <c r="A33373">
        <v>35</v>
      </c>
      <c r="B33373" s="1" t="s">
        <v>17</v>
      </c>
      <c r="C33373" s="1" t="s">
        <v>18</v>
      </c>
      <c r="D33373" s="1" t="s">
        <v>19</v>
      </c>
      <c r="E33373" s="1" t="s">
        <v>20</v>
      </c>
      <c r="F33373" s="1" t="s">
        <v>21</v>
      </c>
      <c r="G33373" s="1" t="s">
        <v>22</v>
      </c>
      <c r="H33373" s="2">
        <v>43739</v>
      </c>
      <c r="I33373" s="2">
        <v>43830</v>
      </c>
      <c r="J33373" s="2">
        <v>43801</v>
      </c>
      <c r="K33373" s="1"/>
      <c r="L33373" s="1" t="s">
        <v>8273</v>
      </c>
      <c r="M33373" s="1" t="s">
        <v>11511</v>
      </c>
      <c r="N33373">
        <v>3.1284999999999998</v>
      </c>
      <c r="O33373">
        <v>3.0413329999999998</v>
      </c>
      <c r="P33373" s="1"/>
      <c r="Q33373" s="1"/>
    </row>
    <row r="33374" spans="1:17" x14ac:dyDescent="0.2">
      <c r="A33374">
        <v>35</v>
      </c>
      <c r="B33374" s="1" t="s">
        <v>17</v>
      </c>
      <c r="C33374" s="1" t="s">
        <v>18</v>
      </c>
      <c r="D33374" s="1" t="s">
        <v>19</v>
      </c>
      <c r="E33374" s="1" t="s">
        <v>20</v>
      </c>
      <c r="F33374" s="1" t="s">
        <v>21</v>
      </c>
      <c r="G33374" s="1" t="s">
        <v>22</v>
      </c>
      <c r="H33374" s="2">
        <v>43739</v>
      </c>
      <c r="I33374" s="2">
        <v>43830</v>
      </c>
      <c r="J33374" s="2">
        <v>43801</v>
      </c>
      <c r="K33374" s="1"/>
      <c r="L33374" s="1" t="s">
        <v>135</v>
      </c>
      <c r="M33374" s="1" t="s">
        <v>11510</v>
      </c>
      <c r="N33374">
        <v>146.75044800000001</v>
      </c>
      <c r="O33374">
        <v>146.72278</v>
      </c>
      <c r="P33374" s="1" t="s">
        <v>20123</v>
      </c>
      <c r="Q33374" s="1" t="s">
        <v>26364</v>
      </c>
    </row>
    <row r="33375" spans="1:17" x14ac:dyDescent="0.2">
      <c r="A33375">
        <v>35</v>
      </c>
      <c r="B33375" s="1" t="s">
        <v>17</v>
      </c>
      <c r="C33375" s="1" t="s">
        <v>18</v>
      </c>
      <c r="D33375" s="1" t="s">
        <v>19</v>
      </c>
      <c r="E33375" s="1" t="s">
        <v>20</v>
      </c>
      <c r="F33375" s="1" t="s">
        <v>21</v>
      </c>
      <c r="G33375" s="1" t="s">
        <v>22</v>
      </c>
      <c r="H33375" s="2">
        <v>43739</v>
      </c>
      <c r="I33375" s="2">
        <v>43830</v>
      </c>
      <c r="J33375" s="2">
        <v>43801</v>
      </c>
      <c r="K33375" s="1"/>
      <c r="L33375" s="1" t="s">
        <v>9556</v>
      </c>
      <c r="M33375" s="1" t="s">
        <v>11511</v>
      </c>
      <c r="N33375">
        <v>5.6533329999999999</v>
      </c>
      <c r="O33375">
        <v>5.6442600000000001</v>
      </c>
      <c r="P33375" s="1" t="s">
        <v>16617</v>
      </c>
      <c r="Q33375" s="1" t="s">
        <v>12846</v>
      </c>
    </row>
    <row r="33376" spans="1:17" x14ac:dyDescent="0.2">
      <c r="A33376">
        <v>35</v>
      </c>
      <c r="B33376" s="1" t="s">
        <v>17</v>
      </c>
      <c r="C33376" s="1" t="s">
        <v>18</v>
      </c>
      <c r="D33376" s="1" t="s">
        <v>19</v>
      </c>
      <c r="E33376" s="1" t="s">
        <v>20</v>
      </c>
      <c r="F33376" s="1" t="s">
        <v>21</v>
      </c>
      <c r="G33376" s="1" t="s">
        <v>22</v>
      </c>
      <c r="H33376" s="2">
        <v>43739</v>
      </c>
      <c r="I33376" s="2">
        <v>43830</v>
      </c>
      <c r="J33376" s="2">
        <v>43801</v>
      </c>
      <c r="K33376" s="1"/>
      <c r="L33376" s="1" t="s">
        <v>9873</v>
      </c>
      <c r="M33376" s="1" t="s">
        <v>11510</v>
      </c>
      <c r="N33376">
        <v>100.29</v>
      </c>
      <c r="O33376">
        <v>100.29</v>
      </c>
      <c r="P33376" s="1"/>
      <c r="Q33376" s="1"/>
    </row>
    <row r="33377" spans="1:17" x14ac:dyDescent="0.2">
      <c r="A33377">
        <v>35</v>
      </c>
      <c r="B33377" s="1" t="s">
        <v>17</v>
      </c>
      <c r="C33377" s="1" t="s">
        <v>18</v>
      </c>
      <c r="D33377" s="1" t="s">
        <v>19</v>
      </c>
      <c r="E33377" s="1" t="s">
        <v>20</v>
      </c>
      <c r="F33377" s="1" t="s">
        <v>21</v>
      </c>
      <c r="G33377" s="1" t="s">
        <v>22</v>
      </c>
      <c r="H33377" s="2">
        <v>43739</v>
      </c>
      <c r="I33377" s="2">
        <v>43830</v>
      </c>
      <c r="J33377" s="2">
        <v>43801</v>
      </c>
      <c r="K33377" s="1"/>
      <c r="L33377" s="1" t="s">
        <v>1471</v>
      </c>
      <c r="M33377" s="1" t="s">
        <v>11511</v>
      </c>
      <c r="N33377">
        <v>6.1260000000000003</v>
      </c>
      <c r="O33377">
        <v>6.1357150000000003</v>
      </c>
      <c r="P33377" s="1" t="s">
        <v>17561</v>
      </c>
      <c r="Q33377" s="1" t="s">
        <v>26365</v>
      </c>
    </row>
    <row r="33378" spans="1:17" x14ac:dyDescent="0.2">
      <c r="A33378">
        <v>35</v>
      </c>
      <c r="B33378" s="1" t="s">
        <v>17</v>
      </c>
      <c r="C33378" s="1" t="s">
        <v>18</v>
      </c>
      <c r="D33378" s="1" t="s">
        <v>19</v>
      </c>
      <c r="E33378" s="1" t="s">
        <v>20</v>
      </c>
      <c r="F33378" s="1" t="s">
        <v>21</v>
      </c>
      <c r="G33378" s="1" t="s">
        <v>22</v>
      </c>
      <c r="H33378" s="2">
        <v>43739</v>
      </c>
      <c r="I33378" s="2">
        <v>43830</v>
      </c>
      <c r="J33378" s="2">
        <v>43801</v>
      </c>
      <c r="K33378" s="1"/>
      <c r="L33378" s="1" t="s">
        <v>2543</v>
      </c>
      <c r="M33378" s="1" t="s">
        <v>11510</v>
      </c>
      <c r="N33378">
        <v>147.27500000000001</v>
      </c>
      <c r="O33378">
        <v>147.27500000000001</v>
      </c>
      <c r="P33378" s="1" t="s">
        <v>20124</v>
      </c>
      <c r="Q33378" s="1" t="s">
        <v>26366</v>
      </c>
    </row>
    <row r="33379" spans="1:17" x14ac:dyDescent="0.2">
      <c r="A33379">
        <v>35</v>
      </c>
      <c r="B33379" s="1" t="s">
        <v>17</v>
      </c>
      <c r="C33379" s="1" t="s">
        <v>18</v>
      </c>
      <c r="D33379" s="1" t="s">
        <v>19</v>
      </c>
      <c r="E33379" s="1" t="s">
        <v>20</v>
      </c>
      <c r="F33379" s="1" t="s">
        <v>21</v>
      </c>
      <c r="G33379" s="1" t="s">
        <v>22</v>
      </c>
      <c r="H33379" s="2">
        <v>43739</v>
      </c>
      <c r="I33379" s="2">
        <v>43830</v>
      </c>
      <c r="J33379" s="2">
        <v>43801</v>
      </c>
      <c r="K33379" s="1"/>
      <c r="L33379" s="1" t="s">
        <v>208</v>
      </c>
      <c r="M33379" s="1" t="s">
        <v>11511</v>
      </c>
      <c r="N33379">
        <v>2.52</v>
      </c>
      <c r="O33379">
        <v>2.52</v>
      </c>
      <c r="P33379" s="1" t="s">
        <v>13845</v>
      </c>
      <c r="Q33379" s="1" t="s">
        <v>13845</v>
      </c>
    </row>
    <row r="33380" spans="1:17" x14ac:dyDescent="0.2">
      <c r="A33380">
        <v>35</v>
      </c>
      <c r="B33380" s="1" t="s">
        <v>17</v>
      </c>
      <c r="C33380" s="1" t="s">
        <v>18</v>
      </c>
      <c r="D33380" s="1" t="s">
        <v>19</v>
      </c>
      <c r="E33380" s="1" t="s">
        <v>20</v>
      </c>
      <c r="F33380" s="1" t="s">
        <v>21</v>
      </c>
      <c r="G33380" s="1" t="s">
        <v>22</v>
      </c>
      <c r="H33380" s="2">
        <v>43739</v>
      </c>
      <c r="I33380" s="2">
        <v>43830</v>
      </c>
      <c r="J33380" s="2">
        <v>43801</v>
      </c>
      <c r="K33380" s="1"/>
      <c r="L33380" s="1" t="s">
        <v>749</v>
      </c>
      <c r="M33380" s="1" t="s">
        <v>11510</v>
      </c>
      <c r="N33380">
        <v>110.42</v>
      </c>
      <c r="O33380">
        <v>110.42</v>
      </c>
      <c r="P33380" s="1"/>
      <c r="Q33380" s="1"/>
    </row>
    <row r="33381" spans="1:17" x14ac:dyDescent="0.2">
      <c r="A33381">
        <v>35</v>
      </c>
      <c r="B33381" s="1" t="s">
        <v>17</v>
      </c>
      <c r="C33381" s="1" t="s">
        <v>18</v>
      </c>
      <c r="D33381" s="1" t="s">
        <v>19</v>
      </c>
      <c r="E33381" s="1" t="s">
        <v>20</v>
      </c>
      <c r="F33381" s="1" t="s">
        <v>21</v>
      </c>
      <c r="G33381" s="1" t="s">
        <v>22</v>
      </c>
      <c r="H33381" s="2">
        <v>43739</v>
      </c>
      <c r="I33381" s="2">
        <v>43830</v>
      </c>
      <c r="J33381" s="2">
        <v>43801</v>
      </c>
      <c r="K33381" s="1"/>
      <c r="L33381" s="1" t="s">
        <v>7066</v>
      </c>
      <c r="M33381" s="1" t="s">
        <v>11511</v>
      </c>
      <c r="N33381">
        <v>89.474999999999994</v>
      </c>
      <c r="O33381">
        <v>89.473506</v>
      </c>
      <c r="P33381" s="1" t="s">
        <v>20125</v>
      </c>
      <c r="Q33381" s="1" t="s">
        <v>26367</v>
      </c>
    </row>
    <row r="33382" spans="1:17" x14ac:dyDescent="0.2">
      <c r="A33382">
        <v>35</v>
      </c>
      <c r="B33382" s="1" t="s">
        <v>17</v>
      </c>
      <c r="C33382" s="1" t="s">
        <v>18</v>
      </c>
      <c r="D33382" s="1" t="s">
        <v>19</v>
      </c>
      <c r="E33382" s="1" t="s">
        <v>20</v>
      </c>
      <c r="F33382" s="1" t="s">
        <v>21</v>
      </c>
      <c r="G33382" s="1" t="s">
        <v>22</v>
      </c>
      <c r="H33382" s="2">
        <v>43739</v>
      </c>
      <c r="I33382" s="2">
        <v>43830</v>
      </c>
      <c r="J33382" s="2">
        <v>43801</v>
      </c>
      <c r="K33382" s="1"/>
      <c r="L33382" s="1" t="s">
        <v>1368</v>
      </c>
      <c r="M33382" s="1" t="s">
        <v>11510</v>
      </c>
      <c r="N33382">
        <v>121.79649999999999</v>
      </c>
      <c r="O33382">
        <v>121.82809399999999</v>
      </c>
      <c r="P33382" s="1" t="s">
        <v>20126</v>
      </c>
      <c r="Q33382" s="1" t="s">
        <v>26368</v>
      </c>
    </row>
    <row r="33383" spans="1:17" x14ac:dyDescent="0.2">
      <c r="A33383">
        <v>35</v>
      </c>
      <c r="B33383" s="1" t="s">
        <v>17</v>
      </c>
      <c r="C33383" s="1" t="s">
        <v>18</v>
      </c>
      <c r="D33383" s="1" t="s">
        <v>19</v>
      </c>
      <c r="E33383" s="1" t="s">
        <v>20</v>
      </c>
      <c r="F33383" s="1" t="s">
        <v>21</v>
      </c>
      <c r="G33383" s="1" t="s">
        <v>22</v>
      </c>
      <c r="H33383" s="2">
        <v>43739</v>
      </c>
      <c r="I33383" s="2">
        <v>43830</v>
      </c>
      <c r="J33383" s="2">
        <v>43801</v>
      </c>
      <c r="K33383" s="1"/>
      <c r="L33383" s="1" t="s">
        <v>4631</v>
      </c>
      <c r="M33383" s="1" t="s">
        <v>11511</v>
      </c>
      <c r="N33383">
        <v>1.7150000000000001</v>
      </c>
      <c r="O33383">
        <v>1.715714</v>
      </c>
      <c r="P33383" s="1"/>
      <c r="Q33383" s="1"/>
    </row>
    <row r="33384" spans="1:17" x14ac:dyDescent="0.2">
      <c r="A33384">
        <v>35</v>
      </c>
      <c r="B33384" s="1" t="s">
        <v>17</v>
      </c>
      <c r="C33384" s="1" t="s">
        <v>18</v>
      </c>
      <c r="D33384" s="1" t="s">
        <v>19</v>
      </c>
      <c r="E33384" s="1" t="s">
        <v>20</v>
      </c>
      <c r="F33384" s="1" t="s">
        <v>21</v>
      </c>
      <c r="G33384" s="1" t="s">
        <v>22</v>
      </c>
      <c r="H33384" s="2">
        <v>43739</v>
      </c>
      <c r="I33384" s="2">
        <v>43830</v>
      </c>
      <c r="J33384" s="2">
        <v>43801</v>
      </c>
      <c r="K33384" s="1"/>
      <c r="L33384" s="1" t="s">
        <v>1149</v>
      </c>
      <c r="M33384" s="1" t="s">
        <v>11510</v>
      </c>
      <c r="N33384">
        <v>108.91</v>
      </c>
      <c r="O33384">
        <v>108.91</v>
      </c>
      <c r="P33384" s="1"/>
      <c r="Q33384" s="1"/>
    </row>
    <row r="33385" spans="1:17" x14ac:dyDescent="0.2">
      <c r="A33385">
        <v>35</v>
      </c>
      <c r="B33385" s="1" t="s">
        <v>17</v>
      </c>
      <c r="C33385" s="1" t="s">
        <v>18</v>
      </c>
      <c r="D33385" s="1" t="s">
        <v>19</v>
      </c>
      <c r="E33385" s="1" t="s">
        <v>20</v>
      </c>
      <c r="F33385" s="1" t="s">
        <v>21</v>
      </c>
      <c r="G33385" s="1" t="s">
        <v>22</v>
      </c>
      <c r="H33385" s="2">
        <v>43739</v>
      </c>
      <c r="I33385" s="2">
        <v>43830</v>
      </c>
      <c r="J33385" s="2">
        <v>43801</v>
      </c>
      <c r="K33385" s="1"/>
      <c r="L33385" s="1" t="s">
        <v>1796</v>
      </c>
      <c r="M33385" s="1" t="s">
        <v>11511</v>
      </c>
      <c r="N33385">
        <v>2.11</v>
      </c>
      <c r="O33385">
        <v>2.1050360000000001</v>
      </c>
      <c r="P33385" s="1"/>
      <c r="Q33385" s="1"/>
    </row>
    <row r="33386" spans="1:17" x14ac:dyDescent="0.2">
      <c r="A33386">
        <v>35</v>
      </c>
      <c r="B33386" s="1" t="s">
        <v>17</v>
      </c>
      <c r="C33386" s="1" t="s">
        <v>18</v>
      </c>
      <c r="D33386" s="1" t="s">
        <v>19</v>
      </c>
      <c r="E33386" s="1" t="s">
        <v>20</v>
      </c>
      <c r="F33386" s="1" t="s">
        <v>21</v>
      </c>
      <c r="G33386" s="1" t="s">
        <v>22</v>
      </c>
      <c r="H33386" s="2">
        <v>43739</v>
      </c>
      <c r="I33386" s="2">
        <v>43830</v>
      </c>
      <c r="J33386" s="2">
        <v>43801</v>
      </c>
      <c r="K33386" s="1"/>
      <c r="L33386" s="1" t="s">
        <v>1492</v>
      </c>
      <c r="M33386" s="1" t="s">
        <v>11510</v>
      </c>
      <c r="N33386">
        <v>119.122</v>
      </c>
      <c r="O33386">
        <v>119.122</v>
      </c>
      <c r="P33386" s="1"/>
      <c r="Q33386" s="1"/>
    </row>
    <row r="33387" spans="1:17" x14ac:dyDescent="0.2">
      <c r="A33387">
        <v>35</v>
      </c>
      <c r="B33387" s="1" t="s">
        <v>17</v>
      </c>
      <c r="C33387" s="1" t="s">
        <v>18</v>
      </c>
      <c r="D33387" s="1" t="s">
        <v>19</v>
      </c>
      <c r="E33387" s="1" t="s">
        <v>20</v>
      </c>
      <c r="F33387" s="1" t="s">
        <v>21</v>
      </c>
      <c r="G33387" s="1" t="s">
        <v>22</v>
      </c>
      <c r="H33387" s="2">
        <v>43739</v>
      </c>
      <c r="I33387" s="2">
        <v>43830</v>
      </c>
      <c r="J33387" s="2">
        <v>43801</v>
      </c>
      <c r="K33387" s="1"/>
      <c r="L33387" s="1" t="s">
        <v>210</v>
      </c>
      <c r="M33387" s="1" t="s">
        <v>11511</v>
      </c>
      <c r="N33387">
        <v>2.2599999999999998</v>
      </c>
      <c r="O33387">
        <v>2.3912390000000001</v>
      </c>
      <c r="P33387" s="1" t="s">
        <v>14980</v>
      </c>
      <c r="Q33387" s="1" t="s">
        <v>14602</v>
      </c>
    </row>
    <row r="33388" spans="1:17" x14ac:dyDescent="0.2">
      <c r="A33388">
        <v>35</v>
      </c>
      <c r="B33388" s="1" t="s">
        <v>17</v>
      </c>
      <c r="C33388" s="1" t="s">
        <v>18</v>
      </c>
      <c r="D33388" s="1" t="s">
        <v>19</v>
      </c>
      <c r="E33388" s="1" t="s">
        <v>20</v>
      </c>
      <c r="F33388" s="1" t="s">
        <v>21</v>
      </c>
      <c r="G33388" s="1" t="s">
        <v>22</v>
      </c>
      <c r="H33388" s="2">
        <v>43739</v>
      </c>
      <c r="I33388" s="2">
        <v>43830</v>
      </c>
      <c r="J33388" s="2">
        <v>43801</v>
      </c>
      <c r="K33388" s="1"/>
      <c r="L33388" s="1" t="s">
        <v>331</v>
      </c>
      <c r="M33388" s="1" t="s">
        <v>11510</v>
      </c>
      <c r="N33388">
        <v>109.24</v>
      </c>
      <c r="O33388">
        <v>109.24</v>
      </c>
      <c r="P33388" s="1" t="s">
        <v>20127</v>
      </c>
      <c r="Q33388" s="1" t="s">
        <v>20127</v>
      </c>
    </row>
    <row r="33389" spans="1:17" x14ac:dyDescent="0.2">
      <c r="A33389">
        <v>35</v>
      </c>
      <c r="B33389" s="1" t="s">
        <v>17</v>
      </c>
      <c r="C33389" s="1" t="s">
        <v>18</v>
      </c>
      <c r="D33389" s="1" t="s">
        <v>19</v>
      </c>
      <c r="E33389" s="1" t="s">
        <v>20</v>
      </c>
      <c r="F33389" s="1" t="s">
        <v>21</v>
      </c>
      <c r="G33389" s="1" t="s">
        <v>22</v>
      </c>
      <c r="H33389" s="2">
        <v>43739</v>
      </c>
      <c r="I33389" s="2">
        <v>43830</v>
      </c>
      <c r="J33389" s="2">
        <v>43801</v>
      </c>
      <c r="K33389" s="1"/>
      <c r="L33389" s="1" t="s">
        <v>728</v>
      </c>
      <c r="M33389" s="1" t="s">
        <v>11511</v>
      </c>
      <c r="N33389">
        <v>1373.4549999999999</v>
      </c>
      <c r="O33389">
        <v>1368.485688</v>
      </c>
      <c r="P33389" s="1"/>
      <c r="Q33389" s="1"/>
    </row>
    <row r="33390" spans="1:17" x14ac:dyDescent="0.2">
      <c r="A33390">
        <v>35</v>
      </c>
      <c r="B33390" s="1" t="s">
        <v>17</v>
      </c>
      <c r="C33390" s="1" t="s">
        <v>18</v>
      </c>
      <c r="D33390" s="1" t="s">
        <v>19</v>
      </c>
      <c r="E33390" s="1" t="s">
        <v>20</v>
      </c>
      <c r="F33390" s="1" t="s">
        <v>21</v>
      </c>
      <c r="G33390" s="1" t="s">
        <v>22</v>
      </c>
      <c r="H33390" s="2">
        <v>43739</v>
      </c>
      <c r="I33390" s="2">
        <v>43830</v>
      </c>
      <c r="J33390" s="2">
        <v>43801</v>
      </c>
      <c r="K33390" s="1"/>
      <c r="L33390" s="1" t="s">
        <v>2970</v>
      </c>
      <c r="M33390" s="1" t="s">
        <v>11510</v>
      </c>
      <c r="N33390">
        <v>110.92623</v>
      </c>
      <c r="O33390">
        <v>110.92623</v>
      </c>
      <c r="P33390" s="1"/>
      <c r="Q33390" s="1"/>
    </row>
    <row r="33391" spans="1:17" x14ac:dyDescent="0.2">
      <c r="A33391">
        <v>35</v>
      </c>
      <c r="B33391" s="1" t="s">
        <v>17</v>
      </c>
      <c r="C33391" s="1" t="s">
        <v>18</v>
      </c>
      <c r="D33391" s="1" t="s">
        <v>19</v>
      </c>
      <c r="E33391" s="1" t="s">
        <v>20</v>
      </c>
      <c r="F33391" s="1" t="s">
        <v>21</v>
      </c>
      <c r="G33391" s="1" t="s">
        <v>22</v>
      </c>
      <c r="H33391" s="2">
        <v>43739</v>
      </c>
      <c r="I33391" s="2">
        <v>43830</v>
      </c>
      <c r="J33391" s="2">
        <v>43801</v>
      </c>
      <c r="K33391" s="1"/>
      <c r="L33391" s="1" t="s">
        <v>11135</v>
      </c>
      <c r="M33391" s="1" t="s">
        <v>11511</v>
      </c>
      <c r="N33391">
        <v>0.65</v>
      </c>
      <c r="O33391">
        <v>0.69984599999999997</v>
      </c>
      <c r="P33391" s="1" t="s">
        <v>13418</v>
      </c>
      <c r="Q33391" s="1" t="s">
        <v>11851</v>
      </c>
    </row>
    <row r="33392" spans="1:17" x14ac:dyDescent="0.2">
      <c r="A33392">
        <v>35</v>
      </c>
      <c r="B33392" s="1" t="s">
        <v>17</v>
      </c>
      <c r="C33392" s="1" t="s">
        <v>18</v>
      </c>
      <c r="D33392" s="1" t="s">
        <v>19</v>
      </c>
      <c r="E33392" s="1" t="s">
        <v>20</v>
      </c>
      <c r="F33392" s="1" t="s">
        <v>21</v>
      </c>
      <c r="G33392" s="1" t="s">
        <v>22</v>
      </c>
      <c r="H33392" s="2">
        <v>43739</v>
      </c>
      <c r="I33392" s="2">
        <v>43830</v>
      </c>
      <c r="J33392" s="2">
        <v>43801</v>
      </c>
      <c r="K33392" s="1"/>
      <c r="L33392" s="1" t="s">
        <v>1992</v>
      </c>
      <c r="M33392" s="1" t="s">
        <v>11510</v>
      </c>
      <c r="N33392">
        <v>101.75</v>
      </c>
      <c r="O33392">
        <v>101.75</v>
      </c>
      <c r="P33392" s="1"/>
      <c r="Q33392" s="1"/>
    </row>
    <row r="33393" spans="1:17" x14ac:dyDescent="0.2">
      <c r="A33393">
        <v>35</v>
      </c>
      <c r="B33393" s="1" t="s">
        <v>17</v>
      </c>
      <c r="C33393" s="1" t="s">
        <v>18</v>
      </c>
      <c r="D33393" s="1" t="s">
        <v>19</v>
      </c>
      <c r="E33393" s="1" t="s">
        <v>20</v>
      </c>
      <c r="F33393" s="1" t="s">
        <v>21</v>
      </c>
      <c r="G33393" s="1" t="s">
        <v>22</v>
      </c>
      <c r="H33393" s="2">
        <v>43739</v>
      </c>
      <c r="I33393" s="2">
        <v>43830</v>
      </c>
      <c r="J33393" s="2">
        <v>43801</v>
      </c>
      <c r="K33393" s="1"/>
      <c r="L33393" s="1" t="s">
        <v>11136</v>
      </c>
      <c r="M33393" s="1" t="s">
        <v>11510</v>
      </c>
      <c r="N33393">
        <v>102.1</v>
      </c>
      <c r="O33393">
        <v>102.1</v>
      </c>
      <c r="P33393" s="1"/>
      <c r="Q33393" s="1"/>
    </row>
    <row r="33394" spans="1:17" x14ac:dyDescent="0.2">
      <c r="A33394">
        <v>35</v>
      </c>
      <c r="B33394" s="1" t="s">
        <v>17</v>
      </c>
      <c r="C33394" s="1" t="s">
        <v>18</v>
      </c>
      <c r="D33394" s="1" t="s">
        <v>19</v>
      </c>
      <c r="E33394" s="1" t="s">
        <v>20</v>
      </c>
      <c r="F33394" s="1" t="s">
        <v>21</v>
      </c>
      <c r="G33394" s="1" t="s">
        <v>22</v>
      </c>
      <c r="H33394" s="2">
        <v>43739</v>
      </c>
      <c r="I33394" s="2">
        <v>43830</v>
      </c>
      <c r="J33394" s="2">
        <v>43801</v>
      </c>
      <c r="K33394" s="1"/>
      <c r="L33394" s="1" t="s">
        <v>147</v>
      </c>
      <c r="M33394" s="1" t="s">
        <v>11510</v>
      </c>
      <c r="N33394">
        <v>115.179</v>
      </c>
      <c r="O33394">
        <v>115.190333</v>
      </c>
      <c r="P33394" s="1" t="s">
        <v>20128</v>
      </c>
      <c r="Q33394" s="1" t="s">
        <v>26369</v>
      </c>
    </row>
    <row r="33395" spans="1:17" x14ac:dyDescent="0.2">
      <c r="A33395">
        <v>35</v>
      </c>
      <c r="B33395" s="1" t="s">
        <v>17</v>
      </c>
      <c r="C33395" s="1" t="s">
        <v>18</v>
      </c>
      <c r="D33395" s="1" t="s">
        <v>19</v>
      </c>
      <c r="E33395" s="1" t="s">
        <v>20</v>
      </c>
      <c r="F33395" s="1" t="s">
        <v>21</v>
      </c>
      <c r="G33395" s="1" t="s">
        <v>22</v>
      </c>
      <c r="H33395" s="2">
        <v>43739</v>
      </c>
      <c r="I33395" s="2">
        <v>43830</v>
      </c>
      <c r="J33395" s="2">
        <v>43801</v>
      </c>
      <c r="K33395" s="1"/>
      <c r="L33395" s="1" t="s">
        <v>7122</v>
      </c>
      <c r="M33395" s="1" t="s">
        <v>11511</v>
      </c>
      <c r="N33395">
        <v>0.8</v>
      </c>
      <c r="O33395">
        <v>0.80591500000000005</v>
      </c>
      <c r="P33395" s="1"/>
      <c r="Q33395" s="1"/>
    </row>
    <row r="33396" spans="1:17" x14ac:dyDescent="0.2">
      <c r="A33396">
        <v>35</v>
      </c>
      <c r="B33396" s="1" t="s">
        <v>17</v>
      </c>
      <c r="C33396" s="1" t="s">
        <v>18</v>
      </c>
      <c r="D33396" s="1" t="s">
        <v>19</v>
      </c>
      <c r="E33396" s="1" t="s">
        <v>20</v>
      </c>
      <c r="F33396" s="1" t="s">
        <v>21</v>
      </c>
      <c r="G33396" s="1" t="s">
        <v>22</v>
      </c>
      <c r="H33396" s="2">
        <v>43739</v>
      </c>
      <c r="I33396" s="2">
        <v>43830</v>
      </c>
      <c r="J33396" s="2">
        <v>43801</v>
      </c>
      <c r="K33396" s="1"/>
      <c r="L33396" s="1" t="s">
        <v>8475</v>
      </c>
      <c r="M33396" s="1" t="s">
        <v>11510</v>
      </c>
      <c r="N33396">
        <v>97.16</v>
      </c>
      <c r="O33396">
        <v>97.16</v>
      </c>
      <c r="P33396" s="1"/>
      <c r="Q33396" s="1"/>
    </row>
    <row r="33397" spans="1:17" x14ac:dyDescent="0.2">
      <c r="A33397">
        <v>35</v>
      </c>
      <c r="B33397" s="1" t="s">
        <v>17</v>
      </c>
      <c r="C33397" s="1" t="s">
        <v>18</v>
      </c>
      <c r="D33397" s="1" t="s">
        <v>19</v>
      </c>
      <c r="E33397" s="1" t="s">
        <v>20</v>
      </c>
      <c r="F33397" s="1" t="s">
        <v>21</v>
      </c>
      <c r="G33397" s="1" t="s">
        <v>22</v>
      </c>
      <c r="H33397" s="2">
        <v>43739</v>
      </c>
      <c r="I33397" s="2">
        <v>43830</v>
      </c>
      <c r="J33397" s="2">
        <v>43801</v>
      </c>
      <c r="K33397" s="1"/>
      <c r="L33397" s="1" t="s">
        <v>7070</v>
      </c>
      <c r="M33397" s="1" t="s">
        <v>11511</v>
      </c>
      <c r="N33397">
        <v>958.78</v>
      </c>
      <c r="O33397">
        <v>958.78</v>
      </c>
      <c r="P33397" s="1"/>
      <c r="Q33397" s="1"/>
    </row>
    <row r="33398" spans="1:17" x14ac:dyDescent="0.2">
      <c r="A33398">
        <v>35</v>
      </c>
      <c r="B33398" s="1" t="s">
        <v>17</v>
      </c>
      <c r="C33398" s="1" t="s">
        <v>18</v>
      </c>
      <c r="D33398" s="1" t="s">
        <v>19</v>
      </c>
      <c r="E33398" s="1" t="s">
        <v>20</v>
      </c>
      <c r="F33398" s="1" t="s">
        <v>21</v>
      </c>
      <c r="G33398" s="1" t="s">
        <v>22</v>
      </c>
      <c r="H33398" s="2">
        <v>43739</v>
      </c>
      <c r="I33398" s="2">
        <v>43830</v>
      </c>
      <c r="J33398" s="2">
        <v>43801</v>
      </c>
      <c r="K33398" s="1"/>
      <c r="L33398" s="1" t="s">
        <v>2203</v>
      </c>
      <c r="M33398" s="1" t="s">
        <v>11510</v>
      </c>
      <c r="N33398">
        <v>113.98276</v>
      </c>
      <c r="O33398">
        <v>113.98276</v>
      </c>
      <c r="P33398" s="1"/>
      <c r="Q33398" s="1"/>
    </row>
    <row r="33399" spans="1:17" x14ac:dyDescent="0.2">
      <c r="A33399">
        <v>35</v>
      </c>
      <c r="B33399" s="1" t="s">
        <v>17</v>
      </c>
      <c r="C33399" s="1" t="s">
        <v>18</v>
      </c>
      <c r="D33399" s="1" t="s">
        <v>19</v>
      </c>
      <c r="E33399" s="1" t="s">
        <v>20</v>
      </c>
      <c r="F33399" s="1" t="s">
        <v>21</v>
      </c>
      <c r="G33399" s="1" t="s">
        <v>22</v>
      </c>
      <c r="H33399" s="2">
        <v>43739</v>
      </c>
      <c r="I33399" s="2">
        <v>43830</v>
      </c>
      <c r="J33399" s="2">
        <v>43801</v>
      </c>
      <c r="K33399" s="1"/>
      <c r="L33399" s="1" t="s">
        <v>11137</v>
      </c>
      <c r="M33399" s="1" t="s">
        <v>11511</v>
      </c>
      <c r="N33399">
        <v>1.135</v>
      </c>
      <c r="O33399">
        <v>1.175727</v>
      </c>
      <c r="P33399" s="1" t="s">
        <v>12072</v>
      </c>
      <c r="Q33399" s="1" t="s">
        <v>13405</v>
      </c>
    </row>
    <row r="33400" spans="1:17" x14ac:dyDescent="0.2">
      <c r="A33400">
        <v>35</v>
      </c>
      <c r="B33400" s="1" t="s">
        <v>17</v>
      </c>
      <c r="C33400" s="1" t="s">
        <v>18</v>
      </c>
      <c r="D33400" s="1" t="s">
        <v>19</v>
      </c>
      <c r="E33400" s="1" t="s">
        <v>20</v>
      </c>
      <c r="F33400" s="1" t="s">
        <v>21</v>
      </c>
      <c r="G33400" s="1" t="s">
        <v>22</v>
      </c>
      <c r="H33400" s="2">
        <v>43739</v>
      </c>
      <c r="I33400" s="2">
        <v>43830</v>
      </c>
      <c r="J33400" s="2">
        <v>43801</v>
      </c>
      <c r="K33400" s="1"/>
      <c r="L33400" s="1" t="s">
        <v>2105</v>
      </c>
      <c r="M33400" s="1" t="s">
        <v>11510</v>
      </c>
      <c r="N33400">
        <v>68.027142999999995</v>
      </c>
      <c r="O33400">
        <v>67.677975000000004</v>
      </c>
      <c r="P33400" s="1" t="s">
        <v>20129</v>
      </c>
      <c r="Q33400" s="1" t="s">
        <v>21817</v>
      </c>
    </row>
    <row r="33401" spans="1:17" x14ac:dyDescent="0.2">
      <c r="A33401">
        <v>35</v>
      </c>
      <c r="B33401" s="1" t="s">
        <v>17</v>
      </c>
      <c r="C33401" s="1" t="s">
        <v>18</v>
      </c>
      <c r="D33401" s="1" t="s">
        <v>19</v>
      </c>
      <c r="E33401" s="1" t="s">
        <v>20</v>
      </c>
      <c r="F33401" s="1" t="s">
        <v>21</v>
      </c>
      <c r="G33401" s="1" t="s">
        <v>22</v>
      </c>
      <c r="H33401" s="2">
        <v>43739</v>
      </c>
      <c r="I33401" s="2">
        <v>43830</v>
      </c>
      <c r="J33401" s="2">
        <v>43801</v>
      </c>
      <c r="K33401" s="1"/>
      <c r="L33401" s="1" t="s">
        <v>259</v>
      </c>
      <c r="M33401" s="1" t="s">
        <v>11511</v>
      </c>
      <c r="N33401">
        <v>107.847391</v>
      </c>
      <c r="O33401">
        <v>107.906738</v>
      </c>
      <c r="P33401" s="1" t="s">
        <v>17674</v>
      </c>
      <c r="Q33401" s="1" t="s">
        <v>13535</v>
      </c>
    </row>
    <row r="33402" spans="1:17" x14ac:dyDescent="0.2">
      <c r="A33402">
        <v>35</v>
      </c>
      <c r="B33402" s="1" t="s">
        <v>17</v>
      </c>
      <c r="C33402" s="1" t="s">
        <v>18</v>
      </c>
      <c r="D33402" s="1" t="s">
        <v>19</v>
      </c>
      <c r="E33402" s="1" t="s">
        <v>20</v>
      </c>
      <c r="F33402" s="1" t="s">
        <v>21</v>
      </c>
      <c r="G33402" s="1" t="s">
        <v>22</v>
      </c>
      <c r="H33402" s="2">
        <v>43739</v>
      </c>
      <c r="I33402" s="2">
        <v>43830</v>
      </c>
      <c r="J33402" s="2">
        <v>43801</v>
      </c>
      <c r="K33402" s="1"/>
      <c r="L33402" s="1" t="s">
        <v>157</v>
      </c>
      <c r="M33402" s="1" t="s">
        <v>11510</v>
      </c>
      <c r="N33402">
        <v>105.39171</v>
      </c>
      <c r="O33402">
        <v>105.39171</v>
      </c>
      <c r="P33402" s="1"/>
      <c r="Q33402" s="1"/>
    </row>
    <row r="33403" spans="1:17" x14ac:dyDescent="0.2">
      <c r="A33403">
        <v>35</v>
      </c>
      <c r="B33403" s="1" t="s">
        <v>17</v>
      </c>
      <c r="C33403" s="1" t="s">
        <v>18</v>
      </c>
      <c r="D33403" s="1" t="s">
        <v>19</v>
      </c>
      <c r="E33403" s="1" t="s">
        <v>20</v>
      </c>
      <c r="F33403" s="1" t="s">
        <v>21</v>
      </c>
      <c r="G33403" s="1" t="s">
        <v>22</v>
      </c>
      <c r="H33403" s="2">
        <v>43739</v>
      </c>
      <c r="I33403" s="2">
        <v>43830</v>
      </c>
      <c r="J33403" s="2">
        <v>43801</v>
      </c>
      <c r="K33403" s="1"/>
      <c r="L33403" s="1" t="s">
        <v>7124</v>
      </c>
      <c r="M33403" s="1" t="s">
        <v>11511</v>
      </c>
      <c r="N33403">
        <v>3.34</v>
      </c>
      <c r="O33403">
        <v>3.34</v>
      </c>
      <c r="P33403" s="1"/>
      <c r="Q33403" s="1"/>
    </row>
    <row r="33404" spans="1:17" x14ac:dyDescent="0.2">
      <c r="A33404">
        <v>35</v>
      </c>
      <c r="B33404" s="1" t="s">
        <v>17</v>
      </c>
      <c r="C33404" s="1" t="s">
        <v>18</v>
      </c>
      <c r="D33404" s="1" t="s">
        <v>19</v>
      </c>
      <c r="E33404" s="1" t="s">
        <v>20</v>
      </c>
      <c r="F33404" s="1" t="s">
        <v>21</v>
      </c>
      <c r="G33404" s="1" t="s">
        <v>22</v>
      </c>
      <c r="H33404" s="2">
        <v>43739</v>
      </c>
      <c r="I33404" s="2">
        <v>43830</v>
      </c>
      <c r="J33404" s="2">
        <v>43801</v>
      </c>
      <c r="K33404" s="1"/>
      <c r="L33404" s="1" t="s">
        <v>3462</v>
      </c>
      <c r="M33404" s="1" t="s">
        <v>11510</v>
      </c>
      <c r="N33404">
        <v>29.816666999999999</v>
      </c>
      <c r="O33404">
        <v>29.807143</v>
      </c>
      <c r="P33404" s="1" t="s">
        <v>20130</v>
      </c>
      <c r="Q33404" s="1" t="s">
        <v>26370</v>
      </c>
    </row>
    <row r="33405" spans="1:17" x14ac:dyDescent="0.2">
      <c r="A33405">
        <v>35</v>
      </c>
      <c r="B33405" s="1" t="s">
        <v>17</v>
      </c>
      <c r="C33405" s="1" t="s">
        <v>18</v>
      </c>
      <c r="D33405" s="1" t="s">
        <v>19</v>
      </c>
      <c r="E33405" s="1" t="s">
        <v>20</v>
      </c>
      <c r="F33405" s="1" t="s">
        <v>21</v>
      </c>
      <c r="G33405" s="1" t="s">
        <v>22</v>
      </c>
      <c r="H33405" s="2">
        <v>43739</v>
      </c>
      <c r="I33405" s="2">
        <v>43830</v>
      </c>
      <c r="J33405" s="2">
        <v>43801</v>
      </c>
      <c r="K33405" s="1"/>
      <c r="L33405" s="1" t="s">
        <v>3056</v>
      </c>
      <c r="M33405" s="1" t="s">
        <v>11511</v>
      </c>
      <c r="N33405">
        <v>4</v>
      </c>
      <c r="O33405">
        <v>4</v>
      </c>
      <c r="P33405" s="1"/>
      <c r="Q33405" s="1"/>
    </row>
    <row r="33406" spans="1:17" x14ac:dyDescent="0.2">
      <c r="A33406">
        <v>35</v>
      </c>
      <c r="B33406" s="1" t="s">
        <v>17</v>
      </c>
      <c r="C33406" s="1" t="s">
        <v>18</v>
      </c>
      <c r="D33406" s="1" t="s">
        <v>19</v>
      </c>
      <c r="E33406" s="1" t="s">
        <v>20</v>
      </c>
      <c r="F33406" s="1" t="s">
        <v>21</v>
      </c>
      <c r="G33406" s="1" t="s">
        <v>22</v>
      </c>
      <c r="H33406" s="2">
        <v>43739</v>
      </c>
      <c r="I33406" s="2">
        <v>43830</v>
      </c>
      <c r="J33406" s="2">
        <v>43801</v>
      </c>
      <c r="K33406" s="1"/>
      <c r="L33406" s="1" t="s">
        <v>3443</v>
      </c>
      <c r="M33406" s="1" t="s">
        <v>11510</v>
      </c>
      <c r="N33406">
        <v>106.39400000000001</v>
      </c>
      <c r="O33406">
        <v>106.39400000000001</v>
      </c>
      <c r="P33406" s="1"/>
      <c r="Q33406" s="1"/>
    </row>
    <row r="33407" spans="1:17" x14ac:dyDescent="0.2">
      <c r="A33407">
        <v>35</v>
      </c>
      <c r="B33407" s="1" t="s">
        <v>17</v>
      </c>
      <c r="C33407" s="1" t="s">
        <v>18</v>
      </c>
      <c r="D33407" s="1" t="s">
        <v>19</v>
      </c>
      <c r="E33407" s="1" t="s">
        <v>20</v>
      </c>
      <c r="F33407" s="1" t="s">
        <v>21</v>
      </c>
      <c r="G33407" s="1" t="s">
        <v>22</v>
      </c>
      <c r="H33407" s="2">
        <v>43739</v>
      </c>
      <c r="I33407" s="2">
        <v>43830</v>
      </c>
      <c r="J33407" s="2">
        <v>43801</v>
      </c>
      <c r="K33407" s="1"/>
      <c r="L33407" s="1" t="s">
        <v>11138</v>
      </c>
      <c r="M33407" s="1" t="s">
        <v>11511</v>
      </c>
      <c r="N33407">
        <v>1.4750000000000001</v>
      </c>
      <c r="O33407">
        <v>1.4912879999999999</v>
      </c>
      <c r="P33407" s="1"/>
      <c r="Q33407" s="1"/>
    </row>
    <row r="33408" spans="1:17" x14ac:dyDescent="0.2">
      <c r="A33408">
        <v>35</v>
      </c>
      <c r="B33408" s="1" t="s">
        <v>17</v>
      </c>
      <c r="C33408" s="1" t="s">
        <v>18</v>
      </c>
      <c r="D33408" s="1" t="s">
        <v>19</v>
      </c>
      <c r="E33408" s="1" t="s">
        <v>20</v>
      </c>
      <c r="F33408" s="1" t="s">
        <v>21</v>
      </c>
      <c r="G33408" s="1" t="s">
        <v>22</v>
      </c>
      <c r="H33408" s="2">
        <v>43739</v>
      </c>
      <c r="I33408" s="2">
        <v>43830</v>
      </c>
      <c r="J33408" s="2">
        <v>43801</v>
      </c>
      <c r="K33408" s="1"/>
      <c r="L33408" s="1" t="s">
        <v>1667</v>
      </c>
      <c r="M33408" s="1" t="s">
        <v>11510</v>
      </c>
      <c r="N33408">
        <v>26.99</v>
      </c>
      <c r="O33408">
        <v>26.99</v>
      </c>
      <c r="P33408" s="1"/>
      <c r="Q33408" s="1"/>
    </row>
    <row r="33409" spans="1:17" x14ac:dyDescent="0.2">
      <c r="A33409">
        <v>35</v>
      </c>
      <c r="B33409" s="1" t="s">
        <v>17</v>
      </c>
      <c r="C33409" s="1" t="s">
        <v>18</v>
      </c>
      <c r="D33409" s="1" t="s">
        <v>19</v>
      </c>
      <c r="E33409" s="1" t="s">
        <v>20</v>
      </c>
      <c r="F33409" s="1" t="s">
        <v>21</v>
      </c>
      <c r="G33409" s="1" t="s">
        <v>22</v>
      </c>
      <c r="H33409" s="2">
        <v>43739</v>
      </c>
      <c r="I33409" s="2">
        <v>43830</v>
      </c>
      <c r="J33409" s="2">
        <v>43801</v>
      </c>
      <c r="K33409" s="1"/>
      <c r="L33409" s="1" t="s">
        <v>732</v>
      </c>
      <c r="M33409" s="1" t="s">
        <v>11511</v>
      </c>
      <c r="N33409">
        <v>1.2392860000000001</v>
      </c>
      <c r="O33409">
        <v>1.2388170000000001</v>
      </c>
      <c r="P33409" s="1" t="s">
        <v>11695</v>
      </c>
      <c r="Q33409" s="1" t="s">
        <v>11543</v>
      </c>
    </row>
    <row r="33410" spans="1:17" x14ac:dyDescent="0.2">
      <c r="A33410">
        <v>35</v>
      </c>
      <c r="B33410" s="1" t="s">
        <v>17</v>
      </c>
      <c r="C33410" s="1" t="s">
        <v>18</v>
      </c>
      <c r="D33410" s="1" t="s">
        <v>19</v>
      </c>
      <c r="E33410" s="1" t="s">
        <v>20</v>
      </c>
      <c r="F33410" s="1" t="s">
        <v>21</v>
      </c>
      <c r="G33410" s="1" t="s">
        <v>22</v>
      </c>
      <c r="H33410" s="2">
        <v>43739</v>
      </c>
      <c r="I33410" s="2">
        <v>43830</v>
      </c>
      <c r="J33410" s="2">
        <v>43801</v>
      </c>
      <c r="K33410" s="1"/>
      <c r="L33410" s="1" t="s">
        <v>3451</v>
      </c>
      <c r="M33410" s="1" t="s">
        <v>11510</v>
      </c>
      <c r="N33410">
        <v>100.6985</v>
      </c>
      <c r="O33410">
        <v>100.6985</v>
      </c>
      <c r="P33410" s="1"/>
      <c r="Q33410" s="1"/>
    </row>
    <row r="33411" spans="1:17" x14ac:dyDescent="0.2">
      <c r="A33411">
        <v>35</v>
      </c>
      <c r="B33411" s="1" t="s">
        <v>17</v>
      </c>
      <c r="C33411" s="1" t="s">
        <v>18</v>
      </c>
      <c r="D33411" s="1" t="s">
        <v>19</v>
      </c>
      <c r="E33411" s="1" t="s">
        <v>20</v>
      </c>
      <c r="F33411" s="1" t="s">
        <v>21</v>
      </c>
      <c r="G33411" s="1" t="s">
        <v>22</v>
      </c>
      <c r="H33411" s="2">
        <v>43739</v>
      </c>
      <c r="I33411" s="2">
        <v>43830</v>
      </c>
      <c r="J33411" s="2">
        <v>43801</v>
      </c>
      <c r="K33411" s="1"/>
      <c r="L33411" s="1" t="s">
        <v>1639</v>
      </c>
      <c r="M33411" s="1" t="s">
        <v>11511</v>
      </c>
      <c r="N33411">
        <v>1.23</v>
      </c>
      <c r="O33411">
        <v>1.2614080000000001</v>
      </c>
      <c r="P33411" s="1"/>
      <c r="Q33411" s="1"/>
    </row>
    <row r="33412" spans="1:17" x14ac:dyDescent="0.2">
      <c r="A33412">
        <v>35</v>
      </c>
      <c r="B33412" s="1" t="s">
        <v>17</v>
      </c>
      <c r="C33412" s="1" t="s">
        <v>18</v>
      </c>
      <c r="D33412" s="1" t="s">
        <v>19</v>
      </c>
      <c r="E33412" s="1" t="s">
        <v>20</v>
      </c>
      <c r="F33412" s="1" t="s">
        <v>21</v>
      </c>
      <c r="G33412" s="1" t="s">
        <v>22</v>
      </c>
      <c r="H33412" s="2">
        <v>43739</v>
      </c>
      <c r="I33412" s="2">
        <v>43830</v>
      </c>
      <c r="J33412" s="2">
        <v>43801</v>
      </c>
      <c r="K33412" s="1"/>
      <c r="L33412" s="1" t="s">
        <v>757</v>
      </c>
      <c r="M33412" s="1" t="s">
        <v>11510</v>
      </c>
      <c r="N33412">
        <v>25.64</v>
      </c>
      <c r="O33412">
        <v>25.64</v>
      </c>
      <c r="P33412" s="1"/>
      <c r="Q33412" s="1"/>
    </row>
    <row r="33413" spans="1:17" x14ac:dyDescent="0.2">
      <c r="A33413">
        <v>35</v>
      </c>
      <c r="B33413" s="1" t="s">
        <v>17</v>
      </c>
      <c r="C33413" s="1" t="s">
        <v>18</v>
      </c>
      <c r="D33413" s="1" t="s">
        <v>19</v>
      </c>
      <c r="E33413" s="1" t="s">
        <v>20</v>
      </c>
      <c r="F33413" s="1" t="s">
        <v>21</v>
      </c>
      <c r="G33413" s="1" t="s">
        <v>22</v>
      </c>
      <c r="H33413" s="2">
        <v>43739</v>
      </c>
      <c r="I33413" s="2">
        <v>43830</v>
      </c>
      <c r="J33413" s="2">
        <v>43801</v>
      </c>
      <c r="K33413" s="1"/>
      <c r="L33413" s="1" t="s">
        <v>2124</v>
      </c>
      <c r="M33413" s="1" t="s">
        <v>11511</v>
      </c>
      <c r="N33413">
        <v>0.105</v>
      </c>
      <c r="O33413">
        <v>0.105238</v>
      </c>
      <c r="P33413" s="1"/>
      <c r="Q33413" s="1"/>
    </row>
    <row r="33414" spans="1:17" x14ac:dyDescent="0.2">
      <c r="A33414">
        <v>35</v>
      </c>
      <c r="B33414" s="1" t="s">
        <v>17</v>
      </c>
      <c r="C33414" s="1" t="s">
        <v>18</v>
      </c>
      <c r="D33414" s="1" t="s">
        <v>19</v>
      </c>
      <c r="E33414" s="1" t="s">
        <v>20</v>
      </c>
      <c r="F33414" s="1" t="s">
        <v>21</v>
      </c>
      <c r="G33414" s="1" t="s">
        <v>22</v>
      </c>
      <c r="H33414" s="2">
        <v>43739</v>
      </c>
      <c r="I33414" s="2">
        <v>43830</v>
      </c>
      <c r="J33414" s="2">
        <v>43801</v>
      </c>
      <c r="K33414" s="1"/>
      <c r="L33414" s="1" t="s">
        <v>2583</v>
      </c>
      <c r="M33414" s="1" t="s">
        <v>11510</v>
      </c>
      <c r="N33414">
        <v>114.565</v>
      </c>
      <c r="O33414">
        <v>114.565</v>
      </c>
      <c r="P33414" s="1"/>
      <c r="Q33414" s="1"/>
    </row>
    <row r="33415" spans="1:17" x14ac:dyDescent="0.2">
      <c r="A33415">
        <v>35</v>
      </c>
      <c r="B33415" s="1" t="s">
        <v>17</v>
      </c>
      <c r="C33415" s="1" t="s">
        <v>18</v>
      </c>
      <c r="D33415" s="1" t="s">
        <v>19</v>
      </c>
      <c r="E33415" s="1" t="s">
        <v>20</v>
      </c>
      <c r="F33415" s="1" t="s">
        <v>21</v>
      </c>
      <c r="G33415" s="1" t="s">
        <v>22</v>
      </c>
      <c r="H33415" s="2">
        <v>43739</v>
      </c>
      <c r="I33415" s="2">
        <v>43830</v>
      </c>
      <c r="J33415" s="2">
        <v>43801</v>
      </c>
      <c r="K33415" s="1"/>
      <c r="L33415" s="1" t="s">
        <v>1175</v>
      </c>
      <c r="M33415" s="1" t="s">
        <v>11511</v>
      </c>
      <c r="N33415">
        <v>1.253333</v>
      </c>
      <c r="O33415">
        <v>1.273466</v>
      </c>
      <c r="P33415" s="1" t="s">
        <v>12336</v>
      </c>
      <c r="Q33415" s="1" t="s">
        <v>12759</v>
      </c>
    </row>
    <row r="33416" spans="1:17" x14ac:dyDescent="0.2">
      <c r="A33416">
        <v>35</v>
      </c>
      <c r="B33416" s="1" t="s">
        <v>17</v>
      </c>
      <c r="C33416" s="1" t="s">
        <v>18</v>
      </c>
      <c r="D33416" s="1" t="s">
        <v>19</v>
      </c>
      <c r="E33416" s="1" t="s">
        <v>20</v>
      </c>
      <c r="F33416" s="1" t="s">
        <v>21</v>
      </c>
      <c r="G33416" s="1" t="s">
        <v>22</v>
      </c>
      <c r="H33416" s="2">
        <v>43739</v>
      </c>
      <c r="I33416" s="2">
        <v>43830</v>
      </c>
      <c r="J33416" s="2">
        <v>43801</v>
      </c>
      <c r="K33416" s="1"/>
      <c r="L33416" s="1" t="s">
        <v>339</v>
      </c>
      <c r="M33416" s="1" t="s">
        <v>11510</v>
      </c>
      <c r="N33416">
        <v>105.79</v>
      </c>
      <c r="O33416">
        <v>105.79</v>
      </c>
      <c r="P33416" s="1"/>
      <c r="Q33416" s="1"/>
    </row>
    <row r="33417" spans="1:17" x14ac:dyDescent="0.2">
      <c r="A33417">
        <v>35</v>
      </c>
      <c r="B33417" s="1" t="s">
        <v>17</v>
      </c>
      <c r="C33417" s="1" t="s">
        <v>18</v>
      </c>
      <c r="D33417" s="1" t="s">
        <v>19</v>
      </c>
      <c r="E33417" s="1" t="s">
        <v>20</v>
      </c>
      <c r="F33417" s="1" t="s">
        <v>21</v>
      </c>
      <c r="G33417" s="1" t="s">
        <v>22</v>
      </c>
      <c r="H33417" s="2">
        <v>43739</v>
      </c>
      <c r="I33417" s="2">
        <v>43830</v>
      </c>
      <c r="J33417" s="2">
        <v>43801</v>
      </c>
      <c r="K33417" s="1"/>
      <c r="L33417" s="1" t="s">
        <v>4535</v>
      </c>
      <c r="M33417" s="1" t="s">
        <v>11511</v>
      </c>
      <c r="N33417">
        <v>1.345</v>
      </c>
      <c r="O33417">
        <v>1.343189</v>
      </c>
      <c r="P33417" s="1"/>
      <c r="Q33417" s="1"/>
    </row>
    <row r="33418" spans="1:17" x14ac:dyDescent="0.2">
      <c r="A33418">
        <v>35</v>
      </c>
      <c r="B33418" s="1" t="s">
        <v>17</v>
      </c>
      <c r="C33418" s="1" t="s">
        <v>18</v>
      </c>
      <c r="D33418" s="1" t="s">
        <v>19</v>
      </c>
      <c r="E33418" s="1" t="s">
        <v>20</v>
      </c>
      <c r="F33418" s="1" t="s">
        <v>21</v>
      </c>
      <c r="G33418" s="1" t="s">
        <v>22</v>
      </c>
      <c r="H33418" s="2">
        <v>43739</v>
      </c>
      <c r="I33418" s="2">
        <v>43830</v>
      </c>
      <c r="J33418" s="2">
        <v>43801</v>
      </c>
      <c r="K33418" s="1"/>
      <c r="L33418" s="1" t="s">
        <v>2805</v>
      </c>
      <c r="M33418" s="1" t="s">
        <v>11510</v>
      </c>
      <c r="N33418">
        <v>100.65949999999999</v>
      </c>
      <c r="O33418">
        <v>100.65949999999999</v>
      </c>
      <c r="P33418" s="1"/>
      <c r="Q33418" s="1"/>
    </row>
    <row r="33419" spans="1:17" x14ac:dyDescent="0.2">
      <c r="A33419">
        <v>35</v>
      </c>
      <c r="B33419" s="1" t="s">
        <v>17</v>
      </c>
      <c r="C33419" s="1" t="s">
        <v>18</v>
      </c>
      <c r="D33419" s="1" t="s">
        <v>19</v>
      </c>
      <c r="E33419" s="1" t="s">
        <v>20</v>
      </c>
      <c r="F33419" s="1" t="s">
        <v>21</v>
      </c>
      <c r="G33419" s="1" t="s">
        <v>22</v>
      </c>
      <c r="H33419" s="2">
        <v>43739</v>
      </c>
      <c r="I33419" s="2">
        <v>43830</v>
      </c>
      <c r="J33419" s="2">
        <v>43801</v>
      </c>
      <c r="K33419" s="1"/>
      <c r="L33419" s="1" t="s">
        <v>214</v>
      </c>
      <c r="M33419" s="1" t="s">
        <v>11511</v>
      </c>
      <c r="N33419">
        <v>0.906667</v>
      </c>
      <c r="O33419">
        <v>0.91364400000000001</v>
      </c>
      <c r="P33419" s="1" t="s">
        <v>13405</v>
      </c>
      <c r="Q33419" s="1" t="s">
        <v>12536</v>
      </c>
    </row>
    <row r="33420" spans="1:17" x14ac:dyDescent="0.2">
      <c r="A33420">
        <v>35</v>
      </c>
      <c r="B33420" s="1" t="s">
        <v>17</v>
      </c>
      <c r="C33420" s="1" t="s">
        <v>18</v>
      </c>
      <c r="D33420" s="1" t="s">
        <v>19</v>
      </c>
      <c r="E33420" s="1" t="s">
        <v>20</v>
      </c>
      <c r="F33420" s="1" t="s">
        <v>21</v>
      </c>
      <c r="G33420" s="1" t="s">
        <v>22</v>
      </c>
      <c r="H33420" s="2">
        <v>43739</v>
      </c>
      <c r="I33420" s="2">
        <v>43830</v>
      </c>
      <c r="J33420" s="2">
        <v>43801</v>
      </c>
      <c r="K33420" s="1"/>
      <c r="L33420" s="1" t="s">
        <v>7273</v>
      </c>
      <c r="M33420" s="1" t="s">
        <v>11510</v>
      </c>
      <c r="N33420">
        <v>69.745078000000007</v>
      </c>
      <c r="O33420">
        <v>69.745078000000007</v>
      </c>
      <c r="P33420" s="1"/>
      <c r="Q33420" s="1"/>
    </row>
    <row r="33421" spans="1:17" x14ac:dyDescent="0.2">
      <c r="A33421">
        <v>35</v>
      </c>
      <c r="B33421" s="1" t="s">
        <v>17</v>
      </c>
      <c r="C33421" s="1" t="s">
        <v>18</v>
      </c>
      <c r="D33421" s="1" t="s">
        <v>19</v>
      </c>
      <c r="E33421" s="1" t="s">
        <v>20</v>
      </c>
      <c r="F33421" s="1" t="s">
        <v>21</v>
      </c>
      <c r="G33421" s="1" t="s">
        <v>22</v>
      </c>
      <c r="H33421" s="2">
        <v>43739</v>
      </c>
      <c r="I33421" s="2">
        <v>43830</v>
      </c>
      <c r="J33421" s="2">
        <v>43801</v>
      </c>
      <c r="K33421" s="1"/>
      <c r="L33421" s="1" t="s">
        <v>7445</v>
      </c>
      <c r="M33421" s="1" t="s">
        <v>11511</v>
      </c>
      <c r="N33421">
        <v>4.5933330000000003</v>
      </c>
      <c r="O33421">
        <v>3.7159900000000001</v>
      </c>
      <c r="P33421" s="1" t="s">
        <v>13263</v>
      </c>
      <c r="Q33421" s="1" t="s">
        <v>12081</v>
      </c>
    </row>
    <row r="33422" spans="1:17" x14ac:dyDescent="0.2">
      <c r="A33422">
        <v>35</v>
      </c>
      <c r="B33422" s="1" t="s">
        <v>17</v>
      </c>
      <c r="C33422" s="1" t="s">
        <v>18</v>
      </c>
      <c r="D33422" s="1" t="s">
        <v>19</v>
      </c>
      <c r="E33422" s="1" t="s">
        <v>20</v>
      </c>
      <c r="F33422" s="1" t="s">
        <v>21</v>
      </c>
      <c r="G33422" s="1" t="s">
        <v>22</v>
      </c>
      <c r="H33422" s="2">
        <v>43739</v>
      </c>
      <c r="I33422" s="2">
        <v>43830</v>
      </c>
      <c r="J33422" s="2">
        <v>43801</v>
      </c>
      <c r="K33422" s="1"/>
      <c r="L33422" s="1" t="s">
        <v>7156</v>
      </c>
      <c r="M33422" s="1" t="s">
        <v>11510</v>
      </c>
      <c r="N33422">
        <v>108.233</v>
      </c>
      <c r="O33422">
        <v>108.287999</v>
      </c>
      <c r="P33422" s="1" t="s">
        <v>20131</v>
      </c>
      <c r="Q33422" s="1" t="s">
        <v>26371</v>
      </c>
    </row>
    <row r="33423" spans="1:17" x14ac:dyDescent="0.2">
      <c r="A33423">
        <v>35</v>
      </c>
      <c r="B33423" s="1" t="s">
        <v>17</v>
      </c>
      <c r="C33423" s="1" t="s">
        <v>18</v>
      </c>
      <c r="D33423" s="1" t="s">
        <v>19</v>
      </c>
      <c r="E33423" s="1" t="s">
        <v>20</v>
      </c>
      <c r="F33423" s="1" t="s">
        <v>21</v>
      </c>
      <c r="G33423" s="1" t="s">
        <v>22</v>
      </c>
      <c r="H33423" s="2">
        <v>43739</v>
      </c>
      <c r="I33423" s="2">
        <v>43830</v>
      </c>
      <c r="J33423" s="2">
        <v>43801</v>
      </c>
      <c r="K33423" s="1"/>
      <c r="L33423" s="1" t="s">
        <v>11139</v>
      </c>
      <c r="M33423" s="1" t="s">
        <v>11511</v>
      </c>
      <c r="N33423">
        <v>9.1449999999999996</v>
      </c>
      <c r="O33423">
        <v>9.1669920000000005</v>
      </c>
      <c r="P33423" s="1"/>
      <c r="Q33423" s="1"/>
    </row>
    <row r="33424" spans="1:17" x14ac:dyDescent="0.2">
      <c r="A33424">
        <v>35</v>
      </c>
      <c r="B33424" s="1" t="s">
        <v>17</v>
      </c>
      <c r="C33424" s="1" t="s">
        <v>18</v>
      </c>
      <c r="D33424" s="1" t="s">
        <v>19</v>
      </c>
      <c r="E33424" s="1" t="s">
        <v>20</v>
      </c>
      <c r="F33424" s="1" t="s">
        <v>21</v>
      </c>
      <c r="G33424" s="1" t="s">
        <v>22</v>
      </c>
      <c r="H33424" s="2">
        <v>43739</v>
      </c>
      <c r="I33424" s="2">
        <v>43830</v>
      </c>
      <c r="J33424" s="2">
        <v>43801</v>
      </c>
      <c r="K33424" s="1"/>
      <c r="L33424" s="1" t="s">
        <v>11140</v>
      </c>
      <c r="M33424" s="1" t="s">
        <v>11510</v>
      </c>
      <c r="N33424">
        <v>99.224999999999994</v>
      </c>
      <c r="O33424">
        <v>99.222857000000005</v>
      </c>
      <c r="P33424" s="1"/>
      <c r="Q33424" s="1"/>
    </row>
    <row r="33425" spans="1:17" x14ac:dyDescent="0.2">
      <c r="A33425">
        <v>35</v>
      </c>
      <c r="B33425" s="1" t="s">
        <v>17</v>
      </c>
      <c r="C33425" s="1" t="s">
        <v>18</v>
      </c>
      <c r="D33425" s="1" t="s">
        <v>19</v>
      </c>
      <c r="E33425" s="1" t="s">
        <v>20</v>
      </c>
      <c r="F33425" s="1" t="s">
        <v>21</v>
      </c>
      <c r="G33425" s="1" t="s">
        <v>22</v>
      </c>
      <c r="H33425" s="2">
        <v>43739</v>
      </c>
      <c r="I33425" s="2">
        <v>43830</v>
      </c>
      <c r="J33425" s="2">
        <v>43801</v>
      </c>
      <c r="K33425" s="1"/>
      <c r="L33425" s="1" t="s">
        <v>4541</v>
      </c>
      <c r="M33425" s="1" t="s">
        <v>11511</v>
      </c>
      <c r="N33425">
        <v>149.67666700000001</v>
      </c>
      <c r="O33425">
        <v>149.67668499999999</v>
      </c>
      <c r="P33425" s="1" t="s">
        <v>17793</v>
      </c>
      <c r="Q33425" s="1" t="s">
        <v>17063</v>
      </c>
    </row>
    <row r="33426" spans="1:17" x14ac:dyDescent="0.2">
      <c r="A33426">
        <v>35</v>
      </c>
      <c r="B33426" s="1" t="s">
        <v>17</v>
      </c>
      <c r="C33426" s="1" t="s">
        <v>18</v>
      </c>
      <c r="D33426" s="1" t="s">
        <v>19</v>
      </c>
      <c r="E33426" s="1" t="s">
        <v>20</v>
      </c>
      <c r="F33426" s="1" t="s">
        <v>21</v>
      </c>
      <c r="G33426" s="1" t="s">
        <v>22</v>
      </c>
      <c r="H33426" s="2">
        <v>43739</v>
      </c>
      <c r="I33426" s="2">
        <v>43830</v>
      </c>
      <c r="J33426" s="2">
        <v>43801</v>
      </c>
      <c r="K33426" s="1"/>
      <c r="L33426" s="1" t="s">
        <v>8056</v>
      </c>
      <c r="M33426" s="1" t="s">
        <v>11510</v>
      </c>
      <c r="N33426">
        <v>138.60149999999999</v>
      </c>
      <c r="O33426">
        <v>138.60149999999999</v>
      </c>
      <c r="P33426" s="1"/>
      <c r="Q33426" s="1"/>
    </row>
    <row r="33427" spans="1:17" x14ac:dyDescent="0.2">
      <c r="A33427">
        <v>35</v>
      </c>
      <c r="B33427" s="1" t="s">
        <v>17</v>
      </c>
      <c r="C33427" s="1" t="s">
        <v>18</v>
      </c>
      <c r="D33427" s="1" t="s">
        <v>19</v>
      </c>
      <c r="E33427" s="1" t="s">
        <v>20</v>
      </c>
      <c r="F33427" s="1" t="s">
        <v>21</v>
      </c>
      <c r="G33427" s="1" t="s">
        <v>22</v>
      </c>
      <c r="H33427" s="2">
        <v>43739</v>
      </c>
      <c r="I33427" s="2">
        <v>43830</v>
      </c>
      <c r="J33427" s="2">
        <v>43801</v>
      </c>
      <c r="K33427" s="1"/>
      <c r="L33427" s="1" t="s">
        <v>11141</v>
      </c>
      <c r="M33427" s="1" t="s">
        <v>11511</v>
      </c>
      <c r="N33427">
        <v>2.9000000000000001E-2</v>
      </c>
      <c r="O33427">
        <v>2.9232999999999999E-2</v>
      </c>
      <c r="P33427" s="1"/>
      <c r="Q33427" s="1"/>
    </row>
    <row r="33428" spans="1:17" x14ac:dyDescent="0.2">
      <c r="A33428">
        <v>35</v>
      </c>
      <c r="B33428" s="1" t="s">
        <v>17</v>
      </c>
      <c r="C33428" s="1" t="s">
        <v>18</v>
      </c>
      <c r="D33428" s="1" t="s">
        <v>19</v>
      </c>
      <c r="E33428" s="1" t="s">
        <v>20</v>
      </c>
      <c r="F33428" s="1" t="s">
        <v>21</v>
      </c>
      <c r="G33428" s="1" t="s">
        <v>22</v>
      </c>
      <c r="H33428" s="2">
        <v>43739</v>
      </c>
      <c r="I33428" s="2">
        <v>43830</v>
      </c>
      <c r="J33428" s="2">
        <v>43801</v>
      </c>
      <c r="K33428" s="1"/>
      <c r="L33428" s="1" t="s">
        <v>343</v>
      </c>
      <c r="M33428" s="1" t="s">
        <v>11510</v>
      </c>
      <c r="N33428">
        <v>93.37</v>
      </c>
      <c r="O33428">
        <v>93.37</v>
      </c>
      <c r="P33428" s="1" t="s">
        <v>20132</v>
      </c>
      <c r="Q33428" s="1" t="s">
        <v>26372</v>
      </c>
    </row>
    <row r="33429" spans="1:17" x14ac:dyDescent="0.2">
      <c r="A33429">
        <v>35</v>
      </c>
      <c r="B33429" s="1" t="s">
        <v>17</v>
      </c>
      <c r="C33429" s="1" t="s">
        <v>18</v>
      </c>
      <c r="D33429" s="1" t="s">
        <v>19</v>
      </c>
      <c r="E33429" s="1" t="s">
        <v>20</v>
      </c>
      <c r="F33429" s="1" t="s">
        <v>21</v>
      </c>
      <c r="G33429" s="1" t="s">
        <v>22</v>
      </c>
      <c r="H33429" s="2">
        <v>43739</v>
      </c>
      <c r="I33429" s="2">
        <v>43830</v>
      </c>
      <c r="J33429" s="2">
        <v>43801</v>
      </c>
      <c r="K33429" s="1"/>
      <c r="L33429" s="1" t="s">
        <v>4543</v>
      </c>
      <c r="M33429" s="1" t="s">
        <v>11511</v>
      </c>
      <c r="N33429">
        <v>0.38600000000000001</v>
      </c>
      <c r="O33429">
        <v>0.39619799999999999</v>
      </c>
      <c r="P33429" s="1" t="s">
        <v>12109</v>
      </c>
      <c r="Q33429" s="1" t="s">
        <v>12510</v>
      </c>
    </row>
    <row r="33430" spans="1:17" x14ac:dyDescent="0.2">
      <c r="A33430">
        <v>35</v>
      </c>
      <c r="B33430" s="1" t="s">
        <v>17</v>
      </c>
      <c r="C33430" s="1" t="s">
        <v>18</v>
      </c>
      <c r="D33430" s="1" t="s">
        <v>19</v>
      </c>
      <c r="E33430" s="1" t="s">
        <v>20</v>
      </c>
      <c r="F33430" s="1" t="s">
        <v>21</v>
      </c>
      <c r="G33430" s="1" t="s">
        <v>22</v>
      </c>
      <c r="H33430" s="2">
        <v>43739</v>
      </c>
      <c r="I33430" s="2">
        <v>43830</v>
      </c>
      <c r="J33430" s="2">
        <v>43801</v>
      </c>
      <c r="K33430" s="1"/>
      <c r="L33430" s="1" t="s">
        <v>7048</v>
      </c>
      <c r="M33430" s="1" t="s">
        <v>11510</v>
      </c>
      <c r="N33430">
        <v>108.36450000000001</v>
      </c>
      <c r="O33430">
        <v>108.36450000000001</v>
      </c>
      <c r="P33430" s="1"/>
      <c r="Q33430" s="1"/>
    </row>
    <row r="33431" spans="1:17" x14ac:dyDescent="0.2">
      <c r="A33431">
        <v>35</v>
      </c>
      <c r="B33431" s="1" t="s">
        <v>17</v>
      </c>
      <c r="C33431" s="1" t="s">
        <v>18</v>
      </c>
      <c r="D33431" s="1" t="s">
        <v>19</v>
      </c>
      <c r="E33431" s="1" t="s">
        <v>20</v>
      </c>
      <c r="F33431" s="1" t="s">
        <v>21</v>
      </c>
      <c r="G33431" s="1" t="s">
        <v>22</v>
      </c>
      <c r="H33431" s="2">
        <v>43739</v>
      </c>
      <c r="I33431" s="2">
        <v>43830</v>
      </c>
      <c r="J33431" s="2">
        <v>43801</v>
      </c>
      <c r="K33431" s="1"/>
      <c r="L33431" s="1" t="s">
        <v>1646</v>
      </c>
      <c r="M33431" s="1" t="s">
        <v>11511</v>
      </c>
      <c r="N33431">
        <v>1.3075000000000001</v>
      </c>
      <c r="O33431">
        <v>2.0176850000000002</v>
      </c>
      <c r="P33431" s="1" t="s">
        <v>11696</v>
      </c>
      <c r="Q33431" s="1" t="s">
        <v>13023</v>
      </c>
    </row>
    <row r="33432" spans="1:17" x14ac:dyDescent="0.2">
      <c r="A33432">
        <v>35</v>
      </c>
      <c r="B33432" s="1" t="s">
        <v>17</v>
      </c>
      <c r="C33432" s="1" t="s">
        <v>18</v>
      </c>
      <c r="D33432" s="1" t="s">
        <v>19</v>
      </c>
      <c r="E33432" s="1" t="s">
        <v>20</v>
      </c>
      <c r="F33432" s="1" t="s">
        <v>21</v>
      </c>
      <c r="G33432" s="1" t="s">
        <v>22</v>
      </c>
      <c r="H33432" s="2">
        <v>43739</v>
      </c>
      <c r="I33432" s="2">
        <v>43830</v>
      </c>
      <c r="J33432" s="2">
        <v>43801</v>
      </c>
      <c r="K33432" s="1"/>
      <c r="L33432" s="1" t="s">
        <v>347</v>
      </c>
      <c r="M33432" s="1" t="s">
        <v>11510</v>
      </c>
      <c r="N33432">
        <v>99.46</v>
      </c>
      <c r="O33432">
        <v>99.46</v>
      </c>
      <c r="P33432" s="1"/>
      <c r="Q33432" s="1"/>
    </row>
    <row r="33433" spans="1:17" x14ac:dyDescent="0.2">
      <c r="A33433">
        <v>35</v>
      </c>
      <c r="B33433" s="1" t="s">
        <v>17</v>
      </c>
      <c r="C33433" s="1" t="s">
        <v>18</v>
      </c>
      <c r="D33433" s="1" t="s">
        <v>19</v>
      </c>
      <c r="E33433" s="1" t="s">
        <v>20</v>
      </c>
      <c r="F33433" s="1" t="s">
        <v>21</v>
      </c>
      <c r="G33433" s="1" t="s">
        <v>22</v>
      </c>
      <c r="H33433" s="2">
        <v>43739</v>
      </c>
      <c r="I33433" s="2">
        <v>43830</v>
      </c>
      <c r="J33433" s="2">
        <v>43801</v>
      </c>
      <c r="K33433" s="1"/>
      <c r="L33433" s="1" t="s">
        <v>1809</v>
      </c>
      <c r="M33433" s="1" t="s">
        <v>11511</v>
      </c>
      <c r="N33433">
        <v>0.81</v>
      </c>
      <c r="O33433">
        <v>0.80829300000000004</v>
      </c>
      <c r="P33433" s="1"/>
      <c r="Q33433" s="1"/>
    </row>
    <row r="33434" spans="1:17" x14ac:dyDescent="0.2">
      <c r="A33434">
        <v>35</v>
      </c>
      <c r="B33434" s="1" t="s">
        <v>17</v>
      </c>
      <c r="C33434" s="1" t="s">
        <v>18</v>
      </c>
      <c r="D33434" s="1" t="s">
        <v>19</v>
      </c>
      <c r="E33434" s="1" t="s">
        <v>20</v>
      </c>
      <c r="F33434" s="1" t="s">
        <v>21</v>
      </c>
      <c r="G33434" s="1" t="s">
        <v>22</v>
      </c>
      <c r="H33434" s="2">
        <v>43739</v>
      </c>
      <c r="I33434" s="2">
        <v>43830</v>
      </c>
      <c r="J33434" s="2">
        <v>43801</v>
      </c>
      <c r="K33434" s="1"/>
      <c r="L33434" s="1" t="s">
        <v>8057</v>
      </c>
      <c r="M33434" s="1" t="s">
        <v>11510</v>
      </c>
      <c r="N33434">
        <v>101.84099999999999</v>
      </c>
      <c r="O33434">
        <v>101.84099999999999</v>
      </c>
      <c r="P33434" s="1"/>
      <c r="Q33434" s="1"/>
    </row>
    <row r="33435" spans="1:17" x14ac:dyDescent="0.2">
      <c r="A33435">
        <v>35</v>
      </c>
      <c r="B33435" s="1" t="s">
        <v>17</v>
      </c>
      <c r="C33435" s="1" t="s">
        <v>18</v>
      </c>
      <c r="D33435" s="1" t="s">
        <v>19</v>
      </c>
      <c r="E33435" s="1" t="s">
        <v>20</v>
      </c>
      <c r="F33435" s="1" t="s">
        <v>21</v>
      </c>
      <c r="G33435" s="1" t="s">
        <v>22</v>
      </c>
      <c r="H33435" s="2">
        <v>43739</v>
      </c>
      <c r="I33435" s="2">
        <v>43830</v>
      </c>
      <c r="J33435" s="2">
        <v>43801</v>
      </c>
      <c r="K33435" s="1"/>
      <c r="L33435" s="1" t="s">
        <v>4647</v>
      </c>
      <c r="M33435" s="1" t="s">
        <v>11511</v>
      </c>
      <c r="N33435">
        <v>3.77</v>
      </c>
      <c r="O33435">
        <v>3.770851</v>
      </c>
      <c r="P33435" s="1"/>
      <c r="Q33435" s="1"/>
    </row>
    <row r="33436" spans="1:17" x14ac:dyDescent="0.2">
      <c r="A33436">
        <v>35</v>
      </c>
      <c r="B33436" s="1" t="s">
        <v>17</v>
      </c>
      <c r="C33436" s="1" t="s">
        <v>18</v>
      </c>
      <c r="D33436" s="1" t="s">
        <v>19</v>
      </c>
      <c r="E33436" s="1" t="s">
        <v>20</v>
      </c>
      <c r="F33436" s="1" t="s">
        <v>21</v>
      </c>
      <c r="G33436" s="1" t="s">
        <v>22</v>
      </c>
      <c r="H33436" s="2">
        <v>43739</v>
      </c>
      <c r="I33436" s="2">
        <v>43830</v>
      </c>
      <c r="J33436" s="2">
        <v>43801</v>
      </c>
      <c r="K33436" s="1"/>
      <c r="L33436" s="1" t="s">
        <v>11142</v>
      </c>
      <c r="M33436" s="1" t="s">
        <v>11510</v>
      </c>
      <c r="N33436">
        <v>77.37</v>
      </c>
      <c r="O33436">
        <v>77.37</v>
      </c>
      <c r="P33436" s="1"/>
      <c r="Q33436" s="1"/>
    </row>
    <row r="33437" spans="1:17" x14ac:dyDescent="0.2">
      <c r="A33437">
        <v>35</v>
      </c>
      <c r="B33437" s="1" t="s">
        <v>17</v>
      </c>
      <c r="C33437" s="1" t="s">
        <v>18</v>
      </c>
      <c r="D33437" s="1" t="s">
        <v>19</v>
      </c>
      <c r="E33437" s="1" t="s">
        <v>20</v>
      </c>
      <c r="F33437" s="1" t="s">
        <v>21</v>
      </c>
      <c r="G33437" s="1" t="s">
        <v>22</v>
      </c>
      <c r="H33437" s="2">
        <v>43739</v>
      </c>
      <c r="I33437" s="2">
        <v>43830</v>
      </c>
      <c r="J33437" s="2">
        <v>43801</v>
      </c>
      <c r="K33437" s="1"/>
      <c r="L33437" s="1" t="s">
        <v>7267</v>
      </c>
      <c r="M33437" s="1" t="s">
        <v>11511</v>
      </c>
      <c r="N33437">
        <v>199.55333300000001</v>
      </c>
      <c r="O33437">
        <v>199.55333300000001</v>
      </c>
      <c r="P33437" s="1" t="s">
        <v>20133</v>
      </c>
      <c r="Q33437" s="1" t="s">
        <v>26373</v>
      </c>
    </row>
    <row r="33438" spans="1:17" x14ac:dyDescent="0.2">
      <c r="A33438">
        <v>35</v>
      </c>
      <c r="B33438" s="1" t="s">
        <v>17</v>
      </c>
      <c r="C33438" s="1" t="s">
        <v>18</v>
      </c>
      <c r="D33438" s="1" t="s">
        <v>19</v>
      </c>
      <c r="E33438" s="1" t="s">
        <v>20</v>
      </c>
      <c r="F33438" s="1" t="s">
        <v>21</v>
      </c>
      <c r="G33438" s="1" t="s">
        <v>22</v>
      </c>
      <c r="H33438" s="2">
        <v>43739</v>
      </c>
      <c r="I33438" s="2">
        <v>43830</v>
      </c>
      <c r="J33438" s="2">
        <v>43801</v>
      </c>
      <c r="K33438" s="1"/>
      <c r="L33438" s="1" t="s">
        <v>8059</v>
      </c>
      <c r="M33438" s="1" t="s">
        <v>11510</v>
      </c>
      <c r="N33438">
        <v>112.7175</v>
      </c>
      <c r="O33438">
        <v>112.7175</v>
      </c>
      <c r="P33438" s="1"/>
      <c r="Q33438" s="1"/>
    </row>
    <row r="33439" spans="1:17" x14ac:dyDescent="0.2">
      <c r="A33439">
        <v>35</v>
      </c>
      <c r="B33439" s="1" t="s">
        <v>17</v>
      </c>
      <c r="C33439" s="1" t="s">
        <v>18</v>
      </c>
      <c r="D33439" s="1" t="s">
        <v>19</v>
      </c>
      <c r="E33439" s="1" t="s">
        <v>20</v>
      </c>
      <c r="F33439" s="1" t="s">
        <v>21</v>
      </c>
      <c r="G33439" s="1" t="s">
        <v>22</v>
      </c>
      <c r="H33439" s="2">
        <v>43739</v>
      </c>
      <c r="I33439" s="2">
        <v>43830</v>
      </c>
      <c r="J33439" s="2">
        <v>43801</v>
      </c>
      <c r="K33439" s="1"/>
      <c r="L33439" s="1" t="s">
        <v>1648</v>
      </c>
      <c r="M33439" s="1" t="s">
        <v>11511</v>
      </c>
      <c r="N33439">
        <v>0.51124999999999998</v>
      </c>
      <c r="O33439">
        <v>0.55139899999999997</v>
      </c>
      <c r="P33439" s="1" t="s">
        <v>15667</v>
      </c>
      <c r="Q33439" s="1" t="s">
        <v>13361</v>
      </c>
    </row>
    <row r="33440" spans="1:17" x14ac:dyDescent="0.2">
      <c r="A33440">
        <v>35</v>
      </c>
      <c r="B33440" s="1" t="s">
        <v>17</v>
      </c>
      <c r="C33440" s="1" t="s">
        <v>18</v>
      </c>
      <c r="D33440" s="1" t="s">
        <v>19</v>
      </c>
      <c r="E33440" s="1" t="s">
        <v>20</v>
      </c>
      <c r="F33440" s="1" t="s">
        <v>21</v>
      </c>
      <c r="G33440" s="1" t="s">
        <v>22</v>
      </c>
      <c r="H33440" s="2">
        <v>43739</v>
      </c>
      <c r="I33440" s="2">
        <v>43830</v>
      </c>
      <c r="J33440" s="2">
        <v>43801</v>
      </c>
      <c r="K33440" s="1"/>
      <c r="L33440" s="1" t="s">
        <v>3675</v>
      </c>
      <c r="M33440" s="1" t="s">
        <v>11510</v>
      </c>
      <c r="N33440">
        <v>72.44</v>
      </c>
      <c r="O33440">
        <v>72.44</v>
      </c>
      <c r="P33440" s="1"/>
      <c r="Q33440" s="1"/>
    </row>
    <row r="33441" spans="1:17" x14ac:dyDescent="0.2">
      <c r="A33441">
        <v>35</v>
      </c>
      <c r="B33441" s="1" t="s">
        <v>17</v>
      </c>
      <c r="C33441" s="1" t="s">
        <v>18</v>
      </c>
      <c r="D33441" s="1" t="s">
        <v>19</v>
      </c>
      <c r="E33441" s="1" t="s">
        <v>20</v>
      </c>
      <c r="F33441" s="1" t="s">
        <v>21</v>
      </c>
      <c r="G33441" s="1" t="s">
        <v>22</v>
      </c>
      <c r="H33441" s="2">
        <v>43739</v>
      </c>
      <c r="I33441" s="2">
        <v>43830</v>
      </c>
      <c r="J33441" s="2">
        <v>43801</v>
      </c>
      <c r="K33441" s="1"/>
      <c r="L33441" s="1" t="s">
        <v>9418</v>
      </c>
      <c r="M33441" s="1" t="s">
        <v>11511</v>
      </c>
      <c r="N33441">
        <v>4.0949999999999998</v>
      </c>
      <c r="O33441">
        <v>4.1572769999999997</v>
      </c>
      <c r="P33441" s="1"/>
      <c r="Q33441" s="1"/>
    </row>
    <row r="33442" spans="1:17" x14ac:dyDescent="0.2">
      <c r="A33442">
        <v>35</v>
      </c>
      <c r="B33442" s="1" t="s">
        <v>17</v>
      </c>
      <c r="C33442" s="1" t="s">
        <v>18</v>
      </c>
      <c r="D33442" s="1" t="s">
        <v>19</v>
      </c>
      <c r="E33442" s="1" t="s">
        <v>20</v>
      </c>
      <c r="F33442" s="1" t="s">
        <v>21</v>
      </c>
      <c r="G33442" s="1" t="s">
        <v>22</v>
      </c>
      <c r="H33442" s="2">
        <v>43739</v>
      </c>
      <c r="I33442" s="2">
        <v>43830</v>
      </c>
      <c r="J33442" s="2">
        <v>43801</v>
      </c>
      <c r="K33442" s="1"/>
      <c r="L33442" s="1" t="s">
        <v>495</v>
      </c>
      <c r="M33442" s="1" t="s">
        <v>11510</v>
      </c>
      <c r="N33442">
        <v>140.19800000000001</v>
      </c>
      <c r="O33442">
        <v>140.20989299999999</v>
      </c>
      <c r="P33442" s="1" t="s">
        <v>20134</v>
      </c>
      <c r="Q33442" s="1" t="s">
        <v>26374</v>
      </c>
    </row>
    <row r="33443" spans="1:17" x14ac:dyDescent="0.2">
      <c r="A33443">
        <v>35</v>
      </c>
      <c r="B33443" s="1" t="s">
        <v>17</v>
      </c>
      <c r="C33443" s="1" t="s">
        <v>18</v>
      </c>
      <c r="D33443" s="1" t="s">
        <v>19</v>
      </c>
      <c r="E33443" s="1" t="s">
        <v>20</v>
      </c>
      <c r="F33443" s="1" t="s">
        <v>21</v>
      </c>
      <c r="G33443" s="1" t="s">
        <v>22</v>
      </c>
      <c r="H33443" s="2">
        <v>43739</v>
      </c>
      <c r="I33443" s="2">
        <v>43830</v>
      </c>
      <c r="J33443" s="2">
        <v>43801</v>
      </c>
      <c r="K33443" s="1"/>
      <c r="L33443" s="1" t="s">
        <v>11143</v>
      </c>
      <c r="M33443" s="1" t="s">
        <v>11511</v>
      </c>
      <c r="N33443">
        <v>0.115</v>
      </c>
      <c r="O33443">
        <v>0.12565200000000001</v>
      </c>
      <c r="P33443" s="1"/>
      <c r="Q33443" s="1"/>
    </row>
    <row r="33444" spans="1:17" x14ac:dyDescent="0.2">
      <c r="A33444">
        <v>35</v>
      </c>
      <c r="B33444" s="1" t="s">
        <v>17</v>
      </c>
      <c r="C33444" s="1" t="s">
        <v>18</v>
      </c>
      <c r="D33444" s="1" t="s">
        <v>19</v>
      </c>
      <c r="E33444" s="1" t="s">
        <v>20</v>
      </c>
      <c r="F33444" s="1" t="s">
        <v>21</v>
      </c>
      <c r="G33444" s="1" t="s">
        <v>22</v>
      </c>
      <c r="H33444" s="2">
        <v>43739</v>
      </c>
      <c r="I33444" s="2">
        <v>43830</v>
      </c>
      <c r="J33444" s="2">
        <v>43801</v>
      </c>
      <c r="K33444" s="1"/>
      <c r="L33444" s="1" t="s">
        <v>5548</v>
      </c>
      <c r="M33444" s="1" t="s">
        <v>11510</v>
      </c>
      <c r="N33444">
        <v>98.8</v>
      </c>
      <c r="O33444">
        <v>98.8</v>
      </c>
      <c r="P33444" s="1"/>
      <c r="Q33444" s="1"/>
    </row>
    <row r="33445" spans="1:17" x14ac:dyDescent="0.2">
      <c r="A33445">
        <v>35</v>
      </c>
      <c r="B33445" s="1" t="s">
        <v>17</v>
      </c>
      <c r="C33445" s="1" t="s">
        <v>18</v>
      </c>
      <c r="D33445" s="1" t="s">
        <v>19</v>
      </c>
      <c r="E33445" s="1" t="s">
        <v>20</v>
      </c>
      <c r="F33445" s="1" t="s">
        <v>21</v>
      </c>
      <c r="G33445" s="1" t="s">
        <v>22</v>
      </c>
      <c r="H33445" s="2">
        <v>43739</v>
      </c>
      <c r="I33445" s="2">
        <v>43830</v>
      </c>
      <c r="J33445" s="2">
        <v>43801</v>
      </c>
      <c r="K33445" s="1"/>
      <c r="L33445" s="1" t="s">
        <v>3635</v>
      </c>
      <c r="M33445" s="1" t="s">
        <v>11511</v>
      </c>
      <c r="N33445">
        <v>2.6825000000000001</v>
      </c>
      <c r="O33445">
        <v>2.6541800000000002</v>
      </c>
      <c r="P33445" s="1" t="s">
        <v>12780</v>
      </c>
      <c r="Q33445" s="1" t="s">
        <v>12256</v>
      </c>
    </row>
    <row r="33446" spans="1:17" x14ac:dyDescent="0.2">
      <c r="A33446">
        <v>35</v>
      </c>
      <c r="B33446" s="1" t="s">
        <v>17</v>
      </c>
      <c r="C33446" s="1" t="s">
        <v>18</v>
      </c>
      <c r="D33446" s="1" t="s">
        <v>19</v>
      </c>
      <c r="E33446" s="1" t="s">
        <v>20</v>
      </c>
      <c r="F33446" s="1" t="s">
        <v>21</v>
      </c>
      <c r="G33446" s="1" t="s">
        <v>22</v>
      </c>
      <c r="H33446" s="2">
        <v>43739</v>
      </c>
      <c r="I33446" s="2">
        <v>43830</v>
      </c>
      <c r="J33446" s="2">
        <v>43801</v>
      </c>
      <c r="K33446" s="1"/>
      <c r="L33446" s="1" t="s">
        <v>4959</v>
      </c>
      <c r="M33446" s="1" t="s">
        <v>11510</v>
      </c>
      <c r="N33446">
        <v>105.774</v>
      </c>
      <c r="O33446">
        <v>105.774</v>
      </c>
      <c r="P33446" s="1"/>
      <c r="Q33446" s="1"/>
    </row>
    <row r="33447" spans="1:17" x14ac:dyDescent="0.2">
      <c r="A33447">
        <v>35</v>
      </c>
      <c r="B33447" s="1" t="s">
        <v>17</v>
      </c>
      <c r="C33447" s="1" t="s">
        <v>18</v>
      </c>
      <c r="D33447" s="1" t="s">
        <v>19</v>
      </c>
      <c r="E33447" s="1" t="s">
        <v>20</v>
      </c>
      <c r="F33447" s="1" t="s">
        <v>21</v>
      </c>
      <c r="G33447" s="1" t="s">
        <v>22</v>
      </c>
      <c r="H33447" s="2">
        <v>43739</v>
      </c>
      <c r="I33447" s="2">
        <v>43830</v>
      </c>
      <c r="J33447" s="2">
        <v>43801</v>
      </c>
      <c r="K33447" s="1"/>
      <c r="L33447" s="1" t="s">
        <v>2572</v>
      </c>
      <c r="M33447" s="1" t="s">
        <v>11511</v>
      </c>
      <c r="N33447">
        <v>0.155</v>
      </c>
      <c r="O33447">
        <v>0.15516099999999999</v>
      </c>
      <c r="P33447" s="1"/>
      <c r="Q33447" s="1"/>
    </row>
    <row r="33448" spans="1:17" x14ac:dyDescent="0.2">
      <c r="A33448">
        <v>35</v>
      </c>
      <c r="B33448" s="1" t="s">
        <v>17</v>
      </c>
      <c r="C33448" s="1" t="s">
        <v>18</v>
      </c>
      <c r="D33448" s="1" t="s">
        <v>19</v>
      </c>
      <c r="E33448" s="1" t="s">
        <v>20</v>
      </c>
      <c r="F33448" s="1" t="s">
        <v>21</v>
      </c>
      <c r="G33448" s="1" t="s">
        <v>22</v>
      </c>
      <c r="H33448" s="2">
        <v>43739</v>
      </c>
      <c r="I33448" s="2">
        <v>43830</v>
      </c>
      <c r="J33448" s="2">
        <v>43801</v>
      </c>
      <c r="K33448" s="1"/>
      <c r="L33448" s="1" t="s">
        <v>5056</v>
      </c>
      <c r="M33448" s="1" t="s">
        <v>11510</v>
      </c>
      <c r="N33448">
        <v>96.07</v>
      </c>
      <c r="O33448">
        <v>96.07</v>
      </c>
      <c r="P33448" s="1"/>
      <c r="Q33448" s="1"/>
    </row>
    <row r="33449" spans="1:17" x14ac:dyDescent="0.2">
      <c r="A33449">
        <v>35</v>
      </c>
      <c r="B33449" s="1" t="s">
        <v>17</v>
      </c>
      <c r="C33449" s="1" t="s">
        <v>18</v>
      </c>
      <c r="D33449" s="1" t="s">
        <v>19</v>
      </c>
      <c r="E33449" s="1" t="s">
        <v>20</v>
      </c>
      <c r="F33449" s="1" t="s">
        <v>21</v>
      </c>
      <c r="G33449" s="1" t="s">
        <v>22</v>
      </c>
      <c r="H33449" s="2">
        <v>43739</v>
      </c>
      <c r="I33449" s="2">
        <v>43830</v>
      </c>
      <c r="J33449" s="2">
        <v>43801</v>
      </c>
      <c r="K33449" s="1"/>
      <c r="L33449" s="1" t="s">
        <v>9419</v>
      </c>
      <c r="M33449" s="1" t="s">
        <v>11511</v>
      </c>
      <c r="N33449">
        <v>3.004286</v>
      </c>
      <c r="O33449">
        <v>3.1219709999999998</v>
      </c>
      <c r="P33449" s="1" t="s">
        <v>16857</v>
      </c>
      <c r="Q33449" s="1" t="s">
        <v>11692</v>
      </c>
    </row>
    <row r="33450" spans="1:17" x14ac:dyDescent="0.2">
      <c r="A33450">
        <v>35</v>
      </c>
      <c r="B33450" s="1" t="s">
        <v>17</v>
      </c>
      <c r="C33450" s="1" t="s">
        <v>18</v>
      </c>
      <c r="D33450" s="1" t="s">
        <v>19</v>
      </c>
      <c r="E33450" s="1" t="s">
        <v>20</v>
      </c>
      <c r="F33450" s="1" t="s">
        <v>21</v>
      </c>
      <c r="G33450" s="1" t="s">
        <v>22</v>
      </c>
      <c r="H33450" s="2">
        <v>43739</v>
      </c>
      <c r="I33450" s="2">
        <v>43830</v>
      </c>
      <c r="J33450" s="2">
        <v>43801</v>
      </c>
      <c r="K33450" s="1"/>
      <c r="L33450" s="1" t="s">
        <v>8108</v>
      </c>
      <c r="M33450" s="1" t="s">
        <v>11510</v>
      </c>
      <c r="N33450">
        <v>113.925</v>
      </c>
      <c r="O33450">
        <v>113.925</v>
      </c>
      <c r="P33450" s="1"/>
      <c r="Q33450" s="1"/>
    </row>
    <row r="33451" spans="1:17" x14ac:dyDescent="0.2">
      <c r="A33451">
        <v>35</v>
      </c>
      <c r="B33451" s="1" t="s">
        <v>17</v>
      </c>
      <c r="C33451" s="1" t="s">
        <v>18</v>
      </c>
      <c r="D33451" s="1" t="s">
        <v>19</v>
      </c>
      <c r="E33451" s="1" t="s">
        <v>20</v>
      </c>
      <c r="F33451" s="1" t="s">
        <v>21</v>
      </c>
      <c r="G33451" s="1" t="s">
        <v>22</v>
      </c>
      <c r="H33451" s="2">
        <v>43739</v>
      </c>
      <c r="I33451" s="2">
        <v>43830</v>
      </c>
      <c r="J33451" s="2">
        <v>43801</v>
      </c>
      <c r="K33451" s="1"/>
      <c r="L33451" s="1" t="s">
        <v>10765</v>
      </c>
      <c r="M33451" s="1" t="s">
        <v>11511</v>
      </c>
      <c r="N33451">
        <v>0.216667</v>
      </c>
      <c r="O33451">
        <v>0.215116</v>
      </c>
      <c r="P33451" s="1" t="s">
        <v>12291</v>
      </c>
      <c r="Q33451" s="1" t="s">
        <v>11878</v>
      </c>
    </row>
    <row r="33452" spans="1:17" x14ac:dyDescent="0.2">
      <c r="A33452">
        <v>35</v>
      </c>
      <c r="B33452" s="1" t="s">
        <v>17</v>
      </c>
      <c r="C33452" s="1" t="s">
        <v>18</v>
      </c>
      <c r="D33452" s="1" t="s">
        <v>19</v>
      </c>
      <c r="E33452" s="1" t="s">
        <v>20</v>
      </c>
      <c r="F33452" s="1" t="s">
        <v>21</v>
      </c>
      <c r="G33452" s="1" t="s">
        <v>22</v>
      </c>
      <c r="H33452" s="2">
        <v>43739</v>
      </c>
      <c r="I33452" s="2">
        <v>43830</v>
      </c>
      <c r="J33452" s="2">
        <v>43801</v>
      </c>
      <c r="K33452" s="1"/>
      <c r="L33452" s="1" t="s">
        <v>11144</v>
      </c>
      <c r="M33452" s="1" t="s">
        <v>11510</v>
      </c>
      <c r="N33452">
        <v>98.51</v>
      </c>
      <c r="O33452">
        <v>98.51</v>
      </c>
      <c r="P33452" s="1"/>
      <c r="Q33452" s="1"/>
    </row>
    <row r="33453" spans="1:17" x14ac:dyDescent="0.2">
      <c r="A33453">
        <v>35</v>
      </c>
      <c r="B33453" s="1" t="s">
        <v>17</v>
      </c>
      <c r="C33453" s="1" t="s">
        <v>18</v>
      </c>
      <c r="D33453" s="1" t="s">
        <v>19</v>
      </c>
      <c r="E33453" s="1" t="s">
        <v>20</v>
      </c>
      <c r="F33453" s="1" t="s">
        <v>21</v>
      </c>
      <c r="G33453" s="1" t="s">
        <v>22</v>
      </c>
      <c r="H33453" s="2">
        <v>43739</v>
      </c>
      <c r="I33453" s="2">
        <v>43830</v>
      </c>
      <c r="J33453" s="2">
        <v>43801</v>
      </c>
      <c r="K33453" s="1"/>
      <c r="L33453" s="1" t="s">
        <v>7269</v>
      </c>
      <c r="M33453" s="1" t="s">
        <v>11511</v>
      </c>
      <c r="N33453">
        <v>1.7350000000000001</v>
      </c>
      <c r="O33453">
        <v>1.7343109999999999</v>
      </c>
      <c r="P33453" s="1"/>
      <c r="Q33453" s="1"/>
    </row>
    <row r="33454" spans="1:17" x14ac:dyDescent="0.2">
      <c r="A33454">
        <v>35</v>
      </c>
      <c r="B33454" s="1" t="s">
        <v>17</v>
      </c>
      <c r="C33454" s="1" t="s">
        <v>18</v>
      </c>
      <c r="D33454" s="1" t="s">
        <v>19</v>
      </c>
      <c r="E33454" s="1" t="s">
        <v>20</v>
      </c>
      <c r="F33454" s="1" t="s">
        <v>21</v>
      </c>
      <c r="G33454" s="1" t="s">
        <v>22</v>
      </c>
      <c r="H33454" s="2">
        <v>43739</v>
      </c>
      <c r="I33454" s="2">
        <v>43830</v>
      </c>
      <c r="J33454" s="2">
        <v>43801</v>
      </c>
      <c r="K33454" s="1"/>
      <c r="L33454" s="1" t="s">
        <v>2939</v>
      </c>
      <c r="M33454" s="1" t="s">
        <v>11510</v>
      </c>
      <c r="N33454">
        <v>114.7345</v>
      </c>
      <c r="O33454">
        <v>114.7345</v>
      </c>
      <c r="P33454" s="1"/>
      <c r="Q33454" s="1"/>
    </row>
    <row r="33455" spans="1:17" x14ac:dyDescent="0.2">
      <c r="A33455">
        <v>35</v>
      </c>
      <c r="B33455" s="1" t="s">
        <v>17</v>
      </c>
      <c r="C33455" s="1" t="s">
        <v>18</v>
      </c>
      <c r="D33455" s="1" t="s">
        <v>19</v>
      </c>
      <c r="E33455" s="1" t="s">
        <v>20</v>
      </c>
      <c r="F33455" s="1" t="s">
        <v>21</v>
      </c>
      <c r="G33455" s="1" t="s">
        <v>22</v>
      </c>
      <c r="H33455" s="2">
        <v>43739</v>
      </c>
      <c r="I33455" s="2">
        <v>43830</v>
      </c>
      <c r="J33455" s="2">
        <v>43801</v>
      </c>
      <c r="K33455" s="1"/>
      <c r="L33455" s="1" t="s">
        <v>2573</v>
      </c>
      <c r="M33455" s="1" t="s">
        <v>11511</v>
      </c>
      <c r="N33455">
        <v>3.62</v>
      </c>
      <c r="O33455">
        <v>3.6345320000000001</v>
      </c>
      <c r="P33455" s="1" t="s">
        <v>14547</v>
      </c>
      <c r="Q33455" s="1" t="s">
        <v>13392</v>
      </c>
    </row>
    <row r="33456" spans="1:17" x14ac:dyDescent="0.2">
      <c r="A33456">
        <v>35</v>
      </c>
      <c r="B33456" s="1" t="s">
        <v>17</v>
      </c>
      <c r="C33456" s="1" t="s">
        <v>18</v>
      </c>
      <c r="D33456" s="1" t="s">
        <v>19</v>
      </c>
      <c r="E33456" s="1" t="s">
        <v>20</v>
      </c>
      <c r="F33456" s="1" t="s">
        <v>21</v>
      </c>
      <c r="G33456" s="1" t="s">
        <v>22</v>
      </c>
      <c r="H33456" s="2">
        <v>43739</v>
      </c>
      <c r="I33456" s="2">
        <v>43830</v>
      </c>
      <c r="J33456" s="2">
        <v>43801</v>
      </c>
      <c r="K33456" s="1"/>
      <c r="L33456" s="1" t="s">
        <v>11145</v>
      </c>
      <c r="M33456" s="1" t="s">
        <v>11510</v>
      </c>
      <c r="N33456">
        <v>97.99</v>
      </c>
      <c r="O33456">
        <v>97.99</v>
      </c>
      <c r="P33456" s="1"/>
      <c r="Q33456" s="1"/>
    </row>
    <row r="33457" spans="1:17" x14ac:dyDescent="0.2">
      <c r="A33457">
        <v>35</v>
      </c>
      <c r="B33457" s="1" t="s">
        <v>17</v>
      </c>
      <c r="C33457" s="1" t="s">
        <v>18</v>
      </c>
      <c r="D33457" s="1" t="s">
        <v>19</v>
      </c>
      <c r="E33457" s="1" t="s">
        <v>20</v>
      </c>
      <c r="F33457" s="1" t="s">
        <v>21</v>
      </c>
      <c r="G33457" s="1" t="s">
        <v>22</v>
      </c>
      <c r="H33457" s="2">
        <v>43739</v>
      </c>
      <c r="I33457" s="2">
        <v>43830</v>
      </c>
      <c r="J33457" s="2">
        <v>43801</v>
      </c>
      <c r="K33457" s="1"/>
      <c r="L33457" s="1" t="s">
        <v>1495</v>
      </c>
      <c r="M33457" s="1" t="s">
        <v>11511</v>
      </c>
      <c r="N33457">
        <v>7.415</v>
      </c>
      <c r="O33457">
        <v>7.4212340000000001</v>
      </c>
      <c r="P33457" s="1"/>
      <c r="Q33457" s="1"/>
    </row>
    <row r="33458" spans="1:17" x14ac:dyDescent="0.2">
      <c r="A33458">
        <v>35</v>
      </c>
      <c r="B33458" s="1" t="s">
        <v>17</v>
      </c>
      <c r="C33458" s="1" t="s">
        <v>18</v>
      </c>
      <c r="D33458" s="1" t="s">
        <v>19</v>
      </c>
      <c r="E33458" s="1" t="s">
        <v>20</v>
      </c>
      <c r="F33458" s="1" t="s">
        <v>21</v>
      </c>
      <c r="G33458" s="1" t="s">
        <v>22</v>
      </c>
      <c r="H33458" s="2">
        <v>43739</v>
      </c>
      <c r="I33458" s="2">
        <v>43830</v>
      </c>
      <c r="J33458" s="2">
        <v>43801</v>
      </c>
      <c r="K33458" s="1"/>
      <c r="L33458" s="1" t="s">
        <v>4802</v>
      </c>
      <c r="M33458" s="1" t="s">
        <v>11510</v>
      </c>
      <c r="N33458">
        <v>111.271</v>
      </c>
      <c r="O33458">
        <v>111.271</v>
      </c>
      <c r="P33458" s="1"/>
      <c r="Q33458" s="1"/>
    </row>
    <row r="33459" spans="1:17" x14ac:dyDescent="0.2">
      <c r="A33459">
        <v>35</v>
      </c>
      <c r="B33459" s="1" t="s">
        <v>17</v>
      </c>
      <c r="C33459" s="1" t="s">
        <v>18</v>
      </c>
      <c r="D33459" s="1" t="s">
        <v>19</v>
      </c>
      <c r="E33459" s="1" t="s">
        <v>20</v>
      </c>
      <c r="F33459" s="1" t="s">
        <v>21</v>
      </c>
      <c r="G33459" s="1" t="s">
        <v>22</v>
      </c>
      <c r="H33459" s="2">
        <v>43739</v>
      </c>
      <c r="I33459" s="2">
        <v>43830</v>
      </c>
      <c r="J33459" s="2">
        <v>43801</v>
      </c>
      <c r="K33459" s="1"/>
      <c r="L33459" s="1" t="s">
        <v>10348</v>
      </c>
      <c r="M33459" s="1" t="s">
        <v>11511</v>
      </c>
      <c r="N33459">
        <v>1.5674999999999999</v>
      </c>
      <c r="O33459">
        <v>1.568044</v>
      </c>
      <c r="P33459" s="1" t="s">
        <v>13359</v>
      </c>
      <c r="Q33459" s="1" t="s">
        <v>13136</v>
      </c>
    </row>
    <row r="33460" spans="1:17" x14ac:dyDescent="0.2">
      <c r="A33460">
        <v>35</v>
      </c>
      <c r="B33460" s="1" t="s">
        <v>17</v>
      </c>
      <c r="C33460" s="1" t="s">
        <v>18</v>
      </c>
      <c r="D33460" s="1" t="s">
        <v>19</v>
      </c>
      <c r="E33460" s="1" t="s">
        <v>20</v>
      </c>
      <c r="F33460" s="1" t="s">
        <v>21</v>
      </c>
      <c r="G33460" s="1" t="s">
        <v>22</v>
      </c>
      <c r="H33460" s="2">
        <v>43739</v>
      </c>
      <c r="I33460" s="2">
        <v>43830</v>
      </c>
      <c r="J33460" s="2">
        <v>43801</v>
      </c>
      <c r="K33460" s="1"/>
      <c r="L33460" s="1" t="s">
        <v>5550</v>
      </c>
      <c r="M33460" s="1" t="s">
        <v>11511</v>
      </c>
      <c r="N33460">
        <v>2.645</v>
      </c>
      <c r="O33460">
        <v>2.64086</v>
      </c>
      <c r="P33460" s="1"/>
      <c r="Q33460" s="1"/>
    </row>
    <row r="33461" spans="1:17" x14ac:dyDescent="0.2">
      <c r="A33461">
        <v>35</v>
      </c>
      <c r="B33461" s="1" t="s">
        <v>17</v>
      </c>
      <c r="C33461" s="1" t="s">
        <v>18</v>
      </c>
      <c r="D33461" s="1" t="s">
        <v>19</v>
      </c>
      <c r="E33461" s="1" t="s">
        <v>20</v>
      </c>
      <c r="F33461" s="1" t="s">
        <v>21</v>
      </c>
      <c r="G33461" s="1" t="s">
        <v>22</v>
      </c>
      <c r="H33461" s="2">
        <v>43739</v>
      </c>
      <c r="I33461" s="2">
        <v>43830</v>
      </c>
      <c r="J33461" s="2">
        <v>43801</v>
      </c>
      <c r="K33461" s="1"/>
      <c r="L33461" s="1" t="s">
        <v>4552</v>
      </c>
      <c r="M33461" s="1" t="s">
        <v>11511</v>
      </c>
      <c r="N33461">
        <v>7.64</v>
      </c>
      <c r="O33461">
        <v>7.6583930000000002</v>
      </c>
      <c r="P33461" s="1" t="s">
        <v>12056</v>
      </c>
      <c r="Q33461" s="1" t="s">
        <v>15319</v>
      </c>
    </row>
    <row r="33462" spans="1:17" x14ac:dyDescent="0.2">
      <c r="A33462">
        <v>35</v>
      </c>
      <c r="B33462" s="1" t="s">
        <v>17</v>
      </c>
      <c r="C33462" s="1" t="s">
        <v>18</v>
      </c>
      <c r="D33462" s="1" t="s">
        <v>19</v>
      </c>
      <c r="E33462" s="1" t="s">
        <v>20</v>
      </c>
      <c r="F33462" s="1" t="s">
        <v>21</v>
      </c>
      <c r="G33462" s="1" t="s">
        <v>22</v>
      </c>
      <c r="H33462" s="2">
        <v>43739</v>
      </c>
      <c r="I33462" s="2">
        <v>43830</v>
      </c>
      <c r="J33462" s="2">
        <v>43801</v>
      </c>
      <c r="K33462" s="1"/>
      <c r="L33462" s="1" t="s">
        <v>8094</v>
      </c>
      <c r="M33462" s="1" t="s">
        <v>11510</v>
      </c>
      <c r="N33462">
        <v>108.919</v>
      </c>
      <c r="O33462">
        <v>108.919</v>
      </c>
      <c r="P33462" s="1"/>
      <c r="Q33462" s="1"/>
    </row>
    <row r="33463" spans="1:17" x14ac:dyDescent="0.2">
      <c r="A33463">
        <v>35</v>
      </c>
      <c r="B33463" s="1" t="s">
        <v>17</v>
      </c>
      <c r="C33463" s="1" t="s">
        <v>18</v>
      </c>
      <c r="D33463" s="1" t="s">
        <v>19</v>
      </c>
      <c r="E33463" s="1" t="s">
        <v>20</v>
      </c>
      <c r="F33463" s="1" t="s">
        <v>21</v>
      </c>
      <c r="G33463" s="1" t="s">
        <v>22</v>
      </c>
      <c r="H33463" s="2">
        <v>43739</v>
      </c>
      <c r="I33463" s="2">
        <v>43830</v>
      </c>
      <c r="J33463" s="2">
        <v>43801</v>
      </c>
      <c r="K33463" s="1"/>
      <c r="L33463" s="1" t="s">
        <v>11146</v>
      </c>
      <c r="M33463" s="1" t="s">
        <v>11511</v>
      </c>
      <c r="N33463">
        <v>4.9050000000000002</v>
      </c>
      <c r="O33463">
        <v>4.9050459999999996</v>
      </c>
      <c r="P33463" s="1"/>
      <c r="Q33463" s="1"/>
    </row>
    <row r="33464" spans="1:17" x14ac:dyDescent="0.2">
      <c r="A33464">
        <v>35</v>
      </c>
      <c r="B33464" s="1" t="s">
        <v>17</v>
      </c>
      <c r="C33464" s="1" t="s">
        <v>18</v>
      </c>
      <c r="D33464" s="1" t="s">
        <v>19</v>
      </c>
      <c r="E33464" s="1" t="s">
        <v>20</v>
      </c>
      <c r="F33464" s="1" t="s">
        <v>21</v>
      </c>
      <c r="G33464" s="1" t="s">
        <v>22</v>
      </c>
      <c r="H33464" s="2">
        <v>43739</v>
      </c>
      <c r="I33464" s="2">
        <v>43830</v>
      </c>
      <c r="J33464" s="2">
        <v>43801</v>
      </c>
      <c r="K33464" s="1"/>
      <c r="L33464" s="1" t="s">
        <v>11147</v>
      </c>
      <c r="M33464" s="1" t="s">
        <v>11510</v>
      </c>
      <c r="N33464">
        <v>100.35</v>
      </c>
      <c r="O33464">
        <v>100.35</v>
      </c>
      <c r="P33464" s="1"/>
      <c r="Q33464" s="1"/>
    </row>
    <row r="33465" spans="1:17" x14ac:dyDescent="0.2">
      <c r="A33465">
        <v>35</v>
      </c>
      <c r="B33465" s="1" t="s">
        <v>17</v>
      </c>
      <c r="C33465" s="1" t="s">
        <v>18</v>
      </c>
      <c r="D33465" s="1" t="s">
        <v>19</v>
      </c>
      <c r="E33465" s="1" t="s">
        <v>20</v>
      </c>
      <c r="F33465" s="1" t="s">
        <v>21</v>
      </c>
      <c r="G33465" s="1" t="s">
        <v>22</v>
      </c>
      <c r="H33465" s="2">
        <v>43739</v>
      </c>
      <c r="I33465" s="2">
        <v>43830</v>
      </c>
      <c r="J33465" s="2">
        <v>43801</v>
      </c>
      <c r="K33465" s="1"/>
      <c r="L33465" s="1" t="s">
        <v>11148</v>
      </c>
      <c r="M33465" s="1" t="s">
        <v>11511</v>
      </c>
      <c r="N33465">
        <v>0.2</v>
      </c>
      <c r="O33465">
        <v>0.20241700000000001</v>
      </c>
      <c r="P33465" s="1"/>
      <c r="Q33465" s="1"/>
    </row>
    <row r="33466" spans="1:17" x14ac:dyDescent="0.2">
      <c r="A33466">
        <v>35</v>
      </c>
      <c r="B33466" s="1" t="s">
        <v>17</v>
      </c>
      <c r="C33466" s="1" t="s">
        <v>18</v>
      </c>
      <c r="D33466" s="1" t="s">
        <v>19</v>
      </c>
      <c r="E33466" s="1" t="s">
        <v>20</v>
      </c>
      <c r="F33466" s="1" t="s">
        <v>21</v>
      </c>
      <c r="G33466" s="1" t="s">
        <v>22</v>
      </c>
      <c r="H33466" s="2">
        <v>43739</v>
      </c>
      <c r="I33466" s="2">
        <v>43830</v>
      </c>
      <c r="J33466" s="2">
        <v>43801</v>
      </c>
      <c r="K33466" s="1"/>
      <c r="L33466" s="1" t="s">
        <v>8113</v>
      </c>
      <c r="M33466" s="1" t="s">
        <v>11510</v>
      </c>
      <c r="N33466">
        <v>97.173500000000004</v>
      </c>
      <c r="O33466">
        <v>97.173500000000004</v>
      </c>
      <c r="P33466" s="1"/>
      <c r="Q33466" s="1"/>
    </row>
    <row r="33467" spans="1:17" x14ac:dyDescent="0.2">
      <c r="A33467">
        <v>35</v>
      </c>
      <c r="B33467" s="1" t="s">
        <v>17</v>
      </c>
      <c r="C33467" s="1" t="s">
        <v>18</v>
      </c>
      <c r="D33467" s="1" t="s">
        <v>19</v>
      </c>
      <c r="E33467" s="1" t="s">
        <v>20</v>
      </c>
      <c r="F33467" s="1" t="s">
        <v>21</v>
      </c>
      <c r="G33467" s="1" t="s">
        <v>22</v>
      </c>
      <c r="H33467" s="2">
        <v>43739</v>
      </c>
      <c r="I33467" s="2">
        <v>43830</v>
      </c>
      <c r="J33467" s="2">
        <v>43801</v>
      </c>
      <c r="K33467" s="1"/>
      <c r="L33467" s="1" t="s">
        <v>4660</v>
      </c>
      <c r="M33467" s="1" t="s">
        <v>11511</v>
      </c>
      <c r="N33467">
        <v>0.632857</v>
      </c>
      <c r="O33467">
        <v>0.63326499999999997</v>
      </c>
      <c r="P33467" s="1" t="s">
        <v>12231</v>
      </c>
      <c r="Q33467" s="1" t="s">
        <v>12118</v>
      </c>
    </row>
    <row r="33468" spans="1:17" x14ac:dyDescent="0.2">
      <c r="A33468">
        <v>35</v>
      </c>
      <c r="B33468" s="1" t="s">
        <v>17</v>
      </c>
      <c r="C33468" s="1" t="s">
        <v>18</v>
      </c>
      <c r="D33468" s="1" t="s">
        <v>19</v>
      </c>
      <c r="E33468" s="1" t="s">
        <v>20</v>
      </c>
      <c r="F33468" s="1" t="s">
        <v>21</v>
      </c>
      <c r="G33468" s="1" t="s">
        <v>22</v>
      </c>
      <c r="H33468" s="2">
        <v>43739</v>
      </c>
      <c r="I33468" s="2">
        <v>43830</v>
      </c>
      <c r="J33468" s="2">
        <v>43801</v>
      </c>
      <c r="K33468" s="1"/>
      <c r="L33468" s="1" t="s">
        <v>11149</v>
      </c>
      <c r="M33468" s="1" t="s">
        <v>11510</v>
      </c>
      <c r="N33468">
        <v>76.25</v>
      </c>
      <c r="O33468">
        <v>76.25</v>
      </c>
      <c r="P33468" s="1"/>
      <c r="Q33468" s="1"/>
    </row>
    <row r="33469" spans="1:17" x14ac:dyDescent="0.2">
      <c r="A33469">
        <v>35</v>
      </c>
      <c r="B33469" s="1" t="s">
        <v>17</v>
      </c>
      <c r="C33469" s="1" t="s">
        <v>18</v>
      </c>
      <c r="D33469" s="1" t="s">
        <v>19</v>
      </c>
      <c r="E33469" s="1" t="s">
        <v>20</v>
      </c>
      <c r="F33469" s="1" t="s">
        <v>21</v>
      </c>
      <c r="G33469" s="1" t="s">
        <v>22</v>
      </c>
      <c r="H33469" s="2">
        <v>43739</v>
      </c>
      <c r="I33469" s="2">
        <v>43830</v>
      </c>
      <c r="J33469" s="2">
        <v>43801</v>
      </c>
      <c r="K33469" s="1"/>
      <c r="L33469" s="1" t="s">
        <v>11150</v>
      </c>
      <c r="M33469" s="1" t="s">
        <v>11511</v>
      </c>
      <c r="N33469">
        <v>0.26</v>
      </c>
      <c r="O33469">
        <v>0.269787</v>
      </c>
      <c r="P33469" s="1"/>
      <c r="Q33469" s="1"/>
    </row>
    <row r="33470" spans="1:17" x14ac:dyDescent="0.2">
      <c r="A33470">
        <v>35</v>
      </c>
      <c r="B33470" s="1" t="s">
        <v>17</v>
      </c>
      <c r="C33470" s="1" t="s">
        <v>18</v>
      </c>
      <c r="D33470" s="1" t="s">
        <v>19</v>
      </c>
      <c r="E33470" s="1" t="s">
        <v>20</v>
      </c>
      <c r="F33470" s="1" t="s">
        <v>21</v>
      </c>
      <c r="G33470" s="1" t="s">
        <v>22</v>
      </c>
      <c r="H33470" s="2">
        <v>43739</v>
      </c>
      <c r="I33470" s="2">
        <v>43830</v>
      </c>
      <c r="J33470" s="2">
        <v>43801</v>
      </c>
      <c r="K33470" s="1"/>
      <c r="L33470" s="1" t="s">
        <v>11151</v>
      </c>
      <c r="M33470" s="1" t="s">
        <v>11511</v>
      </c>
      <c r="N33470">
        <v>0.28000000000000003</v>
      </c>
      <c r="O33470">
        <v>0.28035700000000002</v>
      </c>
      <c r="P33470" s="1"/>
      <c r="Q33470" s="1"/>
    </row>
    <row r="33471" spans="1:17" x14ac:dyDescent="0.2">
      <c r="A33471">
        <v>35</v>
      </c>
      <c r="B33471" s="1" t="s">
        <v>17</v>
      </c>
      <c r="C33471" s="1" t="s">
        <v>18</v>
      </c>
      <c r="D33471" s="1" t="s">
        <v>19</v>
      </c>
      <c r="E33471" s="1" t="s">
        <v>20</v>
      </c>
      <c r="F33471" s="1" t="s">
        <v>21</v>
      </c>
      <c r="G33471" s="1" t="s">
        <v>22</v>
      </c>
      <c r="H33471" s="2">
        <v>43739</v>
      </c>
      <c r="I33471" s="2">
        <v>43830</v>
      </c>
      <c r="J33471" s="2">
        <v>43801</v>
      </c>
      <c r="K33471" s="1"/>
      <c r="L33471" s="1" t="s">
        <v>1699</v>
      </c>
      <c r="M33471" s="1" t="s">
        <v>11510</v>
      </c>
      <c r="N33471">
        <v>42.154000000000003</v>
      </c>
      <c r="O33471">
        <v>42.122692000000001</v>
      </c>
      <c r="P33471" s="1" t="s">
        <v>20135</v>
      </c>
      <c r="Q33471" s="1" t="s">
        <v>26375</v>
      </c>
    </row>
    <row r="33472" spans="1:17" x14ac:dyDescent="0.2">
      <c r="A33472">
        <v>35</v>
      </c>
      <c r="B33472" s="1" t="s">
        <v>17</v>
      </c>
      <c r="C33472" s="1" t="s">
        <v>18</v>
      </c>
      <c r="D33472" s="1" t="s">
        <v>19</v>
      </c>
      <c r="E33472" s="1" t="s">
        <v>20</v>
      </c>
      <c r="F33472" s="1" t="s">
        <v>21</v>
      </c>
      <c r="G33472" s="1" t="s">
        <v>22</v>
      </c>
      <c r="H33472" s="2">
        <v>43739</v>
      </c>
      <c r="I33472" s="2">
        <v>43830</v>
      </c>
      <c r="J33472" s="2">
        <v>43801</v>
      </c>
      <c r="K33472" s="1"/>
      <c r="L33472" s="1" t="s">
        <v>2723</v>
      </c>
      <c r="M33472" s="1" t="s">
        <v>11511</v>
      </c>
      <c r="N33472">
        <v>7.57</v>
      </c>
      <c r="O33472">
        <v>7.4853529999999999</v>
      </c>
      <c r="P33472" s="1" t="s">
        <v>14035</v>
      </c>
      <c r="Q33472" s="1" t="s">
        <v>11653</v>
      </c>
    </row>
    <row r="33473" spans="1:17" x14ac:dyDescent="0.2">
      <c r="A33473">
        <v>35</v>
      </c>
      <c r="B33473" s="1" t="s">
        <v>17</v>
      </c>
      <c r="C33473" s="1" t="s">
        <v>18</v>
      </c>
      <c r="D33473" s="1" t="s">
        <v>19</v>
      </c>
      <c r="E33473" s="1" t="s">
        <v>20</v>
      </c>
      <c r="F33473" s="1" t="s">
        <v>21</v>
      </c>
      <c r="G33473" s="1" t="s">
        <v>22</v>
      </c>
      <c r="H33473" s="2">
        <v>43739</v>
      </c>
      <c r="I33473" s="2">
        <v>43830</v>
      </c>
      <c r="J33473" s="2">
        <v>43801</v>
      </c>
      <c r="K33473" s="1"/>
      <c r="L33473" s="1" t="s">
        <v>845</v>
      </c>
      <c r="M33473" s="1" t="s">
        <v>11511</v>
      </c>
      <c r="N33473">
        <v>0.36399999999999999</v>
      </c>
      <c r="O33473">
        <v>0.32677800000000001</v>
      </c>
      <c r="P33473" s="1" t="s">
        <v>11557</v>
      </c>
      <c r="Q33473" s="1" t="s">
        <v>14190</v>
      </c>
    </row>
    <row r="33474" spans="1:17" x14ac:dyDescent="0.2">
      <c r="A33474">
        <v>35</v>
      </c>
      <c r="B33474" s="1" t="s">
        <v>17</v>
      </c>
      <c r="C33474" s="1" t="s">
        <v>18</v>
      </c>
      <c r="D33474" s="1" t="s">
        <v>19</v>
      </c>
      <c r="E33474" s="1" t="s">
        <v>20</v>
      </c>
      <c r="F33474" s="1" t="s">
        <v>21</v>
      </c>
      <c r="G33474" s="1" t="s">
        <v>22</v>
      </c>
      <c r="H33474" s="2">
        <v>43739</v>
      </c>
      <c r="I33474" s="2">
        <v>43830</v>
      </c>
      <c r="J33474" s="2">
        <v>43801</v>
      </c>
      <c r="K33474" s="1"/>
      <c r="L33474" s="1" t="s">
        <v>11152</v>
      </c>
      <c r="M33474" s="1" t="s">
        <v>11510</v>
      </c>
      <c r="N33474">
        <v>54.51</v>
      </c>
      <c r="O33474">
        <v>54.51</v>
      </c>
      <c r="P33474" s="1"/>
      <c r="Q33474" s="1"/>
    </row>
    <row r="33475" spans="1:17" x14ac:dyDescent="0.2">
      <c r="A33475">
        <v>35</v>
      </c>
      <c r="B33475" s="1" t="s">
        <v>17</v>
      </c>
      <c r="C33475" s="1" t="s">
        <v>18</v>
      </c>
      <c r="D33475" s="1" t="s">
        <v>19</v>
      </c>
      <c r="E33475" s="1" t="s">
        <v>20</v>
      </c>
      <c r="F33475" s="1" t="s">
        <v>21</v>
      </c>
      <c r="G33475" s="1" t="s">
        <v>22</v>
      </c>
      <c r="H33475" s="2">
        <v>43739</v>
      </c>
      <c r="I33475" s="2">
        <v>43830</v>
      </c>
      <c r="J33475" s="2">
        <v>43801</v>
      </c>
      <c r="K33475" s="1"/>
      <c r="L33475" s="1" t="s">
        <v>1497</v>
      </c>
      <c r="M33475" s="1" t="s">
        <v>11511</v>
      </c>
      <c r="N33475">
        <v>0.315</v>
      </c>
      <c r="O33475">
        <v>0.31387500000000002</v>
      </c>
      <c r="P33475" s="1"/>
      <c r="Q33475" s="1"/>
    </row>
    <row r="33476" spans="1:17" x14ac:dyDescent="0.2">
      <c r="A33476">
        <v>35</v>
      </c>
      <c r="B33476" s="1" t="s">
        <v>17</v>
      </c>
      <c r="C33476" s="1" t="s">
        <v>18</v>
      </c>
      <c r="D33476" s="1" t="s">
        <v>19</v>
      </c>
      <c r="E33476" s="1" t="s">
        <v>20</v>
      </c>
      <c r="F33476" s="1" t="s">
        <v>21</v>
      </c>
      <c r="G33476" s="1" t="s">
        <v>22</v>
      </c>
      <c r="H33476" s="2">
        <v>43739</v>
      </c>
      <c r="I33476" s="2">
        <v>43830</v>
      </c>
      <c r="J33476" s="2">
        <v>43801</v>
      </c>
      <c r="K33476" s="1"/>
      <c r="L33476" s="1" t="s">
        <v>11153</v>
      </c>
      <c r="M33476" s="1" t="s">
        <v>11511</v>
      </c>
      <c r="N33476">
        <v>0.63333300000000003</v>
      </c>
      <c r="O33476">
        <v>0.63268800000000003</v>
      </c>
      <c r="P33476" s="1" t="s">
        <v>11915</v>
      </c>
      <c r="Q33476" s="1" t="s">
        <v>12670</v>
      </c>
    </row>
    <row r="33477" spans="1:17" x14ac:dyDescent="0.2">
      <c r="A33477">
        <v>35</v>
      </c>
      <c r="B33477" s="1" t="s">
        <v>17</v>
      </c>
      <c r="C33477" s="1" t="s">
        <v>18</v>
      </c>
      <c r="D33477" s="1" t="s">
        <v>19</v>
      </c>
      <c r="E33477" s="1" t="s">
        <v>20</v>
      </c>
      <c r="F33477" s="1" t="s">
        <v>21</v>
      </c>
      <c r="G33477" s="1" t="s">
        <v>22</v>
      </c>
      <c r="H33477" s="2">
        <v>43739</v>
      </c>
      <c r="I33477" s="2">
        <v>43830</v>
      </c>
      <c r="J33477" s="2">
        <v>43801</v>
      </c>
      <c r="K33477" s="1"/>
      <c r="L33477" s="1" t="s">
        <v>11154</v>
      </c>
      <c r="M33477" s="1" t="s">
        <v>11511</v>
      </c>
      <c r="N33477">
        <v>8.2050000000000001</v>
      </c>
      <c r="O33477">
        <v>8.2050029999999996</v>
      </c>
      <c r="P33477" s="1"/>
      <c r="Q33477" s="1"/>
    </row>
    <row r="33478" spans="1:17" x14ac:dyDescent="0.2">
      <c r="A33478">
        <v>35</v>
      </c>
      <c r="B33478" s="1" t="s">
        <v>17</v>
      </c>
      <c r="C33478" s="1" t="s">
        <v>18</v>
      </c>
      <c r="D33478" s="1" t="s">
        <v>19</v>
      </c>
      <c r="E33478" s="1" t="s">
        <v>20</v>
      </c>
      <c r="F33478" s="1" t="s">
        <v>21</v>
      </c>
      <c r="G33478" s="1" t="s">
        <v>22</v>
      </c>
      <c r="H33478" s="2">
        <v>43739</v>
      </c>
      <c r="I33478" s="2">
        <v>43830</v>
      </c>
      <c r="J33478" s="2">
        <v>43801</v>
      </c>
      <c r="K33478" s="1"/>
      <c r="L33478" s="1" t="s">
        <v>11155</v>
      </c>
      <c r="M33478" s="1" t="s">
        <v>11511</v>
      </c>
      <c r="N33478">
        <v>0.30333300000000002</v>
      </c>
      <c r="O33478">
        <v>0.30340699999999998</v>
      </c>
      <c r="P33478" s="1" t="s">
        <v>13259</v>
      </c>
      <c r="Q33478" s="1" t="s">
        <v>11964</v>
      </c>
    </row>
    <row r="33479" spans="1:17" x14ac:dyDescent="0.2">
      <c r="A33479">
        <v>35</v>
      </c>
      <c r="B33479" s="1" t="s">
        <v>17</v>
      </c>
      <c r="C33479" s="1" t="s">
        <v>18</v>
      </c>
      <c r="D33479" s="1" t="s">
        <v>19</v>
      </c>
      <c r="E33479" s="1" t="s">
        <v>20</v>
      </c>
      <c r="F33479" s="1" t="s">
        <v>21</v>
      </c>
      <c r="G33479" s="1" t="s">
        <v>22</v>
      </c>
      <c r="H33479" s="2">
        <v>43739</v>
      </c>
      <c r="I33479" s="2">
        <v>43830</v>
      </c>
      <c r="J33479" s="2">
        <v>43801</v>
      </c>
      <c r="K33479" s="1"/>
      <c r="L33479" s="1" t="s">
        <v>11156</v>
      </c>
      <c r="M33479" s="1" t="s">
        <v>11511</v>
      </c>
      <c r="N33479">
        <v>0.26</v>
      </c>
      <c r="O33479">
        <v>0.27309299999999997</v>
      </c>
      <c r="P33479" s="1" t="s">
        <v>11964</v>
      </c>
      <c r="Q33479" s="1" t="s">
        <v>12744</v>
      </c>
    </row>
    <row r="33480" spans="1:17" x14ac:dyDescent="0.2">
      <c r="A33480">
        <v>35</v>
      </c>
      <c r="B33480" s="1" t="s">
        <v>17</v>
      </c>
      <c r="C33480" s="1" t="s">
        <v>18</v>
      </c>
      <c r="D33480" s="1" t="s">
        <v>19</v>
      </c>
      <c r="E33480" s="1" t="s">
        <v>20</v>
      </c>
      <c r="F33480" s="1" t="s">
        <v>21</v>
      </c>
      <c r="G33480" s="1" t="s">
        <v>22</v>
      </c>
      <c r="H33480" s="2">
        <v>43739</v>
      </c>
      <c r="I33480" s="2">
        <v>43830</v>
      </c>
      <c r="J33480" s="2">
        <v>43801</v>
      </c>
      <c r="K33480" s="1"/>
      <c r="L33480" s="1" t="s">
        <v>1112</v>
      </c>
      <c r="M33480" s="1" t="s">
        <v>11511</v>
      </c>
      <c r="N33480">
        <v>13.533333000000001</v>
      </c>
      <c r="O33480">
        <v>13.533257000000001</v>
      </c>
      <c r="P33480" s="1" t="s">
        <v>20136</v>
      </c>
      <c r="Q33480" s="1" t="s">
        <v>21264</v>
      </c>
    </row>
    <row r="33481" spans="1:17" x14ac:dyDescent="0.2">
      <c r="A33481">
        <v>35</v>
      </c>
      <c r="B33481" s="1" t="s">
        <v>17</v>
      </c>
      <c r="C33481" s="1" t="s">
        <v>18</v>
      </c>
      <c r="D33481" s="1" t="s">
        <v>19</v>
      </c>
      <c r="E33481" s="1" t="s">
        <v>20</v>
      </c>
      <c r="F33481" s="1" t="s">
        <v>21</v>
      </c>
      <c r="G33481" s="1" t="s">
        <v>22</v>
      </c>
      <c r="H33481" s="2">
        <v>43739</v>
      </c>
      <c r="I33481" s="2">
        <v>43830</v>
      </c>
      <c r="J33481" s="2">
        <v>43801</v>
      </c>
      <c r="K33481" s="1"/>
      <c r="L33481" s="1" t="s">
        <v>1074</v>
      </c>
      <c r="M33481" s="1" t="s">
        <v>11511</v>
      </c>
      <c r="N33481">
        <v>89.93</v>
      </c>
      <c r="O33481">
        <v>89.93</v>
      </c>
      <c r="P33481" s="1" t="s">
        <v>12258</v>
      </c>
      <c r="Q33481" s="1" t="s">
        <v>12258</v>
      </c>
    </row>
    <row r="33482" spans="1:17" x14ac:dyDescent="0.2">
      <c r="A33482">
        <v>35</v>
      </c>
      <c r="B33482" s="1" t="s">
        <v>17</v>
      </c>
      <c r="C33482" s="1" t="s">
        <v>18</v>
      </c>
      <c r="D33482" s="1" t="s">
        <v>19</v>
      </c>
      <c r="E33482" s="1" t="s">
        <v>20</v>
      </c>
      <c r="F33482" s="1" t="s">
        <v>21</v>
      </c>
      <c r="G33482" s="1" t="s">
        <v>22</v>
      </c>
      <c r="H33482" s="2">
        <v>43739</v>
      </c>
      <c r="I33482" s="2">
        <v>43830</v>
      </c>
      <c r="J33482" s="2">
        <v>43801</v>
      </c>
      <c r="K33482" s="1"/>
      <c r="L33482" s="1" t="s">
        <v>270</v>
      </c>
      <c r="M33482" s="1" t="s">
        <v>11511</v>
      </c>
      <c r="N33482">
        <v>1054.19</v>
      </c>
      <c r="O33482">
        <v>1054.19</v>
      </c>
      <c r="P33482" s="1"/>
      <c r="Q33482" s="1"/>
    </row>
    <row r="33483" spans="1:17" x14ac:dyDescent="0.2">
      <c r="A33483">
        <v>35</v>
      </c>
      <c r="B33483" s="1" t="s">
        <v>17</v>
      </c>
      <c r="C33483" s="1" t="s">
        <v>18</v>
      </c>
      <c r="D33483" s="1" t="s">
        <v>19</v>
      </c>
      <c r="E33483" s="1" t="s">
        <v>20</v>
      </c>
      <c r="F33483" s="1" t="s">
        <v>21</v>
      </c>
      <c r="G33483" s="1" t="s">
        <v>22</v>
      </c>
      <c r="H33483" s="2">
        <v>43739</v>
      </c>
      <c r="I33483" s="2">
        <v>43830</v>
      </c>
      <c r="J33483" s="2">
        <v>43801</v>
      </c>
      <c r="K33483" s="1"/>
      <c r="L33483" s="1" t="s">
        <v>4481</v>
      </c>
      <c r="M33483" s="1" t="s">
        <v>11510</v>
      </c>
      <c r="N33483">
        <v>100.435</v>
      </c>
      <c r="O33483">
        <v>100.441429</v>
      </c>
      <c r="P33483" s="1"/>
      <c r="Q33483" s="1"/>
    </row>
    <row r="33484" spans="1:17" x14ac:dyDescent="0.2">
      <c r="A33484">
        <v>35</v>
      </c>
      <c r="B33484" s="1" t="s">
        <v>17</v>
      </c>
      <c r="C33484" s="1" t="s">
        <v>18</v>
      </c>
      <c r="D33484" s="1" t="s">
        <v>19</v>
      </c>
      <c r="E33484" s="1" t="s">
        <v>20</v>
      </c>
      <c r="F33484" s="1" t="s">
        <v>21</v>
      </c>
      <c r="G33484" s="1" t="s">
        <v>22</v>
      </c>
      <c r="H33484" s="2">
        <v>43739</v>
      </c>
      <c r="I33484" s="2">
        <v>43830</v>
      </c>
      <c r="J33484" s="2">
        <v>43801</v>
      </c>
      <c r="K33484" s="1"/>
      <c r="L33484" s="1" t="s">
        <v>2152</v>
      </c>
      <c r="M33484" s="1" t="s">
        <v>11511</v>
      </c>
      <c r="N33484">
        <v>2.4060000000000001</v>
      </c>
      <c r="O33484">
        <v>2.406193</v>
      </c>
      <c r="P33484" s="1" t="s">
        <v>13345</v>
      </c>
      <c r="Q33484" s="1" t="s">
        <v>12825</v>
      </c>
    </row>
    <row r="33485" spans="1:17" x14ac:dyDescent="0.2">
      <c r="A33485">
        <v>35</v>
      </c>
      <c r="B33485" s="1" t="s">
        <v>17</v>
      </c>
      <c r="C33485" s="1" t="s">
        <v>18</v>
      </c>
      <c r="D33485" s="1" t="s">
        <v>19</v>
      </c>
      <c r="E33485" s="1" t="s">
        <v>20</v>
      </c>
      <c r="F33485" s="1" t="s">
        <v>21</v>
      </c>
      <c r="G33485" s="1" t="s">
        <v>22</v>
      </c>
      <c r="H33485" s="2">
        <v>43739</v>
      </c>
      <c r="I33485" s="2">
        <v>43830</v>
      </c>
      <c r="J33485" s="2">
        <v>43801</v>
      </c>
      <c r="K33485" s="1"/>
      <c r="L33485" s="1" t="s">
        <v>7309</v>
      </c>
      <c r="M33485" s="1" t="s">
        <v>11511</v>
      </c>
      <c r="N33485">
        <v>2.8866670000000001</v>
      </c>
      <c r="O33485">
        <v>2.888255</v>
      </c>
      <c r="P33485" s="1" t="s">
        <v>15694</v>
      </c>
      <c r="Q33485" s="1" t="s">
        <v>12900</v>
      </c>
    </row>
    <row r="33486" spans="1:17" x14ac:dyDescent="0.2">
      <c r="A33486">
        <v>35</v>
      </c>
      <c r="B33486" s="1" t="s">
        <v>17</v>
      </c>
      <c r="C33486" s="1" t="s">
        <v>18</v>
      </c>
      <c r="D33486" s="1" t="s">
        <v>19</v>
      </c>
      <c r="E33486" s="1" t="s">
        <v>20</v>
      </c>
      <c r="F33486" s="1" t="s">
        <v>21</v>
      </c>
      <c r="G33486" s="1" t="s">
        <v>22</v>
      </c>
      <c r="H33486" s="2">
        <v>43739</v>
      </c>
      <c r="I33486" s="2">
        <v>43830</v>
      </c>
      <c r="J33486" s="2">
        <v>43801</v>
      </c>
      <c r="K33486" s="1"/>
      <c r="L33486" s="1" t="s">
        <v>2561</v>
      </c>
      <c r="M33486" s="1" t="s">
        <v>11511</v>
      </c>
      <c r="N33486">
        <v>28.01</v>
      </c>
      <c r="O33486">
        <v>28.01</v>
      </c>
      <c r="P33486" s="1" t="s">
        <v>20137</v>
      </c>
      <c r="Q33486" s="1" t="s">
        <v>20137</v>
      </c>
    </row>
    <row r="33487" spans="1:17" x14ac:dyDescent="0.2">
      <c r="A33487">
        <v>35</v>
      </c>
      <c r="B33487" s="1" t="s">
        <v>17</v>
      </c>
      <c r="C33487" s="1" t="s">
        <v>18</v>
      </c>
      <c r="D33487" s="1" t="s">
        <v>19</v>
      </c>
      <c r="E33487" s="1" t="s">
        <v>20</v>
      </c>
      <c r="F33487" s="1" t="s">
        <v>21</v>
      </c>
      <c r="G33487" s="1" t="s">
        <v>22</v>
      </c>
      <c r="H33487" s="2">
        <v>43739</v>
      </c>
      <c r="I33487" s="2">
        <v>43830</v>
      </c>
      <c r="J33487" s="2">
        <v>43801</v>
      </c>
      <c r="K33487" s="1"/>
      <c r="L33487" s="1" t="s">
        <v>748</v>
      </c>
      <c r="M33487" s="1" t="s">
        <v>11511</v>
      </c>
      <c r="N33487">
        <v>0.51</v>
      </c>
      <c r="O33487">
        <v>0.51</v>
      </c>
      <c r="P33487" s="1"/>
      <c r="Q33487" s="1"/>
    </row>
    <row r="33488" spans="1:17" x14ac:dyDescent="0.2">
      <c r="A33488">
        <v>35</v>
      </c>
      <c r="B33488" s="1" t="s">
        <v>17</v>
      </c>
      <c r="C33488" s="1" t="s">
        <v>18</v>
      </c>
      <c r="D33488" s="1" t="s">
        <v>19</v>
      </c>
      <c r="E33488" s="1" t="s">
        <v>20</v>
      </c>
      <c r="F33488" s="1" t="s">
        <v>21</v>
      </c>
      <c r="G33488" s="1" t="s">
        <v>22</v>
      </c>
      <c r="H33488" s="2">
        <v>43739</v>
      </c>
      <c r="I33488" s="2">
        <v>43830</v>
      </c>
      <c r="J33488" s="2">
        <v>43801</v>
      </c>
      <c r="K33488" s="1"/>
      <c r="L33488" s="1" t="s">
        <v>4683</v>
      </c>
      <c r="M33488" s="1" t="s">
        <v>11511</v>
      </c>
      <c r="N33488">
        <v>9.8833330000000004</v>
      </c>
      <c r="O33488">
        <v>9.8911540000000002</v>
      </c>
      <c r="P33488" s="1" t="s">
        <v>14239</v>
      </c>
      <c r="Q33488" s="1" t="s">
        <v>15957</v>
      </c>
    </row>
    <row r="33489" spans="1:17" x14ac:dyDescent="0.2">
      <c r="A33489">
        <v>35</v>
      </c>
      <c r="B33489" s="1" t="s">
        <v>17</v>
      </c>
      <c r="C33489" s="1" t="s">
        <v>18</v>
      </c>
      <c r="D33489" s="1" t="s">
        <v>19</v>
      </c>
      <c r="E33489" s="1" t="s">
        <v>20</v>
      </c>
      <c r="F33489" s="1" t="s">
        <v>21</v>
      </c>
      <c r="G33489" s="1" t="s">
        <v>22</v>
      </c>
      <c r="H33489" s="2">
        <v>43739</v>
      </c>
      <c r="I33489" s="2">
        <v>43830</v>
      </c>
      <c r="J33489" s="2">
        <v>43801</v>
      </c>
      <c r="K33489" s="1"/>
      <c r="L33489" s="1" t="s">
        <v>3983</v>
      </c>
      <c r="M33489" s="1" t="s">
        <v>11511</v>
      </c>
      <c r="N33489">
        <v>16.446249999999999</v>
      </c>
      <c r="O33489">
        <v>16.446269999999998</v>
      </c>
      <c r="P33489" s="1" t="s">
        <v>17094</v>
      </c>
      <c r="Q33489" s="1" t="s">
        <v>20169</v>
      </c>
    </row>
    <row r="33490" spans="1:17" x14ac:dyDescent="0.2">
      <c r="A33490">
        <v>35</v>
      </c>
      <c r="B33490" s="1" t="s">
        <v>17</v>
      </c>
      <c r="C33490" s="1" t="s">
        <v>18</v>
      </c>
      <c r="D33490" s="1" t="s">
        <v>19</v>
      </c>
      <c r="E33490" s="1" t="s">
        <v>20</v>
      </c>
      <c r="F33490" s="1" t="s">
        <v>21</v>
      </c>
      <c r="G33490" s="1" t="s">
        <v>22</v>
      </c>
      <c r="H33490" s="2">
        <v>43739</v>
      </c>
      <c r="I33490" s="2">
        <v>43830</v>
      </c>
      <c r="J33490" s="2">
        <v>43801</v>
      </c>
      <c r="K33490" s="1"/>
      <c r="L33490" s="1" t="s">
        <v>11157</v>
      </c>
      <c r="M33490" s="1" t="s">
        <v>11511</v>
      </c>
      <c r="N33490">
        <v>19.850000000000001</v>
      </c>
      <c r="O33490">
        <v>19.851133999999998</v>
      </c>
      <c r="P33490" s="1"/>
      <c r="Q33490" s="1"/>
    </row>
    <row r="33491" spans="1:17" x14ac:dyDescent="0.2">
      <c r="A33491">
        <v>35</v>
      </c>
      <c r="B33491" s="1" t="s">
        <v>17</v>
      </c>
      <c r="C33491" s="1" t="s">
        <v>18</v>
      </c>
      <c r="D33491" s="1" t="s">
        <v>19</v>
      </c>
      <c r="E33491" s="1" t="s">
        <v>20</v>
      </c>
      <c r="F33491" s="1" t="s">
        <v>21</v>
      </c>
      <c r="G33491" s="1" t="s">
        <v>22</v>
      </c>
      <c r="H33491" s="2">
        <v>43739</v>
      </c>
      <c r="I33491" s="2">
        <v>43830</v>
      </c>
      <c r="J33491" s="2">
        <v>43801</v>
      </c>
      <c r="K33491" s="1"/>
      <c r="L33491" s="1" t="s">
        <v>11158</v>
      </c>
      <c r="M33491" s="1" t="s">
        <v>11511</v>
      </c>
      <c r="N33491">
        <v>0.44500000000000001</v>
      </c>
      <c r="O33491">
        <v>0.47471400000000002</v>
      </c>
      <c r="P33491" s="1"/>
      <c r="Q33491" s="1"/>
    </row>
    <row r="33492" spans="1:17" x14ac:dyDescent="0.2">
      <c r="A33492">
        <v>35</v>
      </c>
      <c r="B33492" s="1" t="s">
        <v>17</v>
      </c>
      <c r="C33492" s="1" t="s">
        <v>18</v>
      </c>
      <c r="D33492" s="1" t="s">
        <v>19</v>
      </c>
      <c r="E33492" s="1" t="s">
        <v>20</v>
      </c>
      <c r="F33492" s="1" t="s">
        <v>21</v>
      </c>
      <c r="G33492" s="1" t="s">
        <v>22</v>
      </c>
      <c r="H33492" s="2">
        <v>43739</v>
      </c>
      <c r="I33492" s="2">
        <v>43830</v>
      </c>
      <c r="J33492" s="2">
        <v>43801</v>
      </c>
      <c r="K33492" s="1"/>
      <c r="L33492" s="1" t="s">
        <v>3491</v>
      </c>
      <c r="M33492" s="1" t="s">
        <v>11511</v>
      </c>
      <c r="N33492">
        <v>11.035</v>
      </c>
      <c r="O33492">
        <v>11.035019999999999</v>
      </c>
      <c r="P33492" s="1"/>
      <c r="Q33492" s="1"/>
    </row>
    <row r="33493" spans="1:17" x14ac:dyDescent="0.2">
      <c r="A33493">
        <v>35</v>
      </c>
      <c r="B33493" s="1" t="s">
        <v>17</v>
      </c>
      <c r="C33493" s="1" t="s">
        <v>18</v>
      </c>
      <c r="D33493" s="1" t="s">
        <v>19</v>
      </c>
      <c r="E33493" s="1" t="s">
        <v>20</v>
      </c>
      <c r="F33493" s="1" t="s">
        <v>21</v>
      </c>
      <c r="G33493" s="1" t="s">
        <v>22</v>
      </c>
      <c r="H33493" s="2">
        <v>43739</v>
      </c>
      <c r="I33493" s="2">
        <v>43830</v>
      </c>
      <c r="J33493" s="2">
        <v>43801</v>
      </c>
      <c r="K33493" s="1"/>
      <c r="L33493" s="1" t="s">
        <v>2725</v>
      </c>
      <c r="M33493" s="1" t="s">
        <v>11511</v>
      </c>
      <c r="N33493">
        <v>5.45</v>
      </c>
      <c r="O33493">
        <v>5.3907230000000004</v>
      </c>
      <c r="P33493" s="1"/>
      <c r="Q33493" s="1"/>
    </row>
    <row r="33494" spans="1:17" x14ac:dyDescent="0.2">
      <c r="A33494">
        <v>35</v>
      </c>
      <c r="B33494" s="1" t="s">
        <v>17</v>
      </c>
      <c r="C33494" s="1" t="s">
        <v>18</v>
      </c>
      <c r="D33494" s="1" t="s">
        <v>19</v>
      </c>
      <c r="E33494" s="1" t="s">
        <v>20</v>
      </c>
      <c r="F33494" s="1" t="s">
        <v>21</v>
      </c>
      <c r="G33494" s="1" t="s">
        <v>22</v>
      </c>
      <c r="H33494" s="2">
        <v>43739</v>
      </c>
      <c r="I33494" s="2">
        <v>43830</v>
      </c>
      <c r="J33494" s="2">
        <v>43801</v>
      </c>
      <c r="K33494" s="1"/>
      <c r="L33494" s="1" t="s">
        <v>1965</v>
      </c>
      <c r="M33494" s="1" t="s">
        <v>11511</v>
      </c>
      <c r="N33494">
        <v>0.02</v>
      </c>
      <c r="O33494">
        <v>0.02</v>
      </c>
      <c r="P33494" s="1" t="s">
        <v>16257</v>
      </c>
      <c r="Q33494" s="1" t="s">
        <v>16257</v>
      </c>
    </row>
    <row r="33495" spans="1:17" x14ac:dyDescent="0.2">
      <c r="A33495">
        <v>35</v>
      </c>
      <c r="B33495" s="1" t="s">
        <v>17</v>
      </c>
      <c r="C33495" s="1" t="s">
        <v>18</v>
      </c>
      <c r="D33495" s="1" t="s">
        <v>19</v>
      </c>
      <c r="E33495" s="1" t="s">
        <v>20</v>
      </c>
      <c r="F33495" s="1" t="s">
        <v>21</v>
      </c>
      <c r="G33495" s="1" t="s">
        <v>22</v>
      </c>
      <c r="H33495" s="2">
        <v>43739</v>
      </c>
      <c r="I33495" s="2">
        <v>43830</v>
      </c>
      <c r="J33495" s="2">
        <v>43801</v>
      </c>
      <c r="K33495" s="1"/>
      <c r="L33495" s="1" t="s">
        <v>11159</v>
      </c>
      <c r="M33495" s="1" t="s">
        <v>11511</v>
      </c>
      <c r="N33495">
        <v>7.18</v>
      </c>
      <c r="O33495">
        <v>7.1782170000000001</v>
      </c>
      <c r="P33495" s="1" t="s">
        <v>12085</v>
      </c>
      <c r="Q33495" s="1" t="s">
        <v>16740</v>
      </c>
    </row>
    <row r="33496" spans="1:17" x14ac:dyDescent="0.2">
      <c r="A33496">
        <v>35</v>
      </c>
      <c r="B33496" s="1" t="s">
        <v>17</v>
      </c>
      <c r="C33496" s="1" t="s">
        <v>18</v>
      </c>
      <c r="D33496" s="1" t="s">
        <v>19</v>
      </c>
      <c r="E33496" s="1" t="s">
        <v>20</v>
      </c>
      <c r="F33496" s="1" t="s">
        <v>21</v>
      </c>
      <c r="G33496" s="1" t="s">
        <v>22</v>
      </c>
      <c r="H33496" s="2">
        <v>43739</v>
      </c>
      <c r="I33496" s="2">
        <v>43830</v>
      </c>
      <c r="J33496" s="2">
        <v>43801</v>
      </c>
      <c r="K33496" s="1"/>
      <c r="L33496" s="1" t="s">
        <v>7274</v>
      </c>
      <c r="M33496" s="1" t="s">
        <v>11511</v>
      </c>
      <c r="N33496">
        <v>1.06</v>
      </c>
      <c r="O33496">
        <v>1.101604</v>
      </c>
      <c r="P33496" s="1"/>
      <c r="Q33496" s="1"/>
    </row>
    <row r="33497" spans="1:17" x14ac:dyDescent="0.2">
      <c r="A33497">
        <v>35</v>
      </c>
      <c r="B33497" s="1" t="s">
        <v>17</v>
      </c>
      <c r="C33497" s="1" t="s">
        <v>18</v>
      </c>
      <c r="D33497" s="1" t="s">
        <v>19</v>
      </c>
      <c r="E33497" s="1" t="s">
        <v>20</v>
      </c>
      <c r="F33497" s="1" t="s">
        <v>21</v>
      </c>
      <c r="G33497" s="1" t="s">
        <v>22</v>
      </c>
      <c r="H33497" s="2">
        <v>43739</v>
      </c>
      <c r="I33497" s="2">
        <v>43830</v>
      </c>
      <c r="J33497" s="2">
        <v>43801</v>
      </c>
      <c r="K33497" s="1"/>
      <c r="L33497" s="1" t="s">
        <v>871</v>
      </c>
      <c r="M33497" s="1" t="s">
        <v>11511</v>
      </c>
      <c r="N33497">
        <v>1.31</v>
      </c>
      <c r="O33497">
        <v>1.2990520000000001</v>
      </c>
      <c r="P33497" s="1"/>
      <c r="Q33497" s="1"/>
    </row>
    <row r="33498" spans="1:17" x14ac:dyDescent="0.2">
      <c r="A33498">
        <v>35</v>
      </c>
      <c r="B33498" s="1" t="s">
        <v>17</v>
      </c>
      <c r="C33498" s="1" t="s">
        <v>18</v>
      </c>
      <c r="D33498" s="1" t="s">
        <v>19</v>
      </c>
      <c r="E33498" s="1" t="s">
        <v>20</v>
      </c>
      <c r="F33498" s="1" t="s">
        <v>21</v>
      </c>
      <c r="G33498" s="1" t="s">
        <v>22</v>
      </c>
      <c r="H33498" s="2">
        <v>43739</v>
      </c>
      <c r="I33498" s="2">
        <v>43830</v>
      </c>
      <c r="J33498" s="2">
        <v>43801</v>
      </c>
      <c r="K33498" s="1"/>
      <c r="L33498" s="1" t="s">
        <v>11160</v>
      </c>
      <c r="M33498" s="1" t="s">
        <v>11511</v>
      </c>
      <c r="N33498">
        <v>3.54</v>
      </c>
      <c r="O33498">
        <v>3.5898310000000002</v>
      </c>
      <c r="P33498" s="1"/>
      <c r="Q33498" s="1"/>
    </row>
    <row r="33499" spans="1:17" x14ac:dyDescent="0.2">
      <c r="A33499">
        <v>35</v>
      </c>
      <c r="B33499" s="1" t="s">
        <v>17</v>
      </c>
      <c r="C33499" s="1" t="s">
        <v>18</v>
      </c>
      <c r="D33499" s="1" t="s">
        <v>19</v>
      </c>
      <c r="E33499" s="1" t="s">
        <v>20</v>
      </c>
      <c r="F33499" s="1" t="s">
        <v>21</v>
      </c>
      <c r="G33499" s="1" t="s">
        <v>22</v>
      </c>
      <c r="H33499" s="2">
        <v>43739</v>
      </c>
      <c r="I33499" s="2">
        <v>43830</v>
      </c>
      <c r="J33499" s="2">
        <v>43801</v>
      </c>
      <c r="K33499" s="1"/>
      <c r="L33499" s="1" t="s">
        <v>11161</v>
      </c>
      <c r="M33499" s="1" t="s">
        <v>11511</v>
      </c>
      <c r="N33499">
        <v>4.54</v>
      </c>
      <c r="O33499">
        <v>4.538735</v>
      </c>
      <c r="P33499" s="1" t="s">
        <v>12026</v>
      </c>
      <c r="Q33499" s="1" t="s">
        <v>11596</v>
      </c>
    </row>
    <row r="33500" spans="1:17" x14ac:dyDescent="0.2">
      <c r="A33500">
        <v>35</v>
      </c>
      <c r="B33500" s="1" t="s">
        <v>17</v>
      </c>
      <c r="C33500" s="1" t="s">
        <v>18</v>
      </c>
      <c r="D33500" s="1" t="s">
        <v>19</v>
      </c>
      <c r="E33500" s="1" t="s">
        <v>20</v>
      </c>
      <c r="F33500" s="1" t="s">
        <v>21</v>
      </c>
      <c r="G33500" s="1" t="s">
        <v>22</v>
      </c>
      <c r="H33500" s="2">
        <v>43739</v>
      </c>
      <c r="I33500" s="2">
        <v>43830</v>
      </c>
      <c r="J33500" s="2">
        <v>43801</v>
      </c>
      <c r="K33500" s="1"/>
      <c r="L33500" s="1" t="s">
        <v>4362</v>
      </c>
      <c r="M33500" s="1" t="s">
        <v>11511</v>
      </c>
      <c r="N33500">
        <v>0.13666700000000001</v>
      </c>
      <c r="O33500">
        <v>0.13682900000000001</v>
      </c>
      <c r="P33500" s="1" t="s">
        <v>14190</v>
      </c>
      <c r="Q33500" s="1" t="s">
        <v>12838</v>
      </c>
    </row>
    <row r="33501" spans="1:17" x14ac:dyDescent="0.2">
      <c r="A33501">
        <v>35</v>
      </c>
      <c r="B33501" s="1" t="s">
        <v>17</v>
      </c>
      <c r="C33501" s="1" t="s">
        <v>18</v>
      </c>
      <c r="D33501" s="1" t="s">
        <v>19</v>
      </c>
      <c r="E33501" s="1" t="s">
        <v>20</v>
      </c>
      <c r="F33501" s="1" t="s">
        <v>21</v>
      </c>
      <c r="G33501" s="1" t="s">
        <v>22</v>
      </c>
      <c r="H33501" s="2">
        <v>43739</v>
      </c>
      <c r="I33501" s="2">
        <v>43830</v>
      </c>
      <c r="J33501" s="2">
        <v>43801</v>
      </c>
      <c r="K33501" s="1"/>
      <c r="L33501" s="1" t="s">
        <v>8208</v>
      </c>
      <c r="M33501" s="1" t="s">
        <v>11510</v>
      </c>
      <c r="N33501">
        <v>168.80168</v>
      </c>
      <c r="O33501">
        <v>168.80168</v>
      </c>
      <c r="P33501" s="1"/>
      <c r="Q33501" s="1"/>
    </row>
    <row r="33502" spans="1:17" x14ac:dyDescent="0.2">
      <c r="A33502">
        <v>35</v>
      </c>
      <c r="B33502" s="1" t="s">
        <v>17</v>
      </c>
      <c r="C33502" s="1" t="s">
        <v>18</v>
      </c>
      <c r="D33502" s="1" t="s">
        <v>19</v>
      </c>
      <c r="E33502" s="1" t="s">
        <v>20</v>
      </c>
      <c r="F33502" s="1" t="s">
        <v>21</v>
      </c>
      <c r="G33502" s="1" t="s">
        <v>22</v>
      </c>
      <c r="H33502" s="2">
        <v>43739</v>
      </c>
      <c r="I33502" s="2">
        <v>43830</v>
      </c>
      <c r="J33502" s="2">
        <v>43801</v>
      </c>
      <c r="K33502" s="1"/>
      <c r="L33502" s="1" t="s">
        <v>11162</v>
      </c>
      <c r="M33502" s="1" t="s">
        <v>11511</v>
      </c>
      <c r="N33502">
        <v>0.97</v>
      </c>
      <c r="O33502">
        <v>0.97371099999999999</v>
      </c>
      <c r="P33502" s="1"/>
      <c r="Q33502" s="1"/>
    </row>
    <row r="33503" spans="1:17" x14ac:dyDescent="0.2">
      <c r="A33503">
        <v>35</v>
      </c>
      <c r="B33503" s="1" t="s">
        <v>17</v>
      </c>
      <c r="C33503" s="1" t="s">
        <v>18</v>
      </c>
      <c r="D33503" s="1" t="s">
        <v>19</v>
      </c>
      <c r="E33503" s="1" t="s">
        <v>20</v>
      </c>
      <c r="F33503" s="1" t="s">
        <v>21</v>
      </c>
      <c r="G33503" s="1" t="s">
        <v>22</v>
      </c>
      <c r="H33503" s="2">
        <v>43739</v>
      </c>
      <c r="I33503" s="2">
        <v>43830</v>
      </c>
      <c r="J33503" s="2">
        <v>43801</v>
      </c>
      <c r="K33503" s="1"/>
      <c r="L33503" s="1" t="s">
        <v>3751</v>
      </c>
      <c r="M33503" s="1" t="s">
        <v>11511</v>
      </c>
      <c r="N33503">
        <v>4.57</v>
      </c>
      <c r="O33503">
        <v>4.5699120000000004</v>
      </c>
      <c r="P33503" s="1" t="s">
        <v>16654</v>
      </c>
      <c r="Q33503" s="1" t="s">
        <v>12026</v>
      </c>
    </row>
    <row r="33504" spans="1:17" x14ac:dyDescent="0.2">
      <c r="A33504">
        <v>35</v>
      </c>
      <c r="B33504" s="1" t="s">
        <v>17</v>
      </c>
      <c r="C33504" s="1" t="s">
        <v>18</v>
      </c>
      <c r="D33504" s="1" t="s">
        <v>19</v>
      </c>
      <c r="E33504" s="1" t="s">
        <v>20</v>
      </c>
      <c r="F33504" s="1" t="s">
        <v>21</v>
      </c>
      <c r="G33504" s="1" t="s">
        <v>22</v>
      </c>
      <c r="H33504" s="2">
        <v>43739</v>
      </c>
      <c r="I33504" s="2">
        <v>43830</v>
      </c>
      <c r="J33504" s="2">
        <v>43801</v>
      </c>
      <c r="K33504" s="1"/>
      <c r="L33504" s="1" t="s">
        <v>4067</v>
      </c>
      <c r="M33504" s="1" t="s">
        <v>11510</v>
      </c>
      <c r="N33504">
        <v>108.295</v>
      </c>
      <c r="O33504">
        <v>108.27208299999999</v>
      </c>
      <c r="P33504" s="1"/>
      <c r="Q33504" s="1"/>
    </row>
    <row r="33505" spans="1:17" x14ac:dyDescent="0.2">
      <c r="A33505">
        <v>35</v>
      </c>
      <c r="B33505" s="1" t="s">
        <v>17</v>
      </c>
      <c r="C33505" s="1" t="s">
        <v>18</v>
      </c>
      <c r="D33505" s="1" t="s">
        <v>19</v>
      </c>
      <c r="E33505" s="1" t="s">
        <v>20</v>
      </c>
      <c r="F33505" s="1" t="s">
        <v>21</v>
      </c>
      <c r="G33505" s="1" t="s">
        <v>22</v>
      </c>
      <c r="H33505" s="2">
        <v>43739</v>
      </c>
      <c r="I33505" s="2">
        <v>43830</v>
      </c>
      <c r="J33505" s="2">
        <v>43801</v>
      </c>
      <c r="K33505" s="1"/>
      <c r="L33505" s="1" t="s">
        <v>4558</v>
      </c>
      <c r="M33505" s="1" t="s">
        <v>11511</v>
      </c>
      <c r="N33505">
        <v>4.8433330000000003</v>
      </c>
      <c r="O33505">
        <v>4.8498729999999997</v>
      </c>
      <c r="P33505" s="1" t="s">
        <v>13539</v>
      </c>
      <c r="Q33505" s="1" t="s">
        <v>12040</v>
      </c>
    </row>
    <row r="33506" spans="1:17" x14ac:dyDescent="0.2">
      <c r="A33506">
        <v>35</v>
      </c>
      <c r="B33506" s="1" t="s">
        <v>17</v>
      </c>
      <c r="C33506" s="1" t="s">
        <v>18</v>
      </c>
      <c r="D33506" s="1" t="s">
        <v>19</v>
      </c>
      <c r="E33506" s="1" t="s">
        <v>20</v>
      </c>
      <c r="F33506" s="1" t="s">
        <v>21</v>
      </c>
      <c r="G33506" s="1" t="s">
        <v>22</v>
      </c>
      <c r="H33506" s="2">
        <v>43739</v>
      </c>
      <c r="I33506" s="2">
        <v>43830</v>
      </c>
      <c r="J33506" s="2">
        <v>43801</v>
      </c>
      <c r="K33506" s="1"/>
      <c r="L33506" s="1" t="s">
        <v>11163</v>
      </c>
      <c r="M33506" s="1" t="s">
        <v>11511</v>
      </c>
      <c r="N33506">
        <v>0.115</v>
      </c>
      <c r="O33506">
        <v>0.115217</v>
      </c>
      <c r="P33506" s="1"/>
      <c r="Q33506" s="1"/>
    </row>
    <row r="33507" spans="1:17" x14ac:dyDescent="0.2">
      <c r="A33507">
        <v>35</v>
      </c>
      <c r="B33507" s="1" t="s">
        <v>17</v>
      </c>
      <c r="C33507" s="1" t="s">
        <v>18</v>
      </c>
      <c r="D33507" s="1" t="s">
        <v>19</v>
      </c>
      <c r="E33507" s="1" t="s">
        <v>20</v>
      </c>
      <c r="F33507" s="1" t="s">
        <v>21</v>
      </c>
      <c r="G33507" s="1" t="s">
        <v>22</v>
      </c>
      <c r="H33507" s="2">
        <v>43739</v>
      </c>
      <c r="I33507" s="2">
        <v>43830</v>
      </c>
      <c r="J33507" s="2">
        <v>43801</v>
      </c>
      <c r="K33507" s="1"/>
      <c r="L33507" s="1" t="s">
        <v>11164</v>
      </c>
      <c r="M33507" s="1" t="s">
        <v>11510</v>
      </c>
      <c r="N33507">
        <v>103.2325</v>
      </c>
      <c r="O33507">
        <v>103.2325</v>
      </c>
      <c r="P33507" s="1"/>
      <c r="Q33507" s="1"/>
    </row>
    <row r="33508" spans="1:17" x14ac:dyDescent="0.2">
      <c r="A33508">
        <v>35</v>
      </c>
      <c r="B33508" s="1" t="s">
        <v>17</v>
      </c>
      <c r="C33508" s="1" t="s">
        <v>18</v>
      </c>
      <c r="D33508" s="1" t="s">
        <v>19</v>
      </c>
      <c r="E33508" s="1" t="s">
        <v>20</v>
      </c>
      <c r="F33508" s="1" t="s">
        <v>21</v>
      </c>
      <c r="G33508" s="1" t="s">
        <v>22</v>
      </c>
      <c r="H33508" s="2">
        <v>43739</v>
      </c>
      <c r="I33508" s="2">
        <v>43830</v>
      </c>
      <c r="J33508" s="2">
        <v>43801</v>
      </c>
      <c r="K33508" s="1"/>
      <c r="L33508" s="1" t="s">
        <v>2158</v>
      </c>
      <c r="M33508" s="1" t="s">
        <v>11511</v>
      </c>
      <c r="N33508">
        <v>0.83499999999999996</v>
      </c>
      <c r="O33508">
        <v>0.931064</v>
      </c>
      <c r="P33508" s="1" t="s">
        <v>12759</v>
      </c>
      <c r="Q33508" s="1" t="s">
        <v>11585</v>
      </c>
    </row>
    <row r="33509" spans="1:17" x14ac:dyDescent="0.2">
      <c r="A33509">
        <v>35</v>
      </c>
      <c r="B33509" s="1" t="s">
        <v>17</v>
      </c>
      <c r="C33509" s="1" t="s">
        <v>18</v>
      </c>
      <c r="D33509" s="1" t="s">
        <v>19</v>
      </c>
      <c r="E33509" s="1" t="s">
        <v>20</v>
      </c>
      <c r="F33509" s="1" t="s">
        <v>21</v>
      </c>
      <c r="G33509" s="1" t="s">
        <v>22</v>
      </c>
      <c r="H33509" s="2">
        <v>43739</v>
      </c>
      <c r="I33509" s="2">
        <v>43830</v>
      </c>
      <c r="J33509" s="2">
        <v>43801</v>
      </c>
      <c r="K33509" s="1"/>
      <c r="L33509" s="1" t="s">
        <v>10481</v>
      </c>
      <c r="M33509" s="1" t="s">
        <v>11511</v>
      </c>
      <c r="N33509">
        <v>53.325000000000003</v>
      </c>
      <c r="O33509">
        <v>53.322769999999998</v>
      </c>
      <c r="P33509" s="1"/>
      <c r="Q33509" s="1"/>
    </row>
    <row r="33510" spans="1:17" x14ac:dyDescent="0.2">
      <c r="A33510">
        <v>35</v>
      </c>
      <c r="B33510" s="1" t="s">
        <v>17</v>
      </c>
      <c r="C33510" s="1" t="s">
        <v>18</v>
      </c>
      <c r="D33510" s="1" t="s">
        <v>19</v>
      </c>
      <c r="E33510" s="1" t="s">
        <v>20</v>
      </c>
      <c r="F33510" s="1" t="s">
        <v>21</v>
      </c>
      <c r="G33510" s="1" t="s">
        <v>22</v>
      </c>
      <c r="H33510" s="2">
        <v>43739</v>
      </c>
      <c r="I33510" s="2">
        <v>43830</v>
      </c>
      <c r="J33510" s="2">
        <v>43801</v>
      </c>
      <c r="K33510" s="1"/>
      <c r="L33510" s="1" t="s">
        <v>1943</v>
      </c>
      <c r="M33510" s="1" t="s">
        <v>11510</v>
      </c>
      <c r="N33510">
        <v>100.003</v>
      </c>
      <c r="O33510">
        <v>100.003</v>
      </c>
      <c r="P33510" s="1"/>
      <c r="Q33510" s="1"/>
    </row>
    <row r="33511" spans="1:17" x14ac:dyDescent="0.2">
      <c r="A33511">
        <v>35</v>
      </c>
      <c r="B33511" s="1" t="s">
        <v>17</v>
      </c>
      <c r="C33511" s="1" t="s">
        <v>18</v>
      </c>
      <c r="D33511" s="1" t="s">
        <v>19</v>
      </c>
      <c r="E33511" s="1" t="s">
        <v>20</v>
      </c>
      <c r="F33511" s="1" t="s">
        <v>21</v>
      </c>
      <c r="G33511" s="1" t="s">
        <v>22</v>
      </c>
      <c r="H33511" s="2">
        <v>43739</v>
      </c>
      <c r="I33511" s="2">
        <v>43830</v>
      </c>
      <c r="J33511" s="2">
        <v>43801</v>
      </c>
      <c r="K33511" s="1"/>
      <c r="L33511" s="1" t="s">
        <v>11165</v>
      </c>
      <c r="M33511" s="1" t="s">
        <v>11511</v>
      </c>
      <c r="N33511">
        <v>1.976667</v>
      </c>
      <c r="O33511">
        <v>2.0303179999999998</v>
      </c>
      <c r="P33511" s="1" t="s">
        <v>11952</v>
      </c>
      <c r="Q33511" s="1" t="s">
        <v>12799</v>
      </c>
    </row>
    <row r="33512" spans="1:17" x14ac:dyDescent="0.2">
      <c r="A33512">
        <v>35</v>
      </c>
      <c r="B33512" s="1" t="s">
        <v>17</v>
      </c>
      <c r="C33512" s="1" t="s">
        <v>18</v>
      </c>
      <c r="D33512" s="1" t="s">
        <v>19</v>
      </c>
      <c r="E33512" s="1" t="s">
        <v>20</v>
      </c>
      <c r="F33512" s="1" t="s">
        <v>21</v>
      </c>
      <c r="G33512" s="1" t="s">
        <v>22</v>
      </c>
      <c r="H33512" s="2">
        <v>43739</v>
      </c>
      <c r="I33512" s="2">
        <v>43830</v>
      </c>
      <c r="J33512" s="2">
        <v>43801</v>
      </c>
      <c r="K33512" s="1"/>
      <c r="L33512" s="1" t="s">
        <v>4365</v>
      </c>
      <c r="M33512" s="1" t="s">
        <v>11511</v>
      </c>
      <c r="N33512">
        <v>0.38</v>
      </c>
      <c r="O33512">
        <v>0.37942900000000002</v>
      </c>
      <c r="P33512" s="1"/>
      <c r="Q33512" s="1"/>
    </row>
    <row r="33513" spans="1:17" x14ac:dyDescent="0.2">
      <c r="A33513">
        <v>35</v>
      </c>
      <c r="B33513" s="1" t="s">
        <v>17</v>
      </c>
      <c r="C33513" s="1" t="s">
        <v>18</v>
      </c>
      <c r="D33513" s="1" t="s">
        <v>19</v>
      </c>
      <c r="E33513" s="1" t="s">
        <v>20</v>
      </c>
      <c r="F33513" s="1" t="s">
        <v>21</v>
      </c>
      <c r="G33513" s="1" t="s">
        <v>22</v>
      </c>
      <c r="H33513" s="2">
        <v>43739</v>
      </c>
      <c r="I33513" s="2">
        <v>43830</v>
      </c>
      <c r="J33513" s="2">
        <v>43801</v>
      </c>
      <c r="K33513" s="1"/>
      <c r="L33513" s="1" t="s">
        <v>3875</v>
      </c>
      <c r="M33513" s="1" t="s">
        <v>11510</v>
      </c>
      <c r="N33513">
        <v>100.2315</v>
      </c>
      <c r="O33513">
        <v>100.2315</v>
      </c>
      <c r="P33513" s="1"/>
      <c r="Q33513" s="1"/>
    </row>
    <row r="33514" spans="1:17" x14ac:dyDescent="0.2">
      <c r="A33514">
        <v>35</v>
      </c>
      <c r="B33514" s="1" t="s">
        <v>17</v>
      </c>
      <c r="C33514" s="1" t="s">
        <v>18</v>
      </c>
      <c r="D33514" s="1" t="s">
        <v>19</v>
      </c>
      <c r="E33514" s="1" t="s">
        <v>20</v>
      </c>
      <c r="F33514" s="1" t="s">
        <v>21</v>
      </c>
      <c r="G33514" s="1" t="s">
        <v>22</v>
      </c>
      <c r="H33514" s="2">
        <v>43739</v>
      </c>
      <c r="I33514" s="2">
        <v>43830</v>
      </c>
      <c r="J33514" s="2">
        <v>43801</v>
      </c>
      <c r="K33514" s="1"/>
      <c r="L33514" s="1" t="s">
        <v>4560</v>
      </c>
      <c r="M33514" s="1" t="s">
        <v>11511</v>
      </c>
      <c r="N33514">
        <v>38.892856999999999</v>
      </c>
      <c r="O33514">
        <v>38.892857999999997</v>
      </c>
      <c r="P33514" s="1" t="s">
        <v>20138</v>
      </c>
      <c r="Q33514" s="1" t="s">
        <v>26376</v>
      </c>
    </row>
    <row r="33515" spans="1:17" x14ac:dyDescent="0.2">
      <c r="A33515">
        <v>35</v>
      </c>
      <c r="B33515" s="1" t="s">
        <v>17</v>
      </c>
      <c r="C33515" s="1" t="s">
        <v>18</v>
      </c>
      <c r="D33515" s="1" t="s">
        <v>19</v>
      </c>
      <c r="E33515" s="1" t="s">
        <v>20</v>
      </c>
      <c r="F33515" s="1" t="s">
        <v>21</v>
      </c>
      <c r="G33515" s="1" t="s">
        <v>22</v>
      </c>
      <c r="H33515" s="2">
        <v>43739</v>
      </c>
      <c r="I33515" s="2">
        <v>43830</v>
      </c>
      <c r="J33515" s="2">
        <v>43801</v>
      </c>
      <c r="K33515" s="1"/>
      <c r="L33515" s="1" t="s">
        <v>876</v>
      </c>
      <c r="M33515" s="1" t="s">
        <v>11511</v>
      </c>
      <c r="N33515">
        <v>1.63</v>
      </c>
      <c r="O33515">
        <v>1.6302449999999999</v>
      </c>
      <c r="P33515" s="1"/>
      <c r="Q33515" s="1"/>
    </row>
    <row r="33516" spans="1:17" x14ac:dyDescent="0.2">
      <c r="A33516">
        <v>35</v>
      </c>
      <c r="B33516" s="1" t="s">
        <v>17</v>
      </c>
      <c r="C33516" s="1" t="s">
        <v>18</v>
      </c>
      <c r="D33516" s="1" t="s">
        <v>19</v>
      </c>
      <c r="E33516" s="1" t="s">
        <v>20</v>
      </c>
      <c r="F33516" s="1" t="s">
        <v>21</v>
      </c>
      <c r="G33516" s="1" t="s">
        <v>22</v>
      </c>
      <c r="H33516" s="2">
        <v>43739</v>
      </c>
      <c r="I33516" s="2">
        <v>43830</v>
      </c>
      <c r="J33516" s="2">
        <v>43801</v>
      </c>
      <c r="K33516" s="1"/>
      <c r="L33516" s="1" t="s">
        <v>271</v>
      </c>
      <c r="M33516" s="1" t="s">
        <v>11510</v>
      </c>
      <c r="N33516">
        <v>106.327275</v>
      </c>
      <c r="O33516">
        <v>106.330583</v>
      </c>
      <c r="P33516" s="1" t="s">
        <v>16287</v>
      </c>
      <c r="Q33516" s="1" t="s">
        <v>26377</v>
      </c>
    </row>
    <row r="33517" spans="1:17" x14ac:dyDescent="0.2">
      <c r="A33517">
        <v>35</v>
      </c>
      <c r="B33517" s="1" t="s">
        <v>17</v>
      </c>
      <c r="C33517" s="1" t="s">
        <v>18</v>
      </c>
      <c r="D33517" s="1" t="s">
        <v>19</v>
      </c>
      <c r="E33517" s="1" t="s">
        <v>20</v>
      </c>
      <c r="F33517" s="1" t="s">
        <v>21</v>
      </c>
      <c r="G33517" s="1" t="s">
        <v>22</v>
      </c>
      <c r="H33517" s="2">
        <v>43739</v>
      </c>
      <c r="I33517" s="2">
        <v>43830</v>
      </c>
      <c r="J33517" s="2">
        <v>43801</v>
      </c>
      <c r="K33517" s="1"/>
      <c r="L33517" s="1" t="s">
        <v>6892</v>
      </c>
      <c r="M33517" s="1" t="s">
        <v>11511</v>
      </c>
      <c r="N33517">
        <v>2.233333</v>
      </c>
      <c r="O33517">
        <v>2.2345999999999999</v>
      </c>
      <c r="P33517" s="1" t="s">
        <v>12825</v>
      </c>
      <c r="Q33517" s="1" t="s">
        <v>11696</v>
      </c>
    </row>
    <row r="33518" spans="1:17" x14ac:dyDescent="0.2">
      <c r="A33518">
        <v>35</v>
      </c>
      <c r="B33518" s="1" t="s">
        <v>17</v>
      </c>
      <c r="C33518" s="1" t="s">
        <v>18</v>
      </c>
      <c r="D33518" s="1" t="s">
        <v>19</v>
      </c>
      <c r="E33518" s="1" t="s">
        <v>20</v>
      </c>
      <c r="F33518" s="1" t="s">
        <v>21</v>
      </c>
      <c r="G33518" s="1" t="s">
        <v>22</v>
      </c>
      <c r="H33518" s="2">
        <v>43739</v>
      </c>
      <c r="I33518" s="2">
        <v>43830</v>
      </c>
      <c r="J33518" s="2">
        <v>43801</v>
      </c>
      <c r="K33518" s="1"/>
      <c r="L33518" s="1" t="s">
        <v>3402</v>
      </c>
      <c r="M33518" s="1" t="s">
        <v>11511</v>
      </c>
      <c r="N33518">
        <v>3.5249999999999999</v>
      </c>
      <c r="O33518">
        <v>3.5190640000000002</v>
      </c>
      <c r="P33518" s="1" t="s">
        <v>11668</v>
      </c>
      <c r="Q33518" s="1" t="s">
        <v>18163</v>
      </c>
    </row>
    <row r="33519" spans="1:17" x14ac:dyDescent="0.2">
      <c r="A33519">
        <v>35</v>
      </c>
      <c r="B33519" s="1" t="s">
        <v>17</v>
      </c>
      <c r="C33519" s="1" t="s">
        <v>18</v>
      </c>
      <c r="D33519" s="1" t="s">
        <v>19</v>
      </c>
      <c r="E33519" s="1" t="s">
        <v>20</v>
      </c>
      <c r="F33519" s="1" t="s">
        <v>21</v>
      </c>
      <c r="G33519" s="1" t="s">
        <v>22</v>
      </c>
      <c r="H33519" s="2">
        <v>43739</v>
      </c>
      <c r="I33519" s="2">
        <v>43830</v>
      </c>
      <c r="J33519" s="2">
        <v>43801</v>
      </c>
      <c r="K33519" s="1"/>
      <c r="L33519" s="1" t="s">
        <v>4388</v>
      </c>
      <c r="M33519" s="1" t="s">
        <v>11510</v>
      </c>
      <c r="N33519">
        <v>103.19240000000001</v>
      </c>
      <c r="O33519">
        <v>103.18884300000001</v>
      </c>
      <c r="P33519" s="1"/>
      <c r="Q33519" s="1"/>
    </row>
    <row r="33520" spans="1:17" x14ac:dyDescent="0.2">
      <c r="A33520">
        <v>35</v>
      </c>
      <c r="B33520" s="1" t="s">
        <v>17</v>
      </c>
      <c r="C33520" s="1" t="s">
        <v>18</v>
      </c>
      <c r="D33520" s="1" t="s">
        <v>19</v>
      </c>
      <c r="E33520" s="1" t="s">
        <v>20</v>
      </c>
      <c r="F33520" s="1" t="s">
        <v>21</v>
      </c>
      <c r="G33520" s="1" t="s">
        <v>22</v>
      </c>
      <c r="H33520" s="2">
        <v>43739</v>
      </c>
      <c r="I33520" s="2">
        <v>43830</v>
      </c>
      <c r="J33520" s="2">
        <v>43801</v>
      </c>
      <c r="K33520" s="1"/>
      <c r="L33520" s="1" t="s">
        <v>7084</v>
      </c>
      <c r="M33520" s="1" t="s">
        <v>11511</v>
      </c>
      <c r="N33520">
        <v>2.65</v>
      </c>
      <c r="O33520">
        <v>2.6573959999999999</v>
      </c>
      <c r="P33520" s="1"/>
      <c r="Q33520" s="1"/>
    </row>
    <row r="33521" spans="1:17" x14ac:dyDescent="0.2">
      <c r="A33521">
        <v>35</v>
      </c>
      <c r="B33521" s="1" t="s">
        <v>17</v>
      </c>
      <c r="C33521" s="1" t="s">
        <v>18</v>
      </c>
      <c r="D33521" s="1" t="s">
        <v>19</v>
      </c>
      <c r="E33521" s="1" t="s">
        <v>20</v>
      </c>
      <c r="F33521" s="1" t="s">
        <v>21</v>
      </c>
      <c r="G33521" s="1" t="s">
        <v>22</v>
      </c>
      <c r="H33521" s="2">
        <v>43739</v>
      </c>
      <c r="I33521" s="2">
        <v>43830</v>
      </c>
      <c r="J33521" s="2">
        <v>43801</v>
      </c>
      <c r="K33521" s="1"/>
      <c r="L33521" s="1" t="s">
        <v>4693</v>
      </c>
      <c r="M33521" s="1" t="s">
        <v>11511</v>
      </c>
      <c r="N33521">
        <v>0.17799999999999999</v>
      </c>
      <c r="O33521">
        <v>0.178539</v>
      </c>
      <c r="P33521" s="1" t="s">
        <v>14247</v>
      </c>
      <c r="Q33521" s="1" t="s">
        <v>11682</v>
      </c>
    </row>
    <row r="33522" spans="1:17" x14ac:dyDescent="0.2">
      <c r="A33522">
        <v>35</v>
      </c>
      <c r="B33522" s="1" t="s">
        <v>17</v>
      </c>
      <c r="C33522" s="1" t="s">
        <v>18</v>
      </c>
      <c r="D33522" s="1" t="s">
        <v>19</v>
      </c>
      <c r="E33522" s="1" t="s">
        <v>20</v>
      </c>
      <c r="F33522" s="1" t="s">
        <v>21</v>
      </c>
      <c r="G33522" s="1" t="s">
        <v>22</v>
      </c>
      <c r="H33522" s="2">
        <v>43739</v>
      </c>
      <c r="I33522" s="2">
        <v>43830</v>
      </c>
      <c r="J33522" s="2">
        <v>43801</v>
      </c>
      <c r="K33522" s="1"/>
      <c r="L33522" s="1" t="s">
        <v>273</v>
      </c>
      <c r="M33522" s="1" t="s">
        <v>11510</v>
      </c>
      <c r="N33522">
        <v>100.879333</v>
      </c>
      <c r="O33522">
        <v>100.853471</v>
      </c>
      <c r="P33522" s="1" t="s">
        <v>17270</v>
      </c>
      <c r="Q33522" s="1" t="s">
        <v>14499</v>
      </c>
    </row>
    <row r="33523" spans="1:17" x14ac:dyDescent="0.2">
      <c r="A33523">
        <v>35</v>
      </c>
      <c r="B33523" s="1" t="s">
        <v>17</v>
      </c>
      <c r="C33523" s="1" t="s">
        <v>18</v>
      </c>
      <c r="D33523" s="1" t="s">
        <v>19</v>
      </c>
      <c r="E33523" s="1" t="s">
        <v>20</v>
      </c>
      <c r="F33523" s="1" t="s">
        <v>21</v>
      </c>
      <c r="G33523" s="1" t="s">
        <v>22</v>
      </c>
      <c r="H33523" s="2">
        <v>43739</v>
      </c>
      <c r="I33523" s="2">
        <v>43830</v>
      </c>
      <c r="J33523" s="2">
        <v>43801</v>
      </c>
      <c r="K33523" s="1"/>
      <c r="L33523" s="1" t="s">
        <v>763</v>
      </c>
      <c r="M33523" s="1" t="s">
        <v>11511</v>
      </c>
      <c r="N33523">
        <v>1.242</v>
      </c>
      <c r="O33523">
        <v>1.24794</v>
      </c>
      <c r="P33523" s="1" t="s">
        <v>12072</v>
      </c>
      <c r="Q33523" s="1" t="s">
        <v>11701</v>
      </c>
    </row>
    <row r="33524" spans="1:17" x14ac:dyDescent="0.2">
      <c r="A33524">
        <v>35</v>
      </c>
      <c r="B33524" s="1" t="s">
        <v>17</v>
      </c>
      <c r="C33524" s="1" t="s">
        <v>18</v>
      </c>
      <c r="D33524" s="1" t="s">
        <v>19</v>
      </c>
      <c r="E33524" s="1" t="s">
        <v>20</v>
      </c>
      <c r="F33524" s="1" t="s">
        <v>21</v>
      </c>
      <c r="G33524" s="1" t="s">
        <v>22</v>
      </c>
      <c r="H33524" s="2">
        <v>43739</v>
      </c>
      <c r="I33524" s="2">
        <v>43830</v>
      </c>
      <c r="J33524" s="2">
        <v>43801</v>
      </c>
      <c r="K33524" s="1"/>
      <c r="L33524" s="1" t="s">
        <v>3753</v>
      </c>
      <c r="M33524" s="1" t="s">
        <v>11511</v>
      </c>
      <c r="N33524">
        <v>0.14333299999999999</v>
      </c>
      <c r="O33524">
        <v>0.143488</v>
      </c>
      <c r="P33524" s="1" t="s">
        <v>12067</v>
      </c>
      <c r="Q33524" s="1" t="s">
        <v>14190</v>
      </c>
    </row>
    <row r="33525" spans="1:17" x14ac:dyDescent="0.2">
      <c r="A33525">
        <v>35</v>
      </c>
      <c r="B33525" s="1" t="s">
        <v>17</v>
      </c>
      <c r="C33525" s="1" t="s">
        <v>18</v>
      </c>
      <c r="D33525" s="1" t="s">
        <v>19</v>
      </c>
      <c r="E33525" s="1" t="s">
        <v>20</v>
      </c>
      <c r="F33525" s="1" t="s">
        <v>21</v>
      </c>
      <c r="G33525" s="1" t="s">
        <v>22</v>
      </c>
      <c r="H33525" s="2">
        <v>43739</v>
      </c>
      <c r="I33525" s="2">
        <v>43830</v>
      </c>
      <c r="J33525" s="2">
        <v>43801</v>
      </c>
      <c r="K33525" s="1"/>
      <c r="L33525" s="1" t="s">
        <v>2650</v>
      </c>
      <c r="M33525" s="1" t="s">
        <v>11511</v>
      </c>
      <c r="N33525">
        <v>1.1027260000000001</v>
      </c>
      <c r="O33525">
        <v>1.102808</v>
      </c>
      <c r="P33525" s="1" t="s">
        <v>20139</v>
      </c>
      <c r="Q33525" s="1" t="s">
        <v>26378</v>
      </c>
    </row>
    <row r="33526" spans="1:17" x14ac:dyDescent="0.2">
      <c r="A33526">
        <v>35</v>
      </c>
      <c r="B33526" s="1" t="s">
        <v>17</v>
      </c>
      <c r="C33526" s="1" t="s">
        <v>18</v>
      </c>
      <c r="D33526" s="1" t="s">
        <v>19</v>
      </c>
      <c r="E33526" s="1" t="s">
        <v>20</v>
      </c>
      <c r="F33526" s="1" t="s">
        <v>21</v>
      </c>
      <c r="G33526" s="1" t="s">
        <v>22</v>
      </c>
      <c r="H33526" s="2">
        <v>43739</v>
      </c>
      <c r="I33526" s="2">
        <v>43830</v>
      </c>
      <c r="J33526" s="2">
        <v>43801</v>
      </c>
      <c r="K33526" s="1"/>
      <c r="L33526" s="1" t="s">
        <v>11166</v>
      </c>
      <c r="M33526" s="1" t="s">
        <v>11511</v>
      </c>
      <c r="N33526">
        <v>0.34499999999999997</v>
      </c>
      <c r="O33526">
        <v>0.34507199999999999</v>
      </c>
      <c r="P33526" s="1"/>
      <c r="Q33526" s="1"/>
    </row>
    <row r="33527" spans="1:17" x14ac:dyDescent="0.2">
      <c r="A33527">
        <v>35</v>
      </c>
      <c r="B33527" s="1" t="s">
        <v>17</v>
      </c>
      <c r="C33527" s="1" t="s">
        <v>18</v>
      </c>
      <c r="D33527" s="1" t="s">
        <v>19</v>
      </c>
      <c r="E33527" s="1" t="s">
        <v>20</v>
      </c>
      <c r="F33527" s="1" t="s">
        <v>21</v>
      </c>
      <c r="G33527" s="1" t="s">
        <v>22</v>
      </c>
      <c r="H33527" s="2">
        <v>43739</v>
      </c>
      <c r="I33527" s="2">
        <v>43830</v>
      </c>
      <c r="J33527" s="2">
        <v>43801</v>
      </c>
      <c r="K33527" s="1"/>
      <c r="L33527" s="1" t="s">
        <v>11167</v>
      </c>
      <c r="M33527" s="1" t="s">
        <v>11511</v>
      </c>
      <c r="N33527">
        <v>7.125</v>
      </c>
      <c r="O33527">
        <v>7.1257890000000002</v>
      </c>
      <c r="P33527" s="1"/>
      <c r="Q33527" s="1"/>
    </row>
    <row r="33528" spans="1:17" x14ac:dyDescent="0.2">
      <c r="A33528">
        <v>35</v>
      </c>
      <c r="B33528" s="1" t="s">
        <v>17</v>
      </c>
      <c r="C33528" s="1" t="s">
        <v>18</v>
      </c>
      <c r="D33528" s="1" t="s">
        <v>19</v>
      </c>
      <c r="E33528" s="1" t="s">
        <v>20</v>
      </c>
      <c r="F33528" s="1" t="s">
        <v>21</v>
      </c>
      <c r="G33528" s="1" t="s">
        <v>22</v>
      </c>
      <c r="H33528" s="2">
        <v>43739</v>
      </c>
      <c r="I33528" s="2">
        <v>43830</v>
      </c>
      <c r="J33528" s="2">
        <v>43801</v>
      </c>
      <c r="K33528" s="1"/>
      <c r="L33528" s="1" t="s">
        <v>2234</v>
      </c>
      <c r="M33528" s="1" t="s">
        <v>11511</v>
      </c>
      <c r="N33528">
        <v>1.1018209999999999</v>
      </c>
      <c r="O33528">
        <v>1.1030759999999999</v>
      </c>
      <c r="P33528" s="1" t="s">
        <v>20140</v>
      </c>
      <c r="Q33528" s="1" t="s">
        <v>26379</v>
      </c>
    </row>
    <row r="33529" spans="1:17" x14ac:dyDescent="0.2">
      <c r="A33529">
        <v>35</v>
      </c>
      <c r="B33529" s="1" t="s">
        <v>17</v>
      </c>
      <c r="C33529" s="1" t="s">
        <v>18</v>
      </c>
      <c r="D33529" s="1" t="s">
        <v>19</v>
      </c>
      <c r="E33529" s="1" t="s">
        <v>20</v>
      </c>
      <c r="F33529" s="1" t="s">
        <v>21</v>
      </c>
      <c r="G33529" s="1" t="s">
        <v>22</v>
      </c>
      <c r="H33529" s="2">
        <v>43739</v>
      </c>
      <c r="I33529" s="2">
        <v>43830</v>
      </c>
      <c r="J33529" s="2">
        <v>43801</v>
      </c>
      <c r="K33529" s="1"/>
      <c r="L33529" s="1" t="s">
        <v>4567</v>
      </c>
      <c r="M33529" s="1" t="s">
        <v>11511</v>
      </c>
      <c r="N33529">
        <v>1.5028570000000001</v>
      </c>
      <c r="O33529">
        <v>1.501479</v>
      </c>
      <c r="P33529" s="1" t="s">
        <v>12432</v>
      </c>
      <c r="Q33529" s="1" t="s">
        <v>14054</v>
      </c>
    </row>
    <row r="33530" spans="1:17" x14ac:dyDescent="0.2">
      <c r="A33530">
        <v>35</v>
      </c>
      <c r="B33530" s="1" t="s">
        <v>17</v>
      </c>
      <c r="C33530" s="1" t="s">
        <v>18</v>
      </c>
      <c r="D33530" s="1" t="s">
        <v>19</v>
      </c>
      <c r="E33530" s="1" t="s">
        <v>20</v>
      </c>
      <c r="F33530" s="1" t="s">
        <v>21</v>
      </c>
      <c r="G33530" s="1" t="s">
        <v>22</v>
      </c>
      <c r="H33530" s="2">
        <v>43739</v>
      </c>
      <c r="I33530" s="2">
        <v>43830</v>
      </c>
      <c r="J33530" s="2">
        <v>43801</v>
      </c>
      <c r="K33530" s="1"/>
      <c r="L33530" s="1" t="s">
        <v>1986</v>
      </c>
      <c r="M33530" s="1" t="s">
        <v>11511</v>
      </c>
      <c r="N33530">
        <v>8.3149999999999995</v>
      </c>
      <c r="O33530">
        <v>8.4628580000000007</v>
      </c>
      <c r="P33530" s="1"/>
      <c r="Q33530" s="1"/>
    </row>
    <row r="33531" spans="1:17" x14ac:dyDescent="0.2">
      <c r="A33531">
        <v>35</v>
      </c>
      <c r="B33531" s="1" t="s">
        <v>17</v>
      </c>
      <c r="C33531" s="1" t="s">
        <v>18</v>
      </c>
      <c r="D33531" s="1" t="s">
        <v>19</v>
      </c>
      <c r="E33531" s="1" t="s">
        <v>20</v>
      </c>
      <c r="F33531" s="1" t="s">
        <v>21</v>
      </c>
      <c r="G33531" s="1" t="s">
        <v>22</v>
      </c>
      <c r="H33531" s="2">
        <v>43739</v>
      </c>
      <c r="I33531" s="2">
        <v>43830</v>
      </c>
      <c r="J33531" s="2">
        <v>43801</v>
      </c>
      <c r="K33531" s="1"/>
      <c r="L33531" s="1" t="s">
        <v>367</v>
      </c>
      <c r="M33531" s="1" t="s">
        <v>11511</v>
      </c>
      <c r="N33531">
        <v>1.10554</v>
      </c>
      <c r="O33531">
        <v>1.106652</v>
      </c>
      <c r="P33531" s="1" t="s">
        <v>20141</v>
      </c>
      <c r="Q33531" s="1" t="s">
        <v>26380</v>
      </c>
    </row>
    <row r="33532" spans="1:17" x14ac:dyDescent="0.2">
      <c r="A33532">
        <v>35</v>
      </c>
      <c r="B33532" s="1" t="s">
        <v>17</v>
      </c>
      <c r="C33532" s="1" t="s">
        <v>18</v>
      </c>
      <c r="D33532" s="1" t="s">
        <v>19</v>
      </c>
      <c r="E33532" s="1" t="s">
        <v>20</v>
      </c>
      <c r="F33532" s="1" t="s">
        <v>21</v>
      </c>
      <c r="G33532" s="1" t="s">
        <v>22</v>
      </c>
      <c r="H33532" s="2">
        <v>43739</v>
      </c>
      <c r="I33532" s="2">
        <v>43830</v>
      </c>
      <c r="J33532" s="2">
        <v>43801</v>
      </c>
      <c r="K33532" s="1"/>
      <c r="L33532" s="1" t="s">
        <v>3330</v>
      </c>
      <c r="M33532" s="1" t="s">
        <v>11511</v>
      </c>
      <c r="N33532">
        <v>3.3849999999999998</v>
      </c>
      <c r="O33532">
        <v>3.3850069999999999</v>
      </c>
      <c r="P33532" s="1"/>
      <c r="Q33532" s="1"/>
    </row>
    <row r="33533" spans="1:17" x14ac:dyDescent="0.2">
      <c r="A33533">
        <v>35</v>
      </c>
      <c r="B33533" s="1" t="s">
        <v>17</v>
      </c>
      <c r="C33533" s="1" t="s">
        <v>18</v>
      </c>
      <c r="D33533" s="1" t="s">
        <v>19</v>
      </c>
      <c r="E33533" s="1" t="s">
        <v>20</v>
      </c>
      <c r="F33533" s="1" t="s">
        <v>21</v>
      </c>
      <c r="G33533" s="1" t="s">
        <v>22</v>
      </c>
      <c r="H33533" s="2">
        <v>43739</v>
      </c>
      <c r="I33533" s="2">
        <v>43830</v>
      </c>
      <c r="J33533" s="2">
        <v>43801</v>
      </c>
      <c r="K33533" s="1"/>
      <c r="L33533" s="1" t="s">
        <v>11168</v>
      </c>
      <c r="M33533" s="1" t="s">
        <v>11511</v>
      </c>
      <c r="N33533">
        <v>5.7050000000000001</v>
      </c>
      <c r="O33533">
        <v>5.7971339999999998</v>
      </c>
      <c r="P33533" s="1"/>
      <c r="Q33533" s="1"/>
    </row>
    <row r="33534" spans="1:17" x14ac:dyDescent="0.2">
      <c r="A33534">
        <v>35</v>
      </c>
      <c r="B33534" s="1" t="s">
        <v>17</v>
      </c>
      <c r="C33534" s="1" t="s">
        <v>18</v>
      </c>
      <c r="D33534" s="1" t="s">
        <v>19</v>
      </c>
      <c r="E33534" s="1" t="s">
        <v>20</v>
      </c>
      <c r="F33534" s="1" t="s">
        <v>21</v>
      </c>
      <c r="G33534" s="1" t="s">
        <v>22</v>
      </c>
      <c r="H33534" s="2">
        <v>43739</v>
      </c>
      <c r="I33534" s="2">
        <v>43830</v>
      </c>
      <c r="J33534" s="2">
        <v>43801</v>
      </c>
      <c r="K33534" s="1"/>
      <c r="L33534" s="1" t="s">
        <v>788</v>
      </c>
      <c r="M33534" s="1" t="s">
        <v>11511</v>
      </c>
      <c r="N33534">
        <v>1.104438</v>
      </c>
      <c r="O33534">
        <v>1.1075900000000001</v>
      </c>
      <c r="P33534" s="1" t="s">
        <v>20142</v>
      </c>
      <c r="Q33534" s="1" t="s">
        <v>26381</v>
      </c>
    </row>
    <row r="33535" spans="1:17" x14ac:dyDescent="0.2">
      <c r="A33535">
        <v>35</v>
      </c>
      <c r="B33535" s="1" t="s">
        <v>17</v>
      </c>
      <c r="C33535" s="1" t="s">
        <v>18</v>
      </c>
      <c r="D33535" s="1" t="s">
        <v>19</v>
      </c>
      <c r="E33535" s="1" t="s">
        <v>20</v>
      </c>
      <c r="F33535" s="1" t="s">
        <v>21</v>
      </c>
      <c r="G33535" s="1" t="s">
        <v>22</v>
      </c>
      <c r="H33535" s="2">
        <v>43739</v>
      </c>
      <c r="I33535" s="2">
        <v>43830</v>
      </c>
      <c r="J33535" s="2">
        <v>43801</v>
      </c>
      <c r="K33535" s="1"/>
      <c r="L33535" s="1" t="s">
        <v>11169</v>
      </c>
      <c r="M33535" s="1" t="s">
        <v>11511</v>
      </c>
      <c r="N33535">
        <v>3.2233329999999998</v>
      </c>
      <c r="O33535">
        <v>3.5267240000000002</v>
      </c>
      <c r="P33535" s="1" t="s">
        <v>16301</v>
      </c>
      <c r="Q33535" s="1" t="s">
        <v>13238</v>
      </c>
    </row>
    <row r="33536" spans="1:17" x14ac:dyDescent="0.2">
      <c r="A33536">
        <v>35</v>
      </c>
      <c r="B33536" s="1" t="s">
        <v>17</v>
      </c>
      <c r="C33536" s="1" t="s">
        <v>18</v>
      </c>
      <c r="D33536" s="1" t="s">
        <v>19</v>
      </c>
      <c r="E33536" s="1" t="s">
        <v>20</v>
      </c>
      <c r="F33536" s="1" t="s">
        <v>21</v>
      </c>
      <c r="G33536" s="1" t="s">
        <v>22</v>
      </c>
      <c r="H33536" s="2">
        <v>43739</v>
      </c>
      <c r="I33536" s="2">
        <v>43830</v>
      </c>
      <c r="J33536" s="2">
        <v>43801</v>
      </c>
      <c r="K33536" s="1"/>
      <c r="L33536" s="1" t="s">
        <v>10813</v>
      </c>
      <c r="M33536" s="1" t="s">
        <v>11511</v>
      </c>
      <c r="N33536">
        <v>0.44</v>
      </c>
      <c r="O33536">
        <v>0.44</v>
      </c>
      <c r="P33536" s="1"/>
      <c r="Q33536" s="1"/>
    </row>
    <row r="33537" spans="1:17" x14ac:dyDescent="0.2">
      <c r="A33537">
        <v>35</v>
      </c>
      <c r="B33537" s="1" t="s">
        <v>17</v>
      </c>
      <c r="C33537" s="1" t="s">
        <v>18</v>
      </c>
      <c r="D33537" s="1" t="s">
        <v>19</v>
      </c>
      <c r="E33537" s="1" t="s">
        <v>20</v>
      </c>
      <c r="F33537" s="1" t="s">
        <v>21</v>
      </c>
      <c r="G33537" s="1" t="s">
        <v>22</v>
      </c>
      <c r="H33537" s="2">
        <v>43739</v>
      </c>
      <c r="I33537" s="2">
        <v>43830</v>
      </c>
      <c r="J33537" s="2">
        <v>43801</v>
      </c>
      <c r="K33537" s="1"/>
      <c r="L33537" s="1" t="s">
        <v>4394</v>
      </c>
      <c r="M33537" s="1" t="s">
        <v>11511</v>
      </c>
      <c r="N33537">
        <v>1.1102559999999999</v>
      </c>
      <c r="O33537">
        <v>1.111585</v>
      </c>
      <c r="P33537" s="1"/>
      <c r="Q33537" s="1"/>
    </row>
    <row r="33538" spans="1:17" x14ac:dyDescent="0.2">
      <c r="A33538">
        <v>35</v>
      </c>
      <c r="B33538" s="1" t="s">
        <v>17</v>
      </c>
      <c r="C33538" s="1" t="s">
        <v>18</v>
      </c>
      <c r="D33538" s="1" t="s">
        <v>19</v>
      </c>
      <c r="E33538" s="1" t="s">
        <v>20</v>
      </c>
      <c r="F33538" s="1" t="s">
        <v>21</v>
      </c>
      <c r="G33538" s="1" t="s">
        <v>22</v>
      </c>
      <c r="H33538" s="2">
        <v>43739</v>
      </c>
      <c r="I33538" s="2">
        <v>43830</v>
      </c>
      <c r="J33538" s="2">
        <v>43801</v>
      </c>
      <c r="K33538" s="1"/>
      <c r="L33538" s="1" t="s">
        <v>1863</v>
      </c>
      <c r="M33538" s="1" t="s">
        <v>11511</v>
      </c>
      <c r="N33538">
        <v>6.23</v>
      </c>
      <c r="O33538">
        <v>6.2653790000000003</v>
      </c>
      <c r="P33538" s="1" t="s">
        <v>17830</v>
      </c>
      <c r="Q33538" s="1" t="s">
        <v>13448</v>
      </c>
    </row>
    <row r="33539" spans="1:17" x14ac:dyDescent="0.2">
      <c r="A33539">
        <v>35</v>
      </c>
      <c r="B33539" s="1" t="s">
        <v>17</v>
      </c>
      <c r="C33539" s="1" t="s">
        <v>18</v>
      </c>
      <c r="D33539" s="1" t="s">
        <v>19</v>
      </c>
      <c r="E33539" s="1" t="s">
        <v>20</v>
      </c>
      <c r="F33539" s="1" t="s">
        <v>21</v>
      </c>
      <c r="G33539" s="1" t="s">
        <v>22</v>
      </c>
      <c r="H33539" s="2">
        <v>43739</v>
      </c>
      <c r="I33539" s="2">
        <v>43830</v>
      </c>
      <c r="J33539" s="2">
        <v>43801</v>
      </c>
      <c r="K33539" s="1"/>
      <c r="L33539" s="1" t="s">
        <v>11170</v>
      </c>
      <c r="M33539" s="1" t="s">
        <v>11511</v>
      </c>
      <c r="N33539">
        <v>1.86</v>
      </c>
      <c r="O33539">
        <v>1.864355</v>
      </c>
      <c r="P33539" s="1"/>
      <c r="Q33539" s="1"/>
    </row>
    <row r="33540" spans="1:17" x14ac:dyDescent="0.2">
      <c r="A33540">
        <v>35</v>
      </c>
      <c r="B33540" s="1" t="s">
        <v>17</v>
      </c>
      <c r="C33540" s="1" t="s">
        <v>18</v>
      </c>
      <c r="D33540" s="1" t="s">
        <v>19</v>
      </c>
      <c r="E33540" s="1" t="s">
        <v>20</v>
      </c>
      <c r="F33540" s="1" t="s">
        <v>21</v>
      </c>
      <c r="G33540" s="1" t="s">
        <v>22</v>
      </c>
      <c r="H33540" s="2">
        <v>43739</v>
      </c>
      <c r="I33540" s="2">
        <v>43830</v>
      </c>
      <c r="J33540" s="2">
        <v>43801</v>
      </c>
      <c r="K33540" s="1"/>
      <c r="L33540" s="1" t="s">
        <v>790</v>
      </c>
      <c r="M33540" s="1" t="s">
        <v>11511</v>
      </c>
      <c r="N33540">
        <v>1.1142799999999999</v>
      </c>
      <c r="O33540">
        <v>1.1141650000000001</v>
      </c>
      <c r="P33540" s="1"/>
      <c r="Q33540" s="1"/>
    </row>
    <row r="33541" spans="1:17" x14ac:dyDescent="0.2">
      <c r="A33541">
        <v>35</v>
      </c>
      <c r="B33541" s="1" t="s">
        <v>17</v>
      </c>
      <c r="C33541" s="1" t="s">
        <v>18</v>
      </c>
      <c r="D33541" s="1" t="s">
        <v>19</v>
      </c>
      <c r="E33541" s="1" t="s">
        <v>20</v>
      </c>
      <c r="F33541" s="1" t="s">
        <v>21</v>
      </c>
      <c r="G33541" s="1" t="s">
        <v>22</v>
      </c>
      <c r="H33541" s="2">
        <v>43739</v>
      </c>
      <c r="I33541" s="2">
        <v>43830</v>
      </c>
      <c r="J33541" s="2">
        <v>43801</v>
      </c>
      <c r="K33541" s="1"/>
      <c r="L33541" s="1" t="s">
        <v>7094</v>
      </c>
      <c r="M33541" s="1" t="s">
        <v>11511</v>
      </c>
      <c r="N33541">
        <v>9.3000000000000007</v>
      </c>
      <c r="O33541">
        <v>9.2902579999999997</v>
      </c>
      <c r="P33541" s="1"/>
      <c r="Q33541" s="1"/>
    </row>
    <row r="33542" spans="1:17" x14ac:dyDescent="0.2">
      <c r="A33542">
        <v>35</v>
      </c>
      <c r="B33542" s="1" t="s">
        <v>17</v>
      </c>
      <c r="C33542" s="1" t="s">
        <v>18</v>
      </c>
      <c r="D33542" s="1" t="s">
        <v>19</v>
      </c>
      <c r="E33542" s="1" t="s">
        <v>20</v>
      </c>
      <c r="F33542" s="1" t="s">
        <v>21</v>
      </c>
      <c r="G33542" s="1" t="s">
        <v>22</v>
      </c>
      <c r="H33542" s="2">
        <v>43739</v>
      </c>
      <c r="I33542" s="2">
        <v>43830</v>
      </c>
      <c r="J33542" s="2">
        <v>43801</v>
      </c>
      <c r="K33542" s="1"/>
      <c r="L33542" s="1" t="s">
        <v>4698</v>
      </c>
      <c r="M33542" s="1" t="s">
        <v>11511</v>
      </c>
      <c r="N33542">
        <v>7.0515999999999996</v>
      </c>
      <c r="O33542">
        <v>6.9290539999999998</v>
      </c>
      <c r="P33542" s="1" t="s">
        <v>19851</v>
      </c>
      <c r="Q33542" s="1" t="s">
        <v>13448</v>
      </c>
    </row>
    <row r="33543" spans="1:17" x14ac:dyDescent="0.2">
      <c r="A33543">
        <v>35</v>
      </c>
      <c r="B33543" s="1" t="s">
        <v>17</v>
      </c>
      <c r="C33543" s="1" t="s">
        <v>18</v>
      </c>
      <c r="D33543" s="1" t="s">
        <v>19</v>
      </c>
      <c r="E33543" s="1" t="s">
        <v>20</v>
      </c>
      <c r="F33543" s="1" t="s">
        <v>21</v>
      </c>
      <c r="G33543" s="1" t="s">
        <v>22</v>
      </c>
      <c r="H33543" s="2">
        <v>43739</v>
      </c>
      <c r="I33543" s="2">
        <v>43830</v>
      </c>
      <c r="J33543" s="2">
        <v>43801</v>
      </c>
      <c r="K33543" s="1"/>
      <c r="L33543" s="1" t="s">
        <v>792</v>
      </c>
      <c r="M33543" s="1" t="s">
        <v>11511</v>
      </c>
      <c r="N33543">
        <v>1.108617</v>
      </c>
      <c r="O33543">
        <v>1.1091</v>
      </c>
      <c r="P33543" s="1" t="s">
        <v>20143</v>
      </c>
      <c r="Q33543" s="1" t="s">
        <v>26382</v>
      </c>
    </row>
    <row r="33544" spans="1:17" x14ac:dyDescent="0.2">
      <c r="A33544">
        <v>35</v>
      </c>
      <c r="B33544" s="1" t="s">
        <v>17</v>
      </c>
      <c r="C33544" s="1" t="s">
        <v>18</v>
      </c>
      <c r="D33544" s="1" t="s">
        <v>19</v>
      </c>
      <c r="E33544" s="1" t="s">
        <v>20</v>
      </c>
      <c r="F33544" s="1" t="s">
        <v>21</v>
      </c>
      <c r="G33544" s="1" t="s">
        <v>22</v>
      </c>
      <c r="H33544" s="2">
        <v>43739</v>
      </c>
      <c r="I33544" s="2">
        <v>43830</v>
      </c>
      <c r="J33544" s="2">
        <v>43801</v>
      </c>
      <c r="K33544" s="1"/>
      <c r="L33544" s="1" t="s">
        <v>5937</v>
      </c>
      <c r="M33544" s="1" t="s">
        <v>11511</v>
      </c>
      <c r="N33544">
        <v>1.763333</v>
      </c>
      <c r="O33544">
        <v>1.738696</v>
      </c>
      <c r="P33544" s="1" t="s">
        <v>13686</v>
      </c>
      <c r="Q33544" s="1" t="s">
        <v>12463</v>
      </c>
    </row>
    <row r="33545" spans="1:17" x14ac:dyDescent="0.2">
      <c r="A33545">
        <v>35</v>
      </c>
      <c r="B33545" s="1" t="s">
        <v>17</v>
      </c>
      <c r="C33545" s="1" t="s">
        <v>18</v>
      </c>
      <c r="D33545" s="1" t="s">
        <v>19</v>
      </c>
      <c r="E33545" s="1" t="s">
        <v>20</v>
      </c>
      <c r="F33545" s="1" t="s">
        <v>21</v>
      </c>
      <c r="G33545" s="1" t="s">
        <v>22</v>
      </c>
      <c r="H33545" s="2">
        <v>43739</v>
      </c>
      <c r="I33545" s="2">
        <v>43830</v>
      </c>
      <c r="J33545" s="2">
        <v>43801</v>
      </c>
      <c r="K33545" s="1"/>
      <c r="L33545" s="1" t="s">
        <v>11171</v>
      </c>
      <c r="M33545" s="1" t="s">
        <v>11511</v>
      </c>
      <c r="N33545">
        <v>3.58</v>
      </c>
      <c r="O33545">
        <v>3.58</v>
      </c>
      <c r="P33545" s="1"/>
      <c r="Q33545" s="1"/>
    </row>
    <row r="33546" spans="1:17" x14ac:dyDescent="0.2">
      <c r="A33546">
        <v>35</v>
      </c>
      <c r="B33546" s="1" t="s">
        <v>17</v>
      </c>
      <c r="C33546" s="1" t="s">
        <v>18</v>
      </c>
      <c r="D33546" s="1" t="s">
        <v>19</v>
      </c>
      <c r="E33546" s="1" t="s">
        <v>20</v>
      </c>
      <c r="F33546" s="1" t="s">
        <v>21</v>
      </c>
      <c r="G33546" s="1" t="s">
        <v>22</v>
      </c>
      <c r="H33546" s="2">
        <v>43739</v>
      </c>
      <c r="I33546" s="2">
        <v>43830</v>
      </c>
      <c r="J33546" s="2">
        <v>43801</v>
      </c>
      <c r="K33546" s="1"/>
      <c r="L33546" s="1" t="s">
        <v>11172</v>
      </c>
      <c r="M33546" s="1" t="s">
        <v>11511</v>
      </c>
      <c r="N33546">
        <v>120.985367</v>
      </c>
      <c r="O33546">
        <v>120.985367</v>
      </c>
      <c r="P33546" s="1" t="s">
        <v>20144</v>
      </c>
      <c r="Q33546" s="1" t="s">
        <v>26383</v>
      </c>
    </row>
    <row r="33547" spans="1:17" x14ac:dyDescent="0.2">
      <c r="A33547">
        <v>35</v>
      </c>
      <c r="B33547" s="1" t="s">
        <v>17</v>
      </c>
      <c r="C33547" s="1" t="s">
        <v>18</v>
      </c>
      <c r="D33547" s="1" t="s">
        <v>19</v>
      </c>
      <c r="E33547" s="1" t="s">
        <v>20</v>
      </c>
      <c r="F33547" s="1" t="s">
        <v>21</v>
      </c>
      <c r="G33547" s="1" t="s">
        <v>22</v>
      </c>
      <c r="H33547" s="2">
        <v>43739</v>
      </c>
      <c r="I33547" s="2">
        <v>43830</v>
      </c>
      <c r="J33547" s="2">
        <v>43801</v>
      </c>
      <c r="K33547" s="1"/>
      <c r="L33547" s="1" t="s">
        <v>2737</v>
      </c>
      <c r="M33547" s="1" t="s">
        <v>11511</v>
      </c>
      <c r="N33547">
        <v>0.47</v>
      </c>
      <c r="O33547">
        <v>0.47</v>
      </c>
      <c r="P33547" s="1"/>
      <c r="Q33547" s="1"/>
    </row>
    <row r="33548" spans="1:17" x14ac:dyDescent="0.2">
      <c r="A33548">
        <v>35</v>
      </c>
      <c r="B33548" s="1" t="s">
        <v>17</v>
      </c>
      <c r="C33548" s="1" t="s">
        <v>18</v>
      </c>
      <c r="D33548" s="1" t="s">
        <v>19</v>
      </c>
      <c r="E33548" s="1" t="s">
        <v>20</v>
      </c>
      <c r="F33548" s="1" t="s">
        <v>21</v>
      </c>
      <c r="G33548" s="1" t="s">
        <v>22</v>
      </c>
      <c r="H33548" s="2">
        <v>43739</v>
      </c>
      <c r="I33548" s="2">
        <v>43830</v>
      </c>
      <c r="J33548" s="2">
        <v>43801</v>
      </c>
      <c r="K33548" s="1"/>
      <c r="L33548" s="1" t="s">
        <v>11173</v>
      </c>
      <c r="M33548" s="1" t="s">
        <v>11511</v>
      </c>
      <c r="N33548">
        <v>4.0599999999999996</v>
      </c>
      <c r="O33548">
        <v>4.0599999999999996</v>
      </c>
      <c r="P33548" s="1"/>
      <c r="Q33548" s="1"/>
    </row>
    <row r="33549" spans="1:17" x14ac:dyDescent="0.2">
      <c r="A33549">
        <v>35</v>
      </c>
      <c r="B33549" s="1" t="s">
        <v>17</v>
      </c>
      <c r="C33549" s="1" t="s">
        <v>18</v>
      </c>
      <c r="D33549" s="1" t="s">
        <v>19</v>
      </c>
      <c r="E33549" s="1" t="s">
        <v>20</v>
      </c>
      <c r="F33549" s="1" t="s">
        <v>21</v>
      </c>
      <c r="G33549" s="1" t="s">
        <v>22</v>
      </c>
      <c r="H33549" s="2">
        <v>43739</v>
      </c>
      <c r="I33549" s="2">
        <v>43830</v>
      </c>
      <c r="J33549" s="2">
        <v>43801</v>
      </c>
      <c r="K33549" s="1"/>
      <c r="L33549" s="1" t="s">
        <v>4402</v>
      </c>
      <c r="M33549" s="1" t="s">
        <v>11511</v>
      </c>
      <c r="N33549">
        <v>1.117445</v>
      </c>
      <c r="O33549">
        <v>1.11754</v>
      </c>
      <c r="P33549" s="1"/>
      <c r="Q33549" s="1"/>
    </row>
    <row r="33550" spans="1:17" x14ac:dyDescent="0.2">
      <c r="A33550">
        <v>35</v>
      </c>
      <c r="B33550" s="1" t="s">
        <v>17</v>
      </c>
      <c r="C33550" s="1" t="s">
        <v>18</v>
      </c>
      <c r="D33550" s="1" t="s">
        <v>19</v>
      </c>
      <c r="E33550" s="1" t="s">
        <v>20</v>
      </c>
      <c r="F33550" s="1" t="s">
        <v>21</v>
      </c>
      <c r="G33550" s="1" t="s">
        <v>22</v>
      </c>
      <c r="H33550" s="2">
        <v>43739</v>
      </c>
      <c r="I33550" s="2">
        <v>43830</v>
      </c>
      <c r="J33550" s="2">
        <v>43801</v>
      </c>
      <c r="K33550" s="1"/>
      <c r="L33550" s="1" t="s">
        <v>1877</v>
      </c>
      <c r="M33550" s="1" t="s">
        <v>11511</v>
      </c>
      <c r="N33550">
        <v>0.21</v>
      </c>
      <c r="O33550">
        <v>0.24736900000000001</v>
      </c>
      <c r="P33550" s="1"/>
      <c r="Q33550" s="1"/>
    </row>
    <row r="33551" spans="1:17" x14ac:dyDescent="0.2">
      <c r="A33551">
        <v>35</v>
      </c>
      <c r="B33551" s="1" t="s">
        <v>17</v>
      </c>
      <c r="C33551" s="1" t="s">
        <v>18</v>
      </c>
      <c r="D33551" s="1" t="s">
        <v>19</v>
      </c>
      <c r="E33551" s="1" t="s">
        <v>20</v>
      </c>
      <c r="F33551" s="1" t="s">
        <v>21</v>
      </c>
      <c r="G33551" s="1" t="s">
        <v>22</v>
      </c>
      <c r="H33551" s="2">
        <v>43739</v>
      </c>
      <c r="I33551" s="2">
        <v>43830</v>
      </c>
      <c r="J33551" s="2">
        <v>43801</v>
      </c>
      <c r="K33551" s="1"/>
      <c r="L33551" s="1" t="s">
        <v>5514</v>
      </c>
      <c r="M33551" s="1" t="s">
        <v>11511</v>
      </c>
      <c r="N33551">
        <v>9.733333</v>
      </c>
      <c r="O33551">
        <v>9.7485850000000003</v>
      </c>
      <c r="P33551" s="1" t="s">
        <v>20145</v>
      </c>
      <c r="Q33551" s="1" t="s">
        <v>15770</v>
      </c>
    </row>
    <row r="33552" spans="1:17" x14ac:dyDescent="0.2">
      <c r="A33552">
        <v>35</v>
      </c>
      <c r="B33552" s="1" t="s">
        <v>17</v>
      </c>
      <c r="C33552" s="1" t="s">
        <v>18</v>
      </c>
      <c r="D33552" s="1" t="s">
        <v>19</v>
      </c>
      <c r="E33552" s="1" t="s">
        <v>20</v>
      </c>
      <c r="F33552" s="1" t="s">
        <v>21</v>
      </c>
      <c r="G33552" s="1" t="s">
        <v>22</v>
      </c>
      <c r="H33552" s="2">
        <v>43739</v>
      </c>
      <c r="I33552" s="2">
        <v>43830</v>
      </c>
      <c r="J33552" s="2">
        <v>43801</v>
      </c>
      <c r="K33552" s="1"/>
      <c r="L33552" s="1" t="s">
        <v>2822</v>
      </c>
      <c r="M33552" s="1" t="s">
        <v>11511</v>
      </c>
      <c r="N33552">
        <v>1.115418</v>
      </c>
      <c r="O33552">
        <v>1.1131660000000001</v>
      </c>
      <c r="P33552" s="1" t="s">
        <v>20146</v>
      </c>
      <c r="Q33552" s="1" t="s">
        <v>26384</v>
      </c>
    </row>
    <row r="33553" spans="1:17" x14ac:dyDescent="0.2">
      <c r="A33553">
        <v>35</v>
      </c>
      <c r="B33553" s="1" t="s">
        <v>17</v>
      </c>
      <c r="C33553" s="1" t="s">
        <v>18</v>
      </c>
      <c r="D33553" s="1" t="s">
        <v>19</v>
      </c>
      <c r="E33553" s="1" t="s">
        <v>20</v>
      </c>
      <c r="F33553" s="1" t="s">
        <v>21</v>
      </c>
      <c r="G33553" s="1" t="s">
        <v>22</v>
      </c>
      <c r="H33553" s="2">
        <v>43739</v>
      </c>
      <c r="I33553" s="2">
        <v>43830</v>
      </c>
      <c r="J33553" s="2">
        <v>43801</v>
      </c>
      <c r="K33553" s="1"/>
      <c r="L33553" s="1" t="s">
        <v>8093</v>
      </c>
      <c r="M33553" s="1" t="s">
        <v>11511</v>
      </c>
      <c r="N33553">
        <v>6.05</v>
      </c>
      <c r="O33553">
        <v>6.0567250000000001</v>
      </c>
      <c r="P33553" s="1"/>
      <c r="Q33553" s="1"/>
    </row>
    <row r="33554" spans="1:17" x14ac:dyDescent="0.2">
      <c r="A33554">
        <v>35</v>
      </c>
      <c r="B33554" s="1" t="s">
        <v>17</v>
      </c>
      <c r="C33554" s="1" t="s">
        <v>18</v>
      </c>
      <c r="D33554" s="1" t="s">
        <v>19</v>
      </c>
      <c r="E33554" s="1" t="s">
        <v>20</v>
      </c>
      <c r="F33554" s="1" t="s">
        <v>21</v>
      </c>
      <c r="G33554" s="1" t="s">
        <v>22</v>
      </c>
      <c r="H33554" s="2">
        <v>43739</v>
      </c>
      <c r="I33554" s="2">
        <v>43830</v>
      </c>
      <c r="J33554" s="2">
        <v>43801</v>
      </c>
      <c r="K33554" s="1"/>
      <c r="L33554" s="1" t="s">
        <v>9582</v>
      </c>
      <c r="M33554" s="1" t="s">
        <v>11511</v>
      </c>
      <c r="N33554">
        <v>0.56000000000000005</v>
      </c>
      <c r="O33554">
        <v>0.66680899999999999</v>
      </c>
      <c r="P33554" s="1" t="s">
        <v>11675</v>
      </c>
      <c r="Q33554" s="1" t="s">
        <v>11711</v>
      </c>
    </row>
    <row r="33555" spans="1:17" x14ac:dyDescent="0.2">
      <c r="A33555">
        <v>35</v>
      </c>
      <c r="B33555" s="1" t="s">
        <v>17</v>
      </c>
      <c r="C33555" s="1" t="s">
        <v>18</v>
      </c>
      <c r="D33555" s="1" t="s">
        <v>19</v>
      </c>
      <c r="E33555" s="1" t="s">
        <v>20</v>
      </c>
      <c r="F33555" s="1" t="s">
        <v>21</v>
      </c>
      <c r="G33555" s="1" t="s">
        <v>22</v>
      </c>
      <c r="H33555" s="2">
        <v>43739</v>
      </c>
      <c r="I33555" s="2">
        <v>43830</v>
      </c>
      <c r="J33555" s="2">
        <v>43801</v>
      </c>
      <c r="K33555" s="1"/>
      <c r="L33555" s="1" t="s">
        <v>6084</v>
      </c>
      <c r="M33555" s="1" t="s">
        <v>11511</v>
      </c>
      <c r="N33555">
        <v>0.87206300000000003</v>
      </c>
      <c r="O33555">
        <v>0.87197100000000005</v>
      </c>
      <c r="P33555" s="1"/>
      <c r="Q33555" s="1"/>
    </row>
    <row r="33556" spans="1:17" x14ac:dyDescent="0.2">
      <c r="A33556">
        <v>35</v>
      </c>
      <c r="B33556" s="1" t="s">
        <v>17</v>
      </c>
      <c r="C33556" s="1" t="s">
        <v>18</v>
      </c>
      <c r="D33556" s="1" t="s">
        <v>19</v>
      </c>
      <c r="E33556" s="1" t="s">
        <v>20</v>
      </c>
      <c r="F33556" s="1" t="s">
        <v>21</v>
      </c>
      <c r="G33556" s="1" t="s">
        <v>22</v>
      </c>
      <c r="H33556" s="2">
        <v>43739</v>
      </c>
      <c r="I33556" s="2">
        <v>43830</v>
      </c>
      <c r="J33556" s="2">
        <v>43801</v>
      </c>
      <c r="K33556" s="1"/>
      <c r="L33556" s="1" t="s">
        <v>1885</v>
      </c>
      <c r="M33556" s="1" t="s">
        <v>11511</v>
      </c>
      <c r="N33556">
        <v>2.99</v>
      </c>
      <c r="O33556">
        <v>2.9883660000000001</v>
      </c>
      <c r="P33556" s="1"/>
      <c r="Q33556" s="1"/>
    </row>
    <row r="33557" spans="1:17" x14ac:dyDescent="0.2">
      <c r="A33557">
        <v>35</v>
      </c>
      <c r="B33557" s="1" t="s">
        <v>17</v>
      </c>
      <c r="C33557" s="1" t="s">
        <v>18</v>
      </c>
      <c r="D33557" s="1" t="s">
        <v>19</v>
      </c>
      <c r="E33557" s="1" t="s">
        <v>20</v>
      </c>
      <c r="F33557" s="1" t="s">
        <v>21</v>
      </c>
      <c r="G33557" s="1" t="s">
        <v>22</v>
      </c>
      <c r="H33557" s="2">
        <v>43739</v>
      </c>
      <c r="I33557" s="2">
        <v>43830</v>
      </c>
      <c r="J33557" s="2">
        <v>43801</v>
      </c>
      <c r="K33557" s="1"/>
      <c r="L33557" s="1" t="s">
        <v>9584</v>
      </c>
      <c r="M33557" s="1" t="s">
        <v>11511</v>
      </c>
      <c r="N33557">
        <v>0.59</v>
      </c>
      <c r="O33557">
        <v>0.59016900000000005</v>
      </c>
      <c r="P33557" s="1"/>
      <c r="Q33557" s="1"/>
    </row>
    <row r="33558" spans="1:17" x14ac:dyDescent="0.2">
      <c r="A33558">
        <v>35</v>
      </c>
      <c r="B33558" s="1" t="s">
        <v>17</v>
      </c>
      <c r="C33558" s="1" t="s">
        <v>18</v>
      </c>
      <c r="D33558" s="1" t="s">
        <v>19</v>
      </c>
      <c r="E33558" s="1" t="s">
        <v>20</v>
      </c>
      <c r="F33558" s="1" t="s">
        <v>21</v>
      </c>
      <c r="G33558" s="1" t="s">
        <v>22</v>
      </c>
      <c r="H33558" s="2">
        <v>43739</v>
      </c>
      <c r="I33558" s="2">
        <v>43830</v>
      </c>
      <c r="J33558" s="2">
        <v>43801</v>
      </c>
      <c r="K33558" s="1"/>
      <c r="L33558" s="1" t="s">
        <v>11174</v>
      </c>
      <c r="M33558" s="1" t="s">
        <v>11511</v>
      </c>
      <c r="N33558">
        <v>0.86430499999999999</v>
      </c>
      <c r="O33558">
        <v>0.86488299999999996</v>
      </c>
      <c r="P33558" s="1"/>
      <c r="Q33558" s="1"/>
    </row>
    <row r="33559" spans="1:17" x14ac:dyDescent="0.2">
      <c r="A33559">
        <v>35</v>
      </c>
      <c r="B33559" s="1" t="s">
        <v>17</v>
      </c>
      <c r="C33559" s="1" t="s">
        <v>18</v>
      </c>
      <c r="D33559" s="1" t="s">
        <v>19</v>
      </c>
      <c r="E33559" s="1" t="s">
        <v>20</v>
      </c>
      <c r="F33559" s="1" t="s">
        <v>21</v>
      </c>
      <c r="G33559" s="1" t="s">
        <v>22</v>
      </c>
      <c r="H33559" s="2">
        <v>43739</v>
      </c>
      <c r="I33559" s="2">
        <v>43830</v>
      </c>
      <c r="J33559" s="2">
        <v>43801</v>
      </c>
      <c r="K33559" s="1"/>
      <c r="L33559" s="1" t="s">
        <v>4578</v>
      </c>
      <c r="M33559" s="1" t="s">
        <v>11511</v>
      </c>
      <c r="N33559">
        <v>1.78</v>
      </c>
      <c r="O33559">
        <v>1.78</v>
      </c>
      <c r="P33559" s="1"/>
      <c r="Q33559" s="1"/>
    </row>
    <row r="33560" spans="1:17" x14ac:dyDescent="0.2">
      <c r="A33560">
        <v>35</v>
      </c>
      <c r="B33560" s="1" t="s">
        <v>17</v>
      </c>
      <c r="C33560" s="1" t="s">
        <v>18</v>
      </c>
      <c r="D33560" s="1" t="s">
        <v>19</v>
      </c>
      <c r="E33560" s="1" t="s">
        <v>20</v>
      </c>
      <c r="F33560" s="1" t="s">
        <v>21</v>
      </c>
      <c r="G33560" s="1" t="s">
        <v>22</v>
      </c>
      <c r="H33560" s="2">
        <v>43739</v>
      </c>
      <c r="I33560" s="2">
        <v>43830</v>
      </c>
      <c r="J33560" s="2">
        <v>43801</v>
      </c>
      <c r="K33560" s="1"/>
      <c r="L33560" s="1" t="s">
        <v>1688</v>
      </c>
      <c r="M33560" s="1" t="s">
        <v>11511</v>
      </c>
      <c r="N33560">
        <v>0.67</v>
      </c>
      <c r="O33560">
        <v>0.671574</v>
      </c>
      <c r="P33560" s="1"/>
      <c r="Q33560" s="1"/>
    </row>
    <row r="33561" spans="1:17" x14ac:dyDescent="0.2">
      <c r="A33561">
        <v>35</v>
      </c>
      <c r="B33561" s="1" t="s">
        <v>17</v>
      </c>
      <c r="C33561" s="1" t="s">
        <v>18</v>
      </c>
      <c r="D33561" s="1" t="s">
        <v>19</v>
      </c>
      <c r="E33561" s="1" t="s">
        <v>20</v>
      </c>
      <c r="F33561" s="1" t="s">
        <v>21</v>
      </c>
      <c r="G33561" s="1" t="s">
        <v>22</v>
      </c>
      <c r="H33561" s="2">
        <v>43739</v>
      </c>
      <c r="I33561" s="2">
        <v>43830</v>
      </c>
      <c r="J33561" s="2">
        <v>43801</v>
      </c>
      <c r="K33561" s="1"/>
      <c r="L33561" s="1" t="s">
        <v>7036</v>
      </c>
      <c r="M33561" s="1" t="s">
        <v>11511</v>
      </c>
      <c r="N33561">
        <v>1.1093200000000001</v>
      </c>
      <c r="O33561">
        <v>1.1116619999999999</v>
      </c>
      <c r="P33561" s="1"/>
      <c r="Q33561" s="1"/>
    </row>
    <row r="33562" spans="1:17" x14ac:dyDescent="0.2">
      <c r="A33562">
        <v>35</v>
      </c>
      <c r="B33562" s="1" t="s">
        <v>17</v>
      </c>
      <c r="C33562" s="1" t="s">
        <v>18</v>
      </c>
      <c r="D33562" s="1" t="s">
        <v>19</v>
      </c>
      <c r="E33562" s="1" t="s">
        <v>20</v>
      </c>
      <c r="F33562" s="1" t="s">
        <v>21</v>
      </c>
      <c r="G33562" s="1" t="s">
        <v>22</v>
      </c>
      <c r="H33562" s="2">
        <v>43739</v>
      </c>
      <c r="I33562" s="2">
        <v>43830</v>
      </c>
      <c r="J33562" s="2">
        <v>43801</v>
      </c>
      <c r="K33562" s="1"/>
      <c r="L33562" s="1" t="s">
        <v>11175</v>
      </c>
      <c r="M33562" s="1" t="s">
        <v>11511</v>
      </c>
      <c r="N33562">
        <v>82.737499999999997</v>
      </c>
      <c r="O33562">
        <v>82.737735000000001</v>
      </c>
      <c r="P33562" s="1" t="s">
        <v>20147</v>
      </c>
      <c r="Q33562" s="1" t="s">
        <v>26385</v>
      </c>
    </row>
    <row r="33563" spans="1:17" x14ac:dyDescent="0.2">
      <c r="A33563">
        <v>35</v>
      </c>
      <c r="B33563" s="1" t="s">
        <v>17</v>
      </c>
      <c r="C33563" s="1" t="s">
        <v>18</v>
      </c>
      <c r="D33563" s="1" t="s">
        <v>19</v>
      </c>
      <c r="E33563" s="1" t="s">
        <v>20</v>
      </c>
      <c r="F33563" s="1" t="s">
        <v>21</v>
      </c>
      <c r="G33563" s="1" t="s">
        <v>22</v>
      </c>
      <c r="H33563" s="2">
        <v>43739</v>
      </c>
      <c r="I33563" s="2">
        <v>43830</v>
      </c>
      <c r="J33563" s="2">
        <v>43801</v>
      </c>
      <c r="K33563" s="1"/>
      <c r="L33563" s="1" t="s">
        <v>11176</v>
      </c>
      <c r="M33563" s="1" t="s">
        <v>11511</v>
      </c>
      <c r="N33563">
        <v>9.3049999999999997</v>
      </c>
      <c r="O33563">
        <v>9.3072599999999994</v>
      </c>
      <c r="P33563" s="1"/>
      <c r="Q33563" s="1"/>
    </row>
    <row r="33564" spans="1:17" x14ac:dyDescent="0.2">
      <c r="A33564">
        <v>35</v>
      </c>
      <c r="B33564" s="1" t="s">
        <v>17</v>
      </c>
      <c r="C33564" s="1" t="s">
        <v>18</v>
      </c>
      <c r="D33564" s="1" t="s">
        <v>19</v>
      </c>
      <c r="E33564" s="1" t="s">
        <v>20</v>
      </c>
      <c r="F33564" s="1" t="s">
        <v>21</v>
      </c>
      <c r="G33564" s="1" t="s">
        <v>22</v>
      </c>
      <c r="H33564" s="2">
        <v>43739</v>
      </c>
      <c r="I33564" s="2">
        <v>43830</v>
      </c>
      <c r="J33564" s="2">
        <v>43801</v>
      </c>
      <c r="K33564" s="1"/>
      <c r="L33564" s="1" t="s">
        <v>1735</v>
      </c>
      <c r="M33564" s="1" t="s">
        <v>11511</v>
      </c>
      <c r="N33564">
        <v>1.102484</v>
      </c>
      <c r="O33564">
        <v>1.102619</v>
      </c>
      <c r="P33564" s="1" t="s">
        <v>20148</v>
      </c>
      <c r="Q33564" s="1" t="s">
        <v>26386</v>
      </c>
    </row>
    <row r="33565" spans="1:17" x14ac:dyDescent="0.2">
      <c r="A33565">
        <v>35</v>
      </c>
      <c r="B33565" s="1" t="s">
        <v>17</v>
      </c>
      <c r="C33565" s="1" t="s">
        <v>18</v>
      </c>
      <c r="D33565" s="1" t="s">
        <v>19</v>
      </c>
      <c r="E33565" s="1" t="s">
        <v>20</v>
      </c>
      <c r="F33565" s="1" t="s">
        <v>21</v>
      </c>
      <c r="G33565" s="1" t="s">
        <v>22</v>
      </c>
      <c r="H33565" s="2">
        <v>43739</v>
      </c>
      <c r="I33565" s="2">
        <v>43830</v>
      </c>
      <c r="J33565" s="2">
        <v>43801</v>
      </c>
      <c r="K33565" s="1"/>
      <c r="L33565" s="1" t="s">
        <v>45</v>
      </c>
      <c r="M33565" s="1" t="s">
        <v>11511</v>
      </c>
      <c r="N33565">
        <v>95.833332999999996</v>
      </c>
      <c r="O33565">
        <v>96.044022999999996</v>
      </c>
      <c r="P33565" s="1" t="s">
        <v>18301</v>
      </c>
      <c r="Q33565" s="1" t="s">
        <v>26387</v>
      </c>
    </row>
    <row r="33566" spans="1:17" x14ac:dyDescent="0.2">
      <c r="A33566">
        <v>35</v>
      </c>
      <c r="B33566" s="1" t="s">
        <v>17</v>
      </c>
      <c r="C33566" s="1" t="s">
        <v>18</v>
      </c>
      <c r="D33566" s="1" t="s">
        <v>19</v>
      </c>
      <c r="E33566" s="1" t="s">
        <v>20</v>
      </c>
      <c r="F33566" s="1" t="s">
        <v>21</v>
      </c>
      <c r="G33566" s="1" t="s">
        <v>22</v>
      </c>
      <c r="H33566" s="2">
        <v>43739</v>
      </c>
      <c r="I33566" s="2">
        <v>43830</v>
      </c>
      <c r="J33566" s="2">
        <v>43801</v>
      </c>
      <c r="K33566" s="1"/>
      <c r="L33566" s="1" t="s">
        <v>7646</v>
      </c>
      <c r="M33566" s="1" t="s">
        <v>11511</v>
      </c>
      <c r="N33566">
        <v>5.14</v>
      </c>
      <c r="O33566">
        <v>5.0596560000000004</v>
      </c>
      <c r="P33566" s="1" t="s">
        <v>17541</v>
      </c>
      <c r="Q33566" s="1" t="s">
        <v>13270</v>
      </c>
    </row>
    <row r="33567" spans="1:17" x14ac:dyDescent="0.2">
      <c r="A33567">
        <v>35</v>
      </c>
      <c r="B33567" s="1" t="s">
        <v>17</v>
      </c>
      <c r="C33567" s="1" t="s">
        <v>18</v>
      </c>
      <c r="D33567" s="1" t="s">
        <v>19</v>
      </c>
      <c r="E33567" s="1" t="s">
        <v>20</v>
      </c>
      <c r="F33567" s="1" t="s">
        <v>21</v>
      </c>
      <c r="G33567" s="1" t="s">
        <v>22</v>
      </c>
      <c r="H33567" s="2">
        <v>43739</v>
      </c>
      <c r="I33567" s="2">
        <v>43830</v>
      </c>
      <c r="J33567" s="2">
        <v>43801</v>
      </c>
      <c r="K33567" s="1"/>
      <c r="L33567" s="1" t="s">
        <v>1180</v>
      </c>
      <c r="M33567" s="1" t="s">
        <v>11511</v>
      </c>
      <c r="N33567">
        <v>1.1046609999999999</v>
      </c>
      <c r="O33567">
        <v>1.1047169999999999</v>
      </c>
      <c r="P33567" s="1" t="s">
        <v>20149</v>
      </c>
      <c r="Q33567" s="1" t="s">
        <v>26388</v>
      </c>
    </row>
    <row r="33568" spans="1:17" x14ac:dyDescent="0.2">
      <c r="A33568">
        <v>35</v>
      </c>
      <c r="B33568" s="1" t="s">
        <v>17</v>
      </c>
      <c r="C33568" s="1" t="s">
        <v>18</v>
      </c>
      <c r="D33568" s="1" t="s">
        <v>19</v>
      </c>
      <c r="E33568" s="1" t="s">
        <v>20</v>
      </c>
      <c r="F33568" s="1" t="s">
        <v>21</v>
      </c>
      <c r="G33568" s="1" t="s">
        <v>22</v>
      </c>
      <c r="H33568" s="2">
        <v>43739</v>
      </c>
      <c r="I33568" s="2">
        <v>43830</v>
      </c>
      <c r="J33568" s="2">
        <v>43801</v>
      </c>
      <c r="K33568" s="1"/>
      <c r="L33568" s="1" t="s">
        <v>655</v>
      </c>
      <c r="M33568" s="1" t="s">
        <v>11510</v>
      </c>
      <c r="N33568">
        <v>101.187777</v>
      </c>
      <c r="O33568">
        <v>101.18602799999999</v>
      </c>
      <c r="P33568" s="1" t="s">
        <v>16573</v>
      </c>
      <c r="Q33568" s="1" t="s">
        <v>26389</v>
      </c>
    </row>
    <row r="33569" spans="1:17" x14ac:dyDescent="0.2">
      <c r="A33569">
        <v>35</v>
      </c>
      <c r="B33569" s="1" t="s">
        <v>17</v>
      </c>
      <c r="C33569" s="1" t="s">
        <v>18</v>
      </c>
      <c r="D33569" s="1" t="s">
        <v>19</v>
      </c>
      <c r="E33569" s="1" t="s">
        <v>20</v>
      </c>
      <c r="F33569" s="1" t="s">
        <v>21</v>
      </c>
      <c r="G33569" s="1" t="s">
        <v>22</v>
      </c>
      <c r="H33569" s="2">
        <v>43739</v>
      </c>
      <c r="I33569" s="2">
        <v>43830</v>
      </c>
      <c r="J33569" s="2">
        <v>43801</v>
      </c>
      <c r="K33569" s="1"/>
      <c r="L33569" s="1" t="s">
        <v>11177</v>
      </c>
      <c r="M33569" s="1" t="s">
        <v>11511</v>
      </c>
      <c r="N33569">
        <v>3.0125000000000002</v>
      </c>
      <c r="O33569">
        <v>2.962656</v>
      </c>
      <c r="P33569" s="1" t="s">
        <v>17443</v>
      </c>
      <c r="Q33569" s="1" t="s">
        <v>14250</v>
      </c>
    </row>
    <row r="33570" spans="1:17" x14ac:dyDescent="0.2">
      <c r="A33570">
        <v>35</v>
      </c>
      <c r="B33570" s="1" t="s">
        <v>17</v>
      </c>
      <c r="C33570" s="1" t="s">
        <v>18</v>
      </c>
      <c r="D33570" s="1" t="s">
        <v>19</v>
      </c>
      <c r="E33570" s="1" t="s">
        <v>20</v>
      </c>
      <c r="F33570" s="1" t="s">
        <v>21</v>
      </c>
      <c r="G33570" s="1" t="s">
        <v>22</v>
      </c>
      <c r="H33570" s="2">
        <v>43739</v>
      </c>
      <c r="I33570" s="2">
        <v>43830</v>
      </c>
      <c r="J33570" s="2">
        <v>43801</v>
      </c>
      <c r="K33570" s="1"/>
      <c r="L33570" s="1" t="s">
        <v>6086</v>
      </c>
      <c r="M33570" s="1" t="s">
        <v>11511</v>
      </c>
      <c r="N33570">
        <v>0.87015399999999998</v>
      </c>
      <c r="O33570">
        <v>0.87071799999999999</v>
      </c>
      <c r="P33570" s="1"/>
      <c r="Q33570" s="1"/>
    </row>
    <row r="33571" spans="1:17" x14ac:dyDescent="0.2">
      <c r="A33571">
        <v>35</v>
      </c>
      <c r="B33571" s="1" t="s">
        <v>17</v>
      </c>
      <c r="C33571" s="1" t="s">
        <v>18</v>
      </c>
      <c r="D33571" s="1" t="s">
        <v>19</v>
      </c>
      <c r="E33571" s="1" t="s">
        <v>20</v>
      </c>
      <c r="F33571" s="1" t="s">
        <v>21</v>
      </c>
      <c r="G33571" s="1" t="s">
        <v>22</v>
      </c>
      <c r="H33571" s="2">
        <v>43739</v>
      </c>
      <c r="I33571" s="2">
        <v>43830</v>
      </c>
      <c r="J33571" s="2">
        <v>43801</v>
      </c>
      <c r="K33571" s="1"/>
      <c r="L33571" s="1" t="s">
        <v>197</v>
      </c>
      <c r="M33571" s="1" t="s">
        <v>11510</v>
      </c>
      <c r="N33571">
        <v>106.76636999999999</v>
      </c>
      <c r="O33571">
        <v>106.785264</v>
      </c>
      <c r="P33571" s="1" t="s">
        <v>20150</v>
      </c>
      <c r="Q33571" s="1" t="s">
        <v>26390</v>
      </c>
    </row>
    <row r="33572" spans="1:17" x14ac:dyDescent="0.2">
      <c r="A33572">
        <v>35</v>
      </c>
      <c r="B33572" s="1" t="s">
        <v>17</v>
      </c>
      <c r="C33572" s="1" t="s">
        <v>18</v>
      </c>
      <c r="D33572" s="1" t="s">
        <v>19</v>
      </c>
      <c r="E33572" s="1" t="s">
        <v>20</v>
      </c>
      <c r="F33572" s="1" t="s">
        <v>21</v>
      </c>
      <c r="G33572" s="1" t="s">
        <v>22</v>
      </c>
      <c r="H33572" s="2">
        <v>43739</v>
      </c>
      <c r="I33572" s="2">
        <v>43830</v>
      </c>
      <c r="J33572" s="2">
        <v>43801</v>
      </c>
      <c r="K33572" s="1"/>
      <c r="L33572" s="1" t="s">
        <v>5100</v>
      </c>
      <c r="M33572" s="1" t="s">
        <v>11511</v>
      </c>
      <c r="N33572">
        <v>1.4242109999999999</v>
      </c>
      <c r="O33572">
        <v>1.416164</v>
      </c>
      <c r="P33572" s="1" t="s">
        <v>14451</v>
      </c>
      <c r="Q33572" s="1" t="s">
        <v>12552</v>
      </c>
    </row>
    <row r="33573" spans="1:17" x14ac:dyDescent="0.2">
      <c r="A33573">
        <v>35</v>
      </c>
      <c r="B33573" s="1" t="s">
        <v>17</v>
      </c>
      <c r="C33573" s="1" t="s">
        <v>18</v>
      </c>
      <c r="D33573" s="1" t="s">
        <v>19</v>
      </c>
      <c r="E33573" s="1" t="s">
        <v>20</v>
      </c>
      <c r="F33573" s="1" t="s">
        <v>21</v>
      </c>
      <c r="G33573" s="1" t="s">
        <v>22</v>
      </c>
      <c r="H33573" s="2">
        <v>43739</v>
      </c>
      <c r="I33573" s="2">
        <v>43830</v>
      </c>
      <c r="J33573" s="2">
        <v>43801</v>
      </c>
      <c r="K33573" s="1"/>
      <c r="L33573" s="1" t="s">
        <v>395</v>
      </c>
      <c r="M33573" s="1" t="s">
        <v>11511</v>
      </c>
      <c r="N33573">
        <v>1.123821</v>
      </c>
      <c r="O33573">
        <v>1.1242700000000001</v>
      </c>
      <c r="P33573" s="1" t="s">
        <v>20151</v>
      </c>
      <c r="Q33573" s="1" t="s">
        <v>26391</v>
      </c>
    </row>
    <row r="33574" spans="1:17" x14ac:dyDescent="0.2">
      <c r="A33574">
        <v>35</v>
      </c>
      <c r="B33574" s="1" t="s">
        <v>17</v>
      </c>
      <c r="C33574" s="1" t="s">
        <v>18</v>
      </c>
      <c r="D33574" s="1" t="s">
        <v>19</v>
      </c>
      <c r="E33574" s="1" t="s">
        <v>20</v>
      </c>
      <c r="F33574" s="1" t="s">
        <v>21</v>
      </c>
      <c r="G33574" s="1" t="s">
        <v>22</v>
      </c>
      <c r="H33574" s="2">
        <v>43739</v>
      </c>
      <c r="I33574" s="2">
        <v>43830</v>
      </c>
      <c r="J33574" s="2">
        <v>43801</v>
      </c>
      <c r="K33574" s="1"/>
      <c r="L33574" s="1" t="s">
        <v>1081</v>
      </c>
      <c r="M33574" s="1" t="s">
        <v>11510</v>
      </c>
      <c r="N33574">
        <v>128.87100000000001</v>
      </c>
      <c r="O33574">
        <v>128.87100000000001</v>
      </c>
      <c r="P33574" s="1"/>
      <c r="Q33574" s="1"/>
    </row>
    <row r="33575" spans="1:17" x14ac:dyDescent="0.2">
      <c r="A33575">
        <v>35</v>
      </c>
      <c r="B33575" s="1" t="s">
        <v>17</v>
      </c>
      <c r="C33575" s="1" t="s">
        <v>18</v>
      </c>
      <c r="D33575" s="1" t="s">
        <v>19</v>
      </c>
      <c r="E33575" s="1" t="s">
        <v>20</v>
      </c>
      <c r="F33575" s="1" t="s">
        <v>21</v>
      </c>
      <c r="G33575" s="1" t="s">
        <v>22</v>
      </c>
      <c r="H33575" s="2">
        <v>43739</v>
      </c>
      <c r="I33575" s="2">
        <v>43830</v>
      </c>
      <c r="J33575" s="2">
        <v>43801</v>
      </c>
      <c r="K33575" s="1"/>
      <c r="L33575" s="1" t="s">
        <v>4703</v>
      </c>
      <c r="M33575" s="1" t="s">
        <v>11511</v>
      </c>
      <c r="N33575">
        <v>3.2</v>
      </c>
      <c r="O33575">
        <v>3.2</v>
      </c>
      <c r="P33575" s="1"/>
      <c r="Q33575" s="1"/>
    </row>
    <row r="33576" spans="1:17" x14ac:dyDescent="0.2">
      <c r="A33576">
        <v>35</v>
      </c>
      <c r="B33576" s="1" t="s">
        <v>17</v>
      </c>
      <c r="C33576" s="1" t="s">
        <v>18</v>
      </c>
      <c r="D33576" s="1" t="s">
        <v>19</v>
      </c>
      <c r="E33576" s="1" t="s">
        <v>20</v>
      </c>
      <c r="F33576" s="1" t="s">
        <v>21</v>
      </c>
      <c r="G33576" s="1" t="s">
        <v>22</v>
      </c>
      <c r="H33576" s="2">
        <v>43739</v>
      </c>
      <c r="I33576" s="2">
        <v>43830</v>
      </c>
      <c r="J33576" s="2">
        <v>43801</v>
      </c>
      <c r="K33576" s="1"/>
      <c r="L33576" s="1" t="s">
        <v>6089</v>
      </c>
      <c r="M33576" s="1" t="s">
        <v>11511</v>
      </c>
      <c r="N33576">
        <v>0.86636999999999997</v>
      </c>
      <c r="O33576">
        <v>0.86697800000000003</v>
      </c>
      <c r="P33576" s="1"/>
      <c r="Q33576" s="1"/>
    </row>
    <row r="33577" spans="1:17" x14ac:dyDescent="0.2">
      <c r="A33577">
        <v>35</v>
      </c>
      <c r="B33577" s="1" t="s">
        <v>17</v>
      </c>
      <c r="C33577" s="1" t="s">
        <v>18</v>
      </c>
      <c r="D33577" s="1" t="s">
        <v>19</v>
      </c>
      <c r="E33577" s="1" t="s">
        <v>20</v>
      </c>
      <c r="F33577" s="1" t="s">
        <v>21</v>
      </c>
      <c r="G33577" s="1" t="s">
        <v>22</v>
      </c>
      <c r="H33577" s="2">
        <v>43739</v>
      </c>
      <c r="I33577" s="2">
        <v>43830</v>
      </c>
      <c r="J33577" s="2">
        <v>43801</v>
      </c>
      <c r="K33577" s="1"/>
      <c r="L33577" s="1" t="s">
        <v>11178</v>
      </c>
      <c r="M33577" s="1" t="s">
        <v>11511</v>
      </c>
      <c r="N33577">
        <v>0.70499999999999996</v>
      </c>
      <c r="O33577">
        <v>0.70673799999999998</v>
      </c>
      <c r="P33577" s="1"/>
      <c r="Q33577" s="1"/>
    </row>
    <row r="33578" spans="1:17" x14ac:dyDescent="0.2">
      <c r="A33578">
        <v>35</v>
      </c>
      <c r="B33578" s="1" t="s">
        <v>17</v>
      </c>
      <c r="C33578" s="1" t="s">
        <v>18</v>
      </c>
      <c r="D33578" s="1" t="s">
        <v>19</v>
      </c>
      <c r="E33578" s="1" t="s">
        <v>20</v>
      </c>
      <c r="F33578" s="1" t="s">
        <v>21</v>
      </c>
      <c r="G33578" s="1" t="s">
        <v>22</v>
      </c>
      <c r="H33578" s="2">
        <v>43739</v>
      </c>
      <c r="I33578" s="2">
        <v>43830</v>
      </c>
      <c r="J33578" s="2">
        <v>43801</v>
      </c>
      <c r="K33578" s="1"/>
      <c r="L33578" s="1" t="s">
        <v>11179</v>
      </c>
      <c r="M33578" s="1" t="s">
        <v>11511</v>
      </c>
      <c r="N33578">
        <v>2.4350000000000001</v>
      </c>
      <c r="O33578">
        <v>2.4414169999999999</v>
      </c>
      <c r="P33578" s="1"/>
      <c r="Q33578" s="1"/>
    </row>
    <row r="33579" spans="1:17" x14ac:dyDescent="0.2">
      <c r="A33579">
        <v>35</v>
      </c>
      <c r="B33579" s="1" t="s">
        <v>17</v>
      </c>
      <c r="C33579" s="1" t="s">
        <v>18</v>
      </c>
      <c r="D33579" s="1" t="s">
        <v>19</v>
      </c>
      <c r="E33579" s="1" t="s">
        <v>20</v>
      </c>
      <c r="F33579" s="1" t="s">
        <v>21</v>
      </c>
      <c r="G33579" s="1" t="s">
        <v>22</v>
      </c>
      <c r="H33579" s="2">
        <v>43739</v>
      </c>
      <c r="I33579" s="2">
        <v>43830</v>
      </c>
      <c r="J33579" s="2">
        <v>43801</v>
      </c>
      <c r="K33579" s="1"/>
      <c r="L33579" s="1" t="s">
        <v>2835</v>
      </c>
      <c r="M33579" s="1" t="s">
        <v>11511</v>
      </c>
      <c r="N33579">
        <v>1.1074200000000001</v>
      </c>
      <c r="O33579">
        <v>1.107294</v>
      </c>
      <c r="P33579" s="1"/>
      <c r="Q33579" s="1"/>
    </row>
    <row r="33580" spans="1:17" x14ac:dyDescent="0.2">
      <c r="A33580">
        <v>35</v>
      </c>
      <c r="B33580" s="1" t="s">
        <v>17</v>
      </c>
      <c r="C33580" s="1" t="s">
        <v>18</v>
      </c>
      <c r="D33580" s="1" t="s">
        <v>19</v>
      </c>
      <c r="E33580" s="1" t="s">
        <v>20</v>
      </c>
      <c r="F33580" s="1" t="s">
        <v>21</v>
      </c>
      <c r="G33580" s="1" t="s">
        <v>22</v>
      </c>
      <c r="H33580" s="2">
        <v>43739</v>
      </c>
      <c r="I33580" s="2">
        <v>43830</v>
      </c>
      <c r="J33580" s="2">
        <v>43801</v>
      </c>
      <c r="K33580" s="1"/>
      <c r="L33580" s="1" t="s">
        <v>11180</v>
      </c>
      <c r="M33580" s="1" t="s">
        <v>11511</v>
      </c>
      <c r="N33580">
        <v>1.375</v>
      </c>
      <c r="O33580">
        <v>1.3772</v>
      </c>
      <c r="P33580" s="1"/>
      <c r="Q33580" s="1"/>
    </row>
    <row r="33581" spans="1:17" x14ac:dyDescent="0.2">
      <c r="A33581">
        <v>35</v>
      </c>
      <c r="B33581" s="1" t="s">
        <v>17</v>
      </c>
      <c r="C33581" s="1" t="s">
        <v>18</v>
      </c>
      <c r="D33581" s="1" t="s">
        <v>19</v>
      </c>
      <c r="E33581" s="1" t="s">
        <v>20</v>
      </c>
      <c r="F33581" s="1" t="s">
        <v>21</v>
      </c>
      <c r="G33581" s="1" t="s">
        <v>22</v>
      </c>
      <c r="H33581" s="2">
        <v>43739</v>
      </c>
      <c r="I33581" s="2">
        <v>43830</v>
      </c>
      <c r="J33581" s="2">
        <v>43801</v>
      </c>
      <c r="K33581" s="1"/>
      <c r="L33581" s="1" t="s">
        <v>1690</v>
      </c>
      <c r="M33581" s="1" t="s">
        <v>11511</v>
      </c>
      <c r="N33581">
        <v>1.175</v>
      </c>
      <c r="O33581">
        <v>1.1670480000000001</v>
      </c>
      <c r="P33581" s="1"/>
      <c r="Q33581" s="1"/>
    </row>
    <row r="33582" spans="1:17" x14ac:dyDescent="0.2">
      <c r="A33582">
        <v>35</v>
      </c>
      <c r="B33582" s="1" t="s">
        <v>17</v>
      </c>
      <c r="C33582" s="1" t="s">
        <v>18</v>
      </c>
      <c r="D33582" s="1" t="s">
        <v>19</v>
      </c>
      <c r="E33582" s="1" t="s">
        <v>20</v>
      </c>
      <c r="F33582" s="1" t="s">
        <v>21</v>
      </c>
      <c r="G33582" s="1" t="s">
        <v>22</v>
      </c>
      <c r="H33582" s="2">
        <v>43739</v>
      </c>
      <c r="I33582" s="2">
        <v>43830</v>
      </c>
      <c r="J33582" s="2">
        <v>43801</v>
      </c>
      <c r="K33582" s="1"/>
      <c r="L33582" s="1" t="s">
        <v>1183</v>
      </c>
      <c r="M33582" s="1" t="s">
        <v>11511</v>
      </c>
      <c r="N33582">
        <v>1.103674</v>
      </c>
      <c r="O33582">
        <v>1.1064000000000001</v>
      </c>
      <c r="P33582" s="1" t="s">
        <v>20152</v>
      </c>
      <c r="Q33582" s="1" t="s">
        <v>26392</v>
      </c>
    </row>
    <row r="33583" spans="1:17" x14ac:dyDescent="0.2">
      <c r="A33583">
        <v>35</v>
      </c>
      <c r="B33583" s="1" t="s">
        <v>17</v>
      </c>
      <c r="C33583" s="1" t="s">
        <v>18</v>
      </c>
      <c r="D33583" s="1" t="s">
        <v>19</v>
      </c>
      <c r="E33583" s="1" t="s">
        <v>20</v>
      </c>
      <c r="F33583" s="1" t="s">
        <v>21</v>
      </c>
      <c r="G33583" s="1" t="s">
        <v>22</v>
      </c>
      <c r="H33583" s="2">
        <v>43739</v>
      </c>
      <c r="I33583" s="2">
        <v>43830</v>
      </c>
      <c r="J33583" s="2">
        <v>43801</v>
      </c>
      <c r="K33583" s="1"/>
      <c r="L33583" s="1" t="s">
        <v>8702</v>
      </c>
      <c r="M33583" s="1" t="s">
        <v>11511</v>
      </c>
      <c r="N33583">
        <v>0.26500000000000001</v>
      </c>
      <c r="O33583">
        <v>0.26258599999999999</v>
      </c>
      <c r="P33583" s="1"/>
      <c r="Q33583" s="1"/>
    </row>
    <row r="33584" spans="1:17" x14ac:dyDescent="0.2">
      <c r="A33584">
        <v>35</v>
      </c>
      <c r="B33584" s="1" t="s">
        <v>17</v>
      </c>
      <c r="C33584" s="1" t="s">
        <v>18</v>
      </c>
      <c r="D33584" s="1" t="s">
        <v>19</v>
      </c>
      <c r="E33584" s="1" t="s">
        <v>20</v>
      </c>
      <c r="F33584" s="1" t="s">
        <v>21</v>
      </c>
      <c r="G33584" s="1" t="s">
        <v>22</v>
      </c>
      <c r="H33584" s="2">
        <v>43739</v>
      </c>
      <c r="I33584" s="2">
        <v>43830</v>
      </c>
      <c r="J33584" s="2">
        <v>43801</v>
      </c>
      <c r="K33584" s="1"/>
      <c r="L33584" s="1" t="s">
        <v>3423</v>
      </c>
      <c r="M33584" s="1" t="s">
        <v>11511</v>
      </c>
      <c r="N33584">
        <v>0.20799999999999999</v>
      </c>
      <c r="O33584">
        <v>0.233844</v>
      </c>
      <c r="P33584" s="1" t="s">
        <v>12172</v>
      </c>
      <c r="Q33584" s="1" t="s">
        <v>12067</v>
      </c>
    </row>
    <row r="33585" spans="1:17" x14ac:dyDescent="0.2">
      <c r="A33585">
        <v>35</v>
      </c>
      <c r="B33585" s="1" t="s">
        <v>17</v>
      </c>
      <c r="C33585" s="1" t="s">
        <v>18</v>
      </c>
      <c r="D33585" s="1" t="s">
        <v>19</v>
      </c>
      <c r="E33585" s="1" t="s">
        <v>20</v>
      </c>
      <c r="F33585" s="1" t="s">
        <v>21</v>
      </c>
      <c r="G33585" s="1" t="s">
        <v>22</v>
      </c>
      <c r="H33585" s="2">
        <v>43739</v>
      </c>
      <c r="I33585" s="2">
        <v>43830</v>
      </c>
      <c r="J33585" s="2">
        <v>43801</v>
      </c>
      <c r="K33585" s="1"/>
      <c r="L33585" s="1" t="s">
        <v>409</v>
      </c>
      <c r="M33585" s="1" t="s">
        <v>11511</v>
      </c>
      <c r="N33585">
        <v>1.1221749999999999</v>
      </c>
      <c r="O33585">
        <v>1.12222</v>
      </c>
      <c r="P33585" s="1" t="s">
        <v>20153</v>
      </c>
      <c r="Q33585" s="1" t="s">
        <v>26393</v>
      </c>
    </row>
    <row r="33586" spans="1:17" x14ac:dyDescent="0.2">
      <c r="A33586">
        <v>35</v>
      </c>
      <c r="B33586" s="1" t="s">
        <v>17</v>
      </c>
      <c r="C33586" s="1" t="s">
        <v>18</v>
      </c>
      <c r="D33586" s="1" t="s">
        <v>19</v>
      </c>
      <c r="E33586" s="1" t="s">
        <v>20</v>
      </c>
      <c r="F33586" s="1" t="s">
        <v>21</v>
      </c>
      <c r="G33586" s="1" t="s">
        <v>22</v>
      </c>
      <c r="H33586" s="2">
        <v>43739</v>
      </c>
      <c r="I33586" s="2">
        <v>43830</v>
      </c>
      <c r="J33586" s="2">
        <v>43801</v>
      </c>
      <c r="K33586" s="1"/>
      <c r="L33586" s="1" t="s">
        <v>2872</v>
      </c>
      <c r="M33586" s="1" t="s">
        <v>11511</v>
      </c>
      <c r="N33586">
        <v>0.60333300000000001</v>
      </c>
      <c r="O33586">
        <v>0.60861500000000002</v>
      </c>
      <c r="P33586" s="1" t="s">
        <v>13563</v>
      </c>
      <c r="Q33586" s="1" t="s">
        <v>12039</v>
      </c>
    </row>
    <row r="33587" spans="1:17" x14ac:dyDescent="0.2">
      <c r="A33587">
        <v>35</v>
      </c>
      <c r="B33587" s="1" t="s">
        <v>17</v>
      </c>
      <c r="C33587" s="1" t="s">
        <v>18</v>
      </c>
      <c r="D33587" s="1" t="s">
        <v>19</v>
      </c>
      <c r="E33587" s="1" t="s">
        <v>20</v>
      </c>
      <c r="F33587" s="1" t="s">
        <v>21</v>
      </c>
      <c r="G33587" s="1" t="s">
        <v>22</v>
      </c>
      <c r="H33587" s="2">
        <v>43739</v>
      </c>
      <c r="I33587" s="2">
        <v>43830</v>
      </c>
      <c r="J33587" s="2">
        <v>43801</v>
      </c>
      <c r="K33587" s="1"/>
      <c r="L33587" s="1" t="s">
        <v>11181</v>
      </c>
      <c r="M33587" s="1" t="s">
        <v>11511</v>
      </c>
      <c r="N33587">
        <v>1.357143</v>
      </c>
      <c r="O33587">
        <v>1.5548489999999999</v>
      </c>
      <c r="P33587" s="1" t="s">
        <v>12824</v>
      </c>
      <c r="Q33587" s="1" t="s">
        <v>12536</v>
      </c>
    </row>
    <row r="33588" spans="1:17" x14ac:dyDescent="0.2">
      <c r="A33588">
        <v>35</v>
      </c>
      <c r="B33588" s="1" t="s">
        <v>17</v>
      </c>
      <c r="C33588" s="1" t="s">
        <v>18</v>
      </c>
      <c r="D33588" s="1" t="s">
        <v>19</v>
      </c>
      <c r="E33588" s="1" t="s">
        <v>20</v>
      </c>
      <c r="F33588" s="1" t="s">
        <v>21</v>
      </c>
      <c r="G33588" s="1" t="s">
        <v>22</v>
      </c>
      <c r="H33588" s="2">
        <v>43739</v>
      </c>
      <c r="I33588" s="2">
        <v>43830</v>
      </c>
      <c r="J33588" s="2">
        <v>43801</v>
      </c>
      <c r="K33588" s="1"/>
      <c r="L33588" s="1" t="s">
        <v>815</v>
      </c>
      <c r="M33588" s="1" t="s">
        <v>11511</v>
      </c>
      <c r="N33588">
        <v>1.1083019999999999</v>
      </c>
      <c r="O33588">
        <v>1.1089119999999999</v>
      </c>
      <c r="P33588" s="1" t="s">
        <v>20154</v>
      </c>
      <c r="Q33588" s="1" t="s">
        <v>26394</v>
      </c>
    </row>
    <row r="33589" spans="1:17" x14ac:dyDescent="0.2">
      <c r="A33589">
        <v>35</v>
      </c>
      <c r="B33589" s="1" t="s">
        <v>17</v>
      </c>
      <c r="C33589" s="1" t="s">
        <v>18</v>
      </c>
      <c r="D33589" s="1" t="s">
        <v>19</v>
      </c>
      <c r="E33589" s="1" t="s">
        <v>20</v>
      </c>
      <c r="F33589" s="1" t="s">
        <v>21</v>
      </c>
      <c r="G33589" s="1" t="s">
        <v>22</v>
      </c>
      <c r="H33589" s="2">
        <v>43739</v>
      </c>
      <c r="I33589" s="2">
        <v>43830</v>
      </c>
      <c r="J33589" s="2">
        <v>43801</v>
      </c>
      <c r="K33589" s="1"/>
      <c r="L33589" s="1" t="s">
        <v>4464</v>
      </c>
      <c r="M33589" s="1" t="s">
        <v>11511</v>
      </c>
      <c r="N33589">
        <v>1.78</v>
      </c>
      <c r="O33589">
        <v>1.7800560000000001</v>
      </c>
      <c r="P33589" s="1"/>
      <c r="Q33589" s="1"/>
    </row>
    <row r="33590" spans="1:17" x14ac:dyDescent="0.2">
      <c r="A33590">
        <v>35</v>
      </c>
      <c r="B33590" s="1" t="s">
        <v>17</v>
      </c>
      <c r="C33590" s="1" t="s">
        <v>18</v>
      </c>
      <c r="D33590" s="1" t="s">
        <v>19</v>
      </c>
      <c r="E33590" s="1" t="s">
        <v>20</v>
      </c>
      <c r="F33590" s="1" t="s">
        <v>21</v>
      </c>
      <c r="G33590" s="1" t="s">
        <v>22</v>
      </c>
      <c r="H33590" s="2">
        <v>43739</v>
      </c>
      <c r="I33590" s="2">
        <v>43830</v>
      </c>
      <c r="J33590" s="2">
        <v>43801</v>
      </c>
      <c r="K33590" s="1"/>
      <c r="L33590" s="1" t="s">
        <v>11182</v>
      </c>
      <c r="M33590" s="1" t="s">
        <v>11511</v>
      </c>
      <c r="N33590">
        <v>21.574999999999999</v>
      </c>
      <c r="O33590">
        <v>21.575029000000001</v>
      </c>
      <c r="P33590" s="1"/>
      <c r="Q33590" s="1"/>
    </row>
    <row r="33591" spans="1:17" x14ac:dyDescent="0.2">
      <c r="A33591">
        <v>35</v>
      </c>
      <c r="B33591" s="1" t="s">
        <v>17</v>
      </c>
      <c r="C33591" s="1" t="s">
        <v>18</v>
      </c>
      <c r="D33591" s="1" t="s">
        <v>19</v>
      </c>
      <c r="E33591" s="1" t="s">
        <v>20</v>
      </c>
      <c r="F33591" s="1" t="s">
        <v>21</v>
      </c>
      <c r="G33591" s="1" t="s">
        <v>22</v>
      </c>
      <c r="H33591" s="2">
        <v>43739</v>
      </c>
      <c r="I33591" s="2">
        <v>43830</v>
      </c>
      <c r="J33591" s="2">
        <v>43801</v>
      </c>
      <c r="K33591" s="1"/>
      <c r="L33591" s="1" t="s">
        <v>413</v>
      </c>
      <c r="M33591" s="1" t="s">
        <v>11511</v>
      </c>
      <c r="N33591">
        <v>1.1101620000000001</v>
      </c>
      <c r="O33591">
        <v>1.1109819999999999</v>
      </c>
      <c r="P33591" s="1" t="s">
        <v>20155</v>
      </c>
      <c r="Q33591" s="1" t="s">
        <v>26395</v>
      </c>
    </row>
    <row r="33592" spans="1:17" x14ac:dyDescent="0.2">
      <c r="A33592">
        <v>35</v>
      </c>
      <c r="B33592" s="1" t="s">
        <v>17</v>
      </c>
      <c r="C33592" s="1" t="s">
        <v>18</v>
      </c>
      <c r="D33592" s="1" t="s">
        <v>19</v>
      </c>
      <c r="E33592" s="1" t="s">
        <v>20</v>
      </c>
      <c r="F33592" s="1" t="s">
        <v>21</v>
      </c>
      <c r="G33592" s="1" t="s">
        <v>22</v>
      </c>
      <c r="H33592" s="2">
        <v>43739</v>
      </c>
      <c r="I33592" s="2">
        <v>43830</v>
      </c>
      <c r="J33592" s="2">
        <v>43801</v>
      </c>
      <c r="K33592" s="1"/>
      <c r="L33592" s="1" t="s">
        <v>8879</v>
      </c>
      <c r="M33592" s="1" t="s">
        <v>11511</v>
      </c>
      <c r="N33592">
        <v>2.2549999999999999</v>
      </c>
      <c r="O33592">
        <v>2.3491599999999999</v>
      </c>
      <c r="P33592" s="1"/>
      <c r="Q33592" s="1"/>
    </row>
    <row r="33593" spans="1:17" x14ac:dyDescent="0.2">
      <c r="A33593">
        <v>35</v>
      </c>
      <c r="B33593" s="1" t="s">
        <v>17</v>
      </c>
      <c r="C33593" s="1" t="s">
        <v>18</v>
      </c>
      <c r="D33593" s="1" t="s">
        <v>19</v>
      </c>
      <c r="E33593" s="1" t="s">
        <v>20</v>
      </c>
      <c r="F33593" s="1" t="s">
        <v>21</v>
      </c>
      <c r="G33593" s="1" t="s">
        <v>22</v>
      </c>
      <c r="H33593" s="2">
        <v>43739</v>
      </c>
      <c r="I33593" s="2">
        <v>43830</v>
      </c>
      <c r="J33593" s="2">
        <v>43801</v>
      </c>
      <c r="K33593" s="1"/>
      <c r="L33593" s="1" t="s">
        <v>332</v>
      </c>
      <c r="M33593" s="1" t="s">
        <v>11511</v>
      </c>
      <c r="N33593">
        <v>4.5</v>
      </c>
      <c r="O33593">
        <v>4.5</v>
      </c>
      <c r="P33593" s="1"/>
      <c r="Q33593" s="1"/>
    </row>
    <row r="33594" spans="1:17" x14ac:dyDescent="0.2">
      <c r="A33594">
        <v>35</v>
      </c>
      <c r="B33594" s="1" t="s">
        <v>17</v>
      </c>
      <c r="C33594" s="1" t="s">
        <v>18</v>
      </c>
      <c r="D33594" s="1" t="s">
        <v>19</v>
      </c>
      <c r="E33594" s="1" t="s">
        <v>20</v>
      </c>
      <c r="F33594" s="1" t="s">
        <v>21</v>
      </c>
      <c r="G33594" s="1" t="s">
        <v>22</v>
      </c>
      <c r="H33594" s="2">
        <v>43739</v>
      </c>
      <c r="I33594" s="2">
        <v>43830</v>
      </c>
      <c r="J33594" s="2">
        <v>43801</v>
      </c>
      <c r="K33594" s="1"/>
      <c r="L33594" s="1" t="s">
        <v>11183</v>
      </c>
      <c r="M33594" s="1" t="s">
        <v>11511</v>
      </c>
      <c r="N33594">
        <v>1.1222300000000001</v>
      </c>
      <c r="O33594">
        <v>1.1222289999999999</v>
      </c>
      <c r="P33594" s="1"/>
      <c r="Q33594" s="1"/>
    </row>
    <row r="33595" spans="1:17" x14ac:dyDescent="0.2">
      <c r="A33595">
        <v>35</v>
      </c>
      <c r="B33595" s="1" t="s">
        <v>17</v>
      </c>
      <c r="C33595" s="1" t="s">
        <v>18</v>
      </c>
      <c r="D33595" s="1" t="s">
        <v>19</v>
      </c>
      <c r="E33595" s="1" t="s">
        <v>20</v>
      </c>
      <c r="F33595" s="1" t="s">
        <v>21</v>
      </c>
      <c r="G33595" s="1" t="s">
        <v>22</v>
      </c>
      <c r="H33595" s="2">
        <v>43739</v>
      </c>
      <c r="I33595" s="2">
        <v>43830</v>
      </c>
      <c r="J33595" s="2">
        <v>43801</v>
      </c>
      <c r="K33595" s="1"/>
      <c r="L33595" s="1" t="s">
        <v>8880</v>
      </c>
      <c r="M33595" s="1" t="s">
        <v>11511</v>
      </c>
      <c r="N33595">
        <v>3.2850000000000001</v>
      </c>
      <c r="O33595">
        <v>3.2900610000000001</v>
      </c>
      <c r="P33595" s="1"/>
      <c r="Q33595" s="1"/>
    </row>
    <row r="33596" spans="1:17" x14ac:dyDescent="0.2">
      <c r="A33596">
        <v>35</v>
      </c>
      <c r="B33596" s="1" t="s">
        <v>17</v>
      </c>
      <c r="C33596" s="1" t="s">
        <v>18</v>
      </c>
      <c r="D33596" s="1" t="s">
        <v>19</v>
      </c>
      <c r="E33596" s="1" t="s">
        <v>20</v>
      </c>
      <c r="F33596" s="1" t="s">
        <v>21</v>
      </c>
      <c r="G33596" s="1" t="s">
        <v>22</v>
      </c>
      <c r="H33596" s="2">
        <v>43739</v>
      </c>
      <c r="I33596" s="2">
        <v>43830</v>
      </c>
      <c r="J33596" s="2">
        <v>43801</v>
      </c>
      <c r="K33596" s="1"/>
      <c r="L33596" s="1" t="s">
        <v>11184</v>
      </c>
      <c r="M33596" s="1" t="s">
        <v>11511</v>
      </c>
      <c r="N33596">
        <v>5.7533329999999996</v>
      </c>
      <c r="O33596">
        <v>5.7535569999999998</v>
      </c>
      <c r="P33596" s="1" t="s">
        <v>11653</v>
      </c>
      <c r="Q33596" s="1" t="s">
        <v>18160</v>
      </c>
    </row>
    <row r="33597" spans="1:17" x14ac:dyDescent="0.2">
      <c r="A33597">
        <v>35</v>
      </c>
      <c r="B33597" s="1" t="s">
        <v>17</v>
      </c>
      <c r="C33597" s="1" t="s">
        <v>18</v>
      </c>
      <c r="D33597" s="1" t="s">
        <v>19</v>
      </c>
      <c r="E33597" s="1" t="s">
        <v>20</v>
      </c>
      <c r="F33597" s="1" t="s">
        <v>21</v>
      </c>
      <c r="G33597" s="1" t="s">
        <v>22</v>
      </c>
      <c r="H33597" s="2">
        <v>43739</v>
      </c>
      <c r="I33597" s="2">
        <v>43830</v>
      </c>
      <c r="J33597" s="2">
        <v>43801</v>
      </c>
      <c r="K33597" s="1"/>
      <c r="L33597" s="1" t="s">
        <v>2017</v>
      </c>
      <c r="M33597" s="1" t="s">
        <v>11511</v>
      </c>
      <c r="N33597">
        <v>1.1092360000000001</v>
      </c>
      <c r="O33597">
        <v>1.1089059999999999</v>
      </c>
      <c r="P33597" s="1" t="s">
        <v>20156</v>
      </c>
      <c r="Q33597" s="1" t="s">
        <v>26396</v>
      </c>
    </row>
    <row r="33598" spans="1:17" x14ac:dyDescent="0.2">
      <c r="A33598">
        <v>35</v>
      </c>
      <c r="B33598" s="1" t="s">
        <v>17</v>
      </c>
      <c r="C33598" s="1" t="s">
        <v>18</v>
      </c>
      <c r="D33598" s="1" t="s">
        <v>19</v>
      </c>
      <c r="E33598" s="1" t="s">
        <v>20</v>
      </c>
      <c r="F33598" s="1" t="s">
        <v>21</v>
      </c>
      <c r="G33598" s="1" t="s">
        <v>22</v>
      </c>
      <c r="H33598" s="2">
        <v>43739</v>
      </c>
      <c r="I33598" s="2">
        <v>43830</v>
      </c>
      <c r="J33598" s="2">
        <v>43801</v>
      </c>
      <c r="K33598" s="1"/>
      <c r="L33598" s="1" t="s">
        <v>4465</v>
      </c>
      <c r="M33598" s="1" t="s">
        <v>11511</v>
      </c>
      <c r="N33598">
        <v>2.9249999999999998</v>
      </c>
      <c r="O33598">
        <v>2.919972</v>
      </c>
      <c r="P33598" s="1"/>
      <c r="Q33598" s="1"/>
    </row>
    <row r="33599" spans="1:17" x14ac:dyDescent="0.2">
      <c r="A33599">
        <v>35</v>
      </c>
      <c r="B33599" s="1" t="s">
        <v>17</v>
      </c>
      <c r="C33599" s="1" t="s">
        <v>18</v>
      </c>
      <c r="D33599" s="1" t="s">
        <v>19</v>
      </c>
      <c r="E33599" s="1" t="s">
        <v>20</v>
      </c>
      <c r="F33599" s="1" t="s">
        <v>21</v>
      </c>
      <c r="G33599" s="1" t="s">
        <v>22</v>
      </c>
      <c r="H33599" s="2">
        <v>43739</v>
      </c>
      <c r="I33599" s="2">
        <v>43830</v>
      </c>
      <c r="J33599" s="2">
        <v>43801</v>
      </c>
      <c r="K33599" s="1"/>
      <c r="L33599" s="1" t="s">
        <v>4712</v>
      </c>
      <c r="M33599" s="1" t="s">
        <v>11511</v>
      </c>
      <c r="N33599">
        <v>0.66400000000000003</v>
      </c>
      <c r="O33599">
        <v>0.66655699999999996</v>
      </c>
      <c r="P33599" s="1" t="s">
        <v>12835</v>
      </c>
      <c r="Q33599" s="1" t="s">
        <v>11597</v>
      </c>
    </row>
    <row r="33600" spans="1:17" x14ac:dyDescent="0.2">
      <c r="A33600">
        <v>35</v>
      </c>
      <c r="B33600" s="1" t="s">
        <v>17</v>
      </c>
      <c r="C33600" s="1" t="s">
        <v>18</v>
      </c>
      <c r="D33600" s="1" t="s">
        <v>19</v>
      </c>
      <c r="E33600" s="1" t="s">
        <v>20</v>
      </c>
      <c r="F33600" s="1" t="s">
        <v>21</v>
      </c>
      <c r="G33600" s="1" t="s">
        <v>22</v>
      </c>
      <c r="H33600" s="2">
        <v>43739</v>
      </c>
      <c r="I33600" s="2">
        <v>43830</v>
      </c>
      <c r="J33600" s="2">
        <v>43801</v>
      </c>
      <c r="K33600" s="1"/>
      <c r="L33600" s="1" t="s">
        <v>1756</v>
      </c>
      <c r="M33600" s="1" t="s">
        <v>11511</v>
      </c>
      <c r="N33600">
        <v>1.1200650000000001</v>
      </c>
      <c r="O33600">
        <v>1.1203160000000001</v>
      </c>
      <c r="P33600" s="1" t="s">
        <v>20157</v>
      </c>
      <c r="Q33600" s="1" t="s">
        <v>26397</v>
      </c>
    </row>
    <row r="33601" spans="1:17" x14ac:dyDescent="0.2">
      <c r="A33601">
        <v>35</v>
      </c>
      <c r="B33601" s="1" t="s">
        <v>17</v>
      </c>
      <c r="C33601" s="1" t="s">
        <v>18</v>
      </c>
      <c r="D33601" s="1" t="s">
        <v>19</v>
      </c>
      <c r="E33601" s="1" t="s">
        <v>20</v>
      </c>
      <c r="F33601" s="1" t="s">
        <v>21</v>
      </c>
      <c r="G33601" s="1" t="s">
        <v>22</v>
      </c>
      <c r="H33601" s="2">
        <v>43739</v>
      </c>
      <c r="I33601" s="2">
        <v>43830</v>
      </c>
      <c r="J33601" s="2">
        <v>43801</v>
      </c>
      <c r="K33601" s="1"/>
      <c r="L33601" s="1" t="s">
        <v>4466</v>
      </c>
      <c r="M33601" s="1" t="s">
        <v>11511</v>
      </c>
      <c r="N33601">
        <v>3.09</v>
      </c>
      <c r="O33601">
        <v>3.3678819999999998</v>
      </c>
      <c r="P33601" s="1" t="s">
        <v>20158</v>
      </c>
      <c r="Q33601" s="1" t="s">
        <v>13975</v>
      </c>
    </row>
    <row r="33602" spans="1:17" x14ac:dyDescent="0.2">
      <c r="A33602">
        <v>35</v>
      </c>
      <c r="B33602" s="1" t="s">
        <v>17</v>
      </c>
      <c r="C33602" s="1" t="s">
        <v>18</v>
      </c>
      <c r="D33602" s="1" t="s">
        <v>19</v>
      </c>
      <c r="E33602" s="1" t="s">
        <v>20</v>
      </c>
      <c r="F33602" s="1" t="s">
        <v>21</v>
      </c>
      <c r="G33602" s="1" t="s">
        <v>22</v>
      </c>
      <c r="H33602" s="2">
        <v>43739</v>
      </c>
      <c r="I33602" s="2">
        <v>43830</v>
      </c>
      <c r="J33602" s="2">
        <v>43801</v>
      </c>
      <c r="K33602" s="1"/>
      <c r="L33602" s="1" t="s">
        <v>4713</v>
      </c>
      <c r="M33602" s="1" t="s">
        <v>11511</v>
      </c>
      <c r="N33602">
        <v>0.88</v>
      </c>
      <c r="O33602">
        <v>0.87043599999999999</v>
      </c>
      <c r="P33602" s="1" t="s">
        <v>12975</v>
      </c>
      <c r="Q33602" s="1" t="s">
        <v>13258</v>
      </c>
    </row>
    <row r="33603" spans="1:17" x14ac:dyDescent="0.2">
      <c r="A33603">
        <v>35</v>
      </c>
      <c r="B33603" s="1" t="s">
        <v>17</v>
      </c>
      <c r="C33603" s="1" t="s">
        <v>18</v>
      </c>
      <c r="D33603" s="1" t="s">
        <v>19</v>
      </c>
      <c r="E33603" s="1" t="s">
        <v>20</v>
      </c>
      <c r="F33603" s="1" t="s">
        <v>21</v>
      </c>
      <c r="G33603" s="1" t="s">
        <v>22</v>
      </c>
      <c r="H33603" s="2">
        <v>43739</v>
      </c>
      <c r="I33603" s="2">
        <v>43830</v>
      </c>
      <c r="J33603" s="2">
        <v>43801</v>
      </c>
      <c r="K33603" s="1"/>
      <c r="L33603" s="1" t="s">
        <v>415</v>
      </c>
      <c r="M33603" s="1" t="s">
        <v>11511</v>
      </c>
      <c r="N33603">
        <v>1.1032310000000001</v>
      </c>
      <c r="O33603">
        <v>1.1034330000000001</v>
      </c>
      <c r="P33603" s="1" t="s">
        <v>20159</v>
      </c>
      <c r="Q33603" s="1" t="s">
        <v>26398</v>
      </c>
    </row>
    <row r="33604" spans="1:17" x14ac:dyDescent="0.2">
      <c r="A33604">
        <v>35</v>
      </c>
      <c r="B33604" s="1" t="s">
        <v>17</v>
      </c>
      <c r="C33604" s="1" t="s">
        <v>18</v>
      </c>
      <c r="D33604" s="1" t="s">
        <v>19</v>
      </c>
      <c r="E33604" s="1" t="s">
        <v>20</v>
      </c>
      <c r="F33604" s="1" t="s">
        <v>21</v>
      </c>
      <c r="G33604" s="1" t="s">
        <v>22</v>
      </c>
      <c r="H33604" s="2">
        <v>43739</v>
      </c>
      <c r="I33604" s="2">
        <v>43830</v>
      </c>
      <c r="J33604" s="2">
        <v>43801</v>
      </c>
      <c r="K33604" s="1"/>
      <c r="L33604" s="1" t="s">
        <v>7005</v>
      </c>
      <c r="M33604" s="1" t="s">
        <v>11511</v>
      </c>
      <c r="N33604">
        <v>3.125</v>
      </c>
      <c r="O33604">
        <v>3.7035900000000002</v>
      </c>
      <c r="P33604" s="1" t="s">
        <v>14033</v>
      </c>
      <c r="Q33604" s="1" t="s">
        <v>13405</v>
      </c>
    </row>
    <row r="33605" spans="1:17" x14ac:dyDescent="0.2">
      <c r="A33605">
        <v>35</v>
      </c>
      <c r="B33605" s="1" t="s">
        <v>17</v>
      </c>
      <c r="C33605" s="1" t="s">
        <v>18</v>
      </c>
      <c r="D33605" s="1" t="s">
        <v>19</v>
      </c>
      <c r="E33605" s="1" t="s">
        <v>20</v>
      </c>
      <c r="F33605" s="1" t="s">
        <v>21</v>
      </c>
      <c r="G33605" s="1" t="s">
        <v>22</v>
      </c>
      <c r="H33605" s="2">
        <v>43739</v>
      </c>
      <c r="I33605" s="2">
        <v>43830</v>
      </c>
      <c r="J33605" s="2">
        <v>43801</v>
      </c>
      <c r="K33605" s="1"/>
      <c r="L33605" s="1" t="s">
        <v>11185</v>
      </c>
      <c r="M33605" s="1" t="s">
        <v>11511</v>
      </c>
      <c r="N33605">
        <v>1.91</v>
      </c>
      <c r="O33605">
        <v>1.91</v>
      </c>
      <c r="P33605" s="1"/>
      <c r="Q33605" s="1"/>
    </row>
    <row r="33606" spans="1:17" x14ac:dyDescent="0.2">
      <c r="A33606">
        <v>35</v>
      </c>
      <c r="B33606" s="1" t="s">
        <v>17</v>
      </c>
      <c r="C33606" s="1" t="s">
        <v>18</v>
      </c>
      <c r="D33606" s="1" t="s">
        <v>19</v>
      </c>
      <c r="E33606" s="1" t="s">
        <v>20</v>
      </c>
      <c r="F33606" s="1" t="s">
        <v>21</v>
      </c>
      <c r="G33606" s="1" t="s">
        <v>22</v>
      </c>
      <c r="H33606" s="2">
        <v>43739</v>
      </c>
      <c r="I33606" s="2">
        <v>43830</v>
      </c>
      <c r="J33606" s="2">
        <v>43801</v>
      </c>
      <c r="K33606" s="1"/>
      <c r="L33606" s="1" t="s">
        <v>2845</v>
      </c>
      <c r="M33606" s="1" t="s">
        <v>11511</v>
      </c>
      <c r="N33606">
        <v>1.106447</v>
      </c>
      <c r="O33606">
        <v>1.1047579999999999</v>
      </c>
      <c r="P33606" s="1" t="s">
        <v>20160</v>
      </c>
      <c r="Q33606" s="1" t="s">
        <v>26399</v>
      </c>
    </row>
    <row r="33607" spans="1:17" x14ac:dyDescent="0.2">
      <c r="A33607">
        <v>35</v>
      </c>
      <c r="B33607" s="1" t="s">
        <v>17</v>
      </c>
      <c r="C33607" s="1" t="s">
        <v>18</v>
      </c>
      <c r="D33607" s="1" t="s">
        <v>19</v>
      </c>
      <c r="E33607" s="1" t="s">
        <v>20</v>
      </c>
      <c r="F33607" s="1" t="s">
        <v>21</v>
      </c>
      <c r="G33607" s="1" t="s">
        <v>22</v>
      </c>
      <c r="H33607" s="2">
        <v>43739</v>
      </c>
      <c r="I33607" s="2">
        <v>43830</v>
      </c>
      <c r="J33607" s="2">
        <v>43801</v>
      </c>
      <c r="K33607" s="1"/>
      <c r="L33607" s="1" t="s">
        <v>11186</v>
      </c>
      <c r="M33607" s="1" t="s">
        <v>11511</v>
      </c>
      <c r="N33607">
        <v>9.8000000000000004E-2</v>
      </c>
      <c r="O33607">
        <v>9.8000000000000004E-2</v>
      </c>
      <c r="P33607" s="1" t="s">
        <v>20161</v>
      </c>
      <c r="Q33607" s="1" t="s">
        <v>20161</v>
      </c>
    </row>
    <row r="33608" spans="1:17" x14ac:dyDescent="0.2">
      <c r="A33608">
        <v>35</v>
      </c>
      <c r="B33608" s="1" t="s">
        <v>17</v>
      </c>
      <c r="C33608" s="1" t="s">
        <v>18</v>
      </c>
      <c r="D33608" s="1" t="s">
        <v>19</v>
      </c>
      <c r="E33608" s="1" t="s">
        <v>20</v>
      </c>
      <c r="F33608" s="1" t="s">
        <v>21</v>
      </c>
      <c r="G33608" s="1" t="s">
        <v>22</v>
      </c>
      <c r="H33608" s="2">
        <v>43739</v>
      </c>
      <c r="I33608" s="2">
        <v>43830</v>
      </c>
      <c r="J33608" s="2">
        <v>43801</v>
      </c>
      <c r="K33608" s="1"/>
      <c r="L33608" s="1" t="s">
        <v>7159</v>
      </c>
      <c r="M33608" s="1" t="s">
        <v>11511</v>
      </c>
      <c r="N33608">
        <v>37.966667000000001</v>
      </c>
      <c r="O33608">
        <v>37.961609000000003</v>
      </c>
      <c r="P33608" s="1" t="s">
        <v>20162</v>
      </c>
      <c r="Q33608" s="1" t="s">
        <v>12656</v>
      </c>
    </row>
    <row r="33609" spans="1:17" x14ac:dyDescent="0.2">
      <c r="A33609">
        <v>35</v>
      </c>
      <c r="B33609" s="1" t="s">
        <v>17</v>
      </c>
      <c r="C33609" s="1" t="s">
        <v>18</v>
      </c>
      <c r="D33609" s="1" t="s">
        <v>19</v>
      </c>
      <c r="E33609" s="1" t="s">
        <v>20</v>
      </c>
      <c r="F33609" s="1" t="s">
        <v>21</v>
      </c>
      <c r="G33609" s="1" t="s">
        <v>22</v>
      </c>
      <c r="H33609" s="2">
        <v>43739</v>
      </c>
      <c r="I33609" s="2">
        <v>43830</v>
      </c>
      <c r="J33609" s="2">
        <v>43801</v>
      </c>
      <c r="K33609" s="1"/>
      <c r="L33609" s="1" t="s">
        <v>3698</v>
      </c>
      <c r="M33609" s="1" t="s">
        <v>11511</v>
      </c>
      <c r="N33609">
        <v>1.1215360000000001</v>
      </c>
      <c r="O33609">
        <v>1.1194580000000001</v>
      </c>
      <c r="P33609" s="1"/>
      <c r="Q33609" s="1"/>
    </row>
    <row r="33610" spans="1:17" x14ac:dyDescent="0.2">
      <c r="A33610">
        <v>35</v>
      </c>
      <c r="B33610" s="1" t="s">
        <v>17</v>
      </c>
      <c r="C33610" s="1" t="s">
        <v>18</v>
      </c>
      <c r="D33610" s="1" t="s">
        <v>19</v>
      </c>
      <c r="E33610" s="1" t="s">
        <v>20</v>
      </c>
      <c r="F33610" s="1" t="s">
        <v>21</v>
      </c>
      <c r="G33610" s="1" t="s">
        <v>22</v>
      </c>
      <c r="H33610" s="2">
        <v>43739</v>
      </c>
      <c r="I33610" s="2">
        <v>43830</v>
      </c>
      <c r="J33610" s="2">
        <v>43801</v>
      </c>
      <c r="K33610" s="1"/>
      <c r="L33610" s="1" t="s">
        <v>8245</v>
      </c>
      <c r="M33610" s="1" t="s">
        <v>11511</v>
      </c>
      <c r="N33610">
        <v>0.73499999999999999</v>
      </c>
      <c r="O33610">
        <v>0.73503399999999997</v>
      </c>
      <c r="P33610" s="1"/>
      <c r="Q33610" s="1"/>
    </row>
    <row r="33611" spans="1:17" x14ac:dyDescent="0.2">
      <c r="A33611">
        <v>35</v>
      </c>
      <c r="B33611" s="1" t="s">
        <v>17</v>
      </c>
      <c r="C33611" s="1" t="s">
        <v>18</v>
      </c>
      <c r="D33611" s="1" t="s">
        <v>19</v>
      </c>
      <c r="E33611" s="1" t="s">
        <v>20</v>
      </c>
      <c r="F33611" s="1" t="s">
        <v>21</v>
      </c>
      <c r="G33611" s="1" t="s">
        <v>22</v>
      </c>
      <c r="H33611" s="2">
        <v>43739</v>
      </c>
      <c r="I33611" s="2">
        <v>43830</v>
      </c>
      <c r="J33611" s="2">
        <v>43801</v>
      </c>
      <c r="K33611" s="1"/>
      <c r="L33611" s="1" t="s">
        <v>11187</v>
      </c>
      <c r="M33611" s="1" t="s">
        <v>11511</v>
      </c>
      <c r="N33611">
        <v>1.94</v>
      </c>
      <c r="O33611">
        <v>1.94</v>
      </c>
      <c r="P33611" s="1"/>
      <c r="Q33611" s="1"/>
    </row>
    <row r="33612" spans="1:17" x14ac:dyDescent="0.2">
      <c r="A33612">
        <v>35</v>
      </c>
      <c r="B33612" s="1" t="s">
        <v>17</v>
      </c>
      <c r="C33612" s="1" t="s">
        <v>18</v>
      </c>
      <c r="D33612" s="1" t="s">
        <v>19</v>
      </c>
      <c r="E33612" s="1" t="s">
        <v>20</v>
      </c>
      <c r="F33612" s="1" t="s">
        <v>21</v>
      </c>
      <c r="G33612" s="1" t="s">
        <v>22</v>
      </c>
      <c r="H33612" s="2">
        <v>43739</v>
      </c>
      <c r="I33612" s="2">
        <v>43830</v>
      </c>
      <c r="J33612" s="2">
        <v>43801</v>
      </c>
      <c r="K33612" s="1"/>
      <c r="L33612" s="1" t="s">
        <v>6959</v>
      </c>
      <c r="M33612" s="1" t="s">
        <v>11511</v>
      </c>
      <c r="N33612">
        <v>1.114336</v>
      </c>
      <c r="O33612">
        <v>1.1136600000000001</v>
      </c>
      <c r="P33612" s="1" t="s">
        <v>20163</v>
      </c>
      <c r="Q33612" s="1" t="s">
        <v>13432</v>
      </c>
    </row>
    <row r="33613" spans="1:17" x14ac:dyDescent="0.2">
      <c r="A33613">
        <v>35</v>
      </c>
      <c r="B33613" s="1" t="s">
        <v>17</v>
      </c>
      <c r="C33613" s="1" t="s">
        <v>18</v>
      </c>
      <c r="D33613" s="1" t="s">
        <v>19</v>
      </c>
      <c r="E33613" s="1" t="s">
        <v>20</v>
      </c>
      <c r="F33613" s="1" t="s">
        <v>21</v>
      </c>
      <c r="G33613" s="1" t="s">
        <v>22</v>
      </c>
      <c r="H33613" s="2">
        <v>43739</v>
      </c>
      <c r="I33613" s="2">
        <v>43830</v>
      </c>
      <c r="J33613" s="2">
        <v>43801</v>
      </c>
      <c r="K33613" s="1"/>
      <c r="L33613" s="1" t="s">
        <v>4472</v>
      </c>
      <c r="M33613" s="1" t="s">
        <v>11511</v>
      </c>
      <c r="N33613">
        <v>1.7949999999999999</v>
      </c>
      <c r="O33613">
        <v>1.7966789999999999</v>
      </c>
      <c r="P33613" s="1"/>
      <c r="Q33613" s="1"/>
    </row>
    <row r="33614" spans="1:17" x14ac:dyDescent="0.2">
      <c r="A33614">
        <v>35</v>
      </c>
      <c r="B33614" s="1" t="s">
        <v>17</v>
      </c>
      <c r="C33614" s="1" t="s">
        <v>18</v>
      </c>
      <c r="D33614" s="1" t="s">
        <v>19</v>
      </c>
      <c r="E33614" s="1" t="s">
        <v>20</v>
      </c>
      <c r="F33614" s="1" t="s">
        <v>21</v>
      </c>
      <c r="G33614" s="1" t="s">
        <v>22</v>
      </c>
      <c r="H33614" s="2">
        <v>43739</v>
      </c>
      <c r="I33614" s="2">
        <v>43830</v>
      </c>
      <c r="J33614" s="2">
        <v>43801</v>
      </c>
      <c r="K33614" s="1"/>
      <c r="L33614" s="1" t="s">
        <v>10816</v>
      </c>
      <c r="M33614" s="1" t="s">
        <v>11511</v>
      </c>
      <c r="N33614">
        <v>9.9350000000000005</v>
      </c>
      <c r="O33614">
        <v>9.9415449999999996</v>
      </c>
      <c r="P33614" s="1"/>
      <c r="Q33614" s="1"/>
    </row>
    <row r="33615" spans="1:17" x14ac:dyDescent="0.2">
      <c r="A33615">
        <v>35</v>
      </c>
      <c r="B33615" s="1" t="s">
        <v>17</v>
      </c>
      <c r="C33615" s="1" t="s">
        <v>18</v>
      </c>
      <c r="D33615" s="1" t="s">
        <v>19</v>
      </c>
      <c r="E33615" s="1" t="s">
        <v>20</v>
      </c>
      <c r="F33615" s="1" t="s">
        <v>21</v>
      </c>
      <c r="G33615" s="1" t="s">
        <v>22</v>
      </c>
      <c r="H33615" s="2">
        <v>43739</v>
      </c>
      <c r="I33615" s="2">
        <v>43830</v>
      </c>
      <c r="J33615" s="2">
        <v>43801</v>
      </c>
      <c r="K33615" s="1"/>
      <c r="L33615" s="1" t="s">
        <v>2663</v>
      </c>
      <c r="M33615" s="1" t="s">
        <v>11511</v>
      </c>
      <c r="N33615">
        <v>1.1064830000000001</v>
      </c>
      <c r="O33615">
        <v>1.106894</v>
      </c>
      <c r="P33615" s="1" t="s">
        <v>20164</v>
      </c>
      <c r="Q33615" s="1" t="s">
        <v>26400</v>
      </c>
    </row>
    <row r="33616" spans="1:17" x14ac:dyDescent="0.2">
      <c r="A33616">
        <v>35</v>
      </c>
      <c r="B33616" s="1" t="s">
        <v>17</v>
      </c>
      <c r="C33616" s="1" t="s">
        <v>18</v>
      </c>
      <c r="D33616" s="1" t="s">
        <v>19</v>
      </c>
      <c r="E33616" s="1" t="s">
        <v>20</v>
      </c>
      <c r="F33616" s="1" t="s">
        <v>21</v>
      </c>
      <c r="G33616" s="1" t="s">
        <v>22</v>
      </c>
      <c r="H33616" s="2">
        <v>43739</v>
      </c>
      <c r="I33616" s="2">
        <v>43830</v>
      </c>
      <c r="J33616" s="2">
        <v>43801</v>
      </c>
      <c r="K33616" s="1"/>
      <c r="L33616" s="1" t="s">
        <v>11188</v>
      </c>
      <c r="M33616" s="1" t="s">
        <v>11511</v>
      </c>
      <c r="N33616">
        <v>0.65500000000000003</v>
      </c>
      <c r="O33616">
        <v>0.65656499999999995</v>
      </c>
      <c r="P33616" s="1" t="s">
        <v>14319</v>
      </c>
      <c r="Q33616" s="1" t="s">
        <v>12670</v>
      </c>
    </row>
    <row r="33617" spans="1:17" x14ac:dyDescent="0.2">
      <c r="A33617">
        <v>35</v>
      </c>
      <c r="B33617" s="1" t="s">
        <v>17</v>
      </c>
      <c r="C33617" s="1" t="s">
        <v>18</v>
      </c>
      <c r="D33617" s="1" t="s">
        <v>19</v>
      </c>
      <c r="E33617" s="1" t="s">
        <v>20</v>
      </c>
      <c r="F33617" s="1" t="s">
        <v>21</v>
      </c>
      <c r="G33617" s="1" t="s">
        <v>22</v>
      </c>
      <c r="H33617" s="2">
        <v>43739</v>
      </c>
      <c r="I33617" s="2">
        <v>43830</v>
      </c>
      <c r="J33617" s="2">
        <v>43801</v>
      </c>
      <c r="K33617" s="1"/>
      <c r="L33617" s="1" t="s">
        <v>11189</v>
      </c>
      <c r="M33617" s="1" t="s">
        <v>11511</v>
      </c>
      <c r="N33617">
        <v>2.855</v>
      </c>
      <c r="O33617">
        <v>2.8669880000000001</v>
      </c>
      <c r="P33617" s="1"/>
      <c r="Q33617" s="1"/>
    </row>
    <row r="33618" spans="1:17" x14ac:dyDescent="0.2">
      <c r="A33618">
        <v>35</v>
      </c>
      <c r="B33618" s="1" t="s">
        <v>17</v>
      </c>
      <c r="C33618" s="1" t="s">
        <v>18</v>
      </c>
      <c r="D33618" s="1" t="s">
        <v>19</v>
      </c>
      <c r="E33618" s="1" t="s">
        <v>20</v>
      </c>
      <c r="F33618" s="1" t="s">
        <v>21</v>
      </c>
      <c r="G33618" s="1" t="s">
        <v>22</v>
      </c>
      <c r="H33618" s="2">
        <v>43739</v>
      </c>
      <c r="I33618" s="2">
        <v>43830</v>
      </c>
      <c r="J33618" s="2">
        <v>43801</v>
      </c>
      <c r="K33618" s="1"/>
      <c r="L33618" s="1" t="s">
        <v>11190</v>
      </c>
      <c r="M33618" s="1" t="s">
        <v>11511</v>
      </c>
      <c r="N33618">
        <v>0.85387900000000005</v>
      </c>
      <c r="O33618">
        <v>0.85387900000000005</v>
      </c>
      <c r="P33618" s="1" t="s">
        <v>20165</v>
      </c>
      <c r="Q33618" s="1" t="s">
        <v>26401</v>
      </c>
    </row>
    <row r="33619" spans="1:17" x14ac:dyDescent="0.2">
      <c r="A33619">
        <v>35</v>
      </c>
      <c r="B33619" s="1" t="s">
        <v>17</v>
      </c>
      <c r="C33619" s="1" t="s">
        <v>18</v>
      </c>
      <c r="D33619" s="1" t="s">
        <v>19</v>
      </c>
      <c r="E33619" s="1" t="s">
        <v>20</v>
      </c>
      <c r="F33619" s="1" t="s">
        <v>21</v>
      </c>
      <c r="G33619" s="1" t="s">
        <v>22</v>
      </c>
      <c r="H33619" s="2">
        <v>43739</v>
      </c>
      <c r="I33619" s="2">
        <v>43830</v>
      </c>
      <c r="J33619" s="2">
        <v>43801</v>
      </c>
      <c r="K33619" s="1"/>
      <c r="L33619" s="1" t="s">
        <v>7217</v>
      </c>
      <c r="M33619" s="1" t="s">
        <v>11511</v>
      </c>
      <c r="N33619">
        <v>1.9666669999999999</v>
      </c>
      <c r="O33619">
        <v>2.4915470000000002</v>
      </c>
      <c r="P33619" s="1" t="s">
        <v>13741</v>
      </c>
      <c r="Q33619" s="1" t="s">
        <v>12540</v>
      </c>
    </row>
    <row r="33620" spans="1:17" x14ac:dyDescent="0.2">
      <c r="A33620">
        <v>35</v>
      </c>
      <c r="B33620" s="1" t="s">
        <v>17</v>
      </c>
      <c r="C33620" s="1" t="s">
        <v>18</v>
      </c>
      <c r="D33620" s="1" t="s">
        <v>19</v>
      </c>
      <c r="E33620" s="1" t="s">
        <v>20</v>
      </c>
      <c r="F33620" s="1" t="s">
        <v>21</v>
      </c>
      <c r="G33620" s="1" t="s">
        <v>22</v>
      </c>
      <c r="H33620" s="2">
        <v>43739</v>
      </c>
      <c r="I33620" s="2">
        <v>43830</v>
      </c>
      <c r="J33620" s="2">
        <v>43801</v>
      </c>
      <c r="K33620" s="1"/>
      <c r="L33620" s="1" t="s">
        <v>352</v>
      </c>
      <c r="M33620" s="1" t="s">
        <v>11511</v>
      </c>
      <c r="N33620">
        <v>4.274</v>
      </c>
      <c r="O33620">
        <v>4.3960350000000004</v>
      </c>
      <c r="P33620" s="1" t="s">
        <v>12099</v>
      </c>
      <c r="Q33620" s="1" t="s">
        <v>13493</v>
      </c>
    </row>
    <row r="33621" spans="1:17" x14ac:dyDescent="0.2">
      <c r="A33621">
        <v>35</v>
      </c>
      <c r="B33621" s="1" t="s">
        <v>17</v>
      </c>
      <c r="C33621" s="1" t="s">
        <v>18</v>
      </c>
      <c r="D33621" s="1" t="s">
        <v>19</v>
      </c>
      <c r="E33621" s="1" t="s">
        <v>20</v>
      </c>
      <c r="F33621" s="1" t="s">
        <v>21</v>
      </c>
      <c r="G33621" s="1" t="s">
        <v>22</v>
      </c>
      <c r="H33621" s="2">
        <v>43739</v>
      </c>
      <c r="I33621" s="2">
        <v>43830</v>
      </c>
      <c r="J33621" s="2">
        <v>43801</v>
      </c>
      <c r="K33621" s="1"/>
      <c r="L33621" s="1" t="s">
        <v>433</v>
      </c>
      <c r="M33621" s="1" t="s">
        <v>11511</v>
      </c>
      <c r="N33621">
        <v>1.103108</v>
      </c>
      <c r="O33621">
        <v>1.103024</v>
      </c>
      <c r="P33621" s="1" t="s">
        <v>20166</v>
      </c>
      <c r="Q33621" s="1" t="s">
        <v>12522</v>
      </c>
    </row>
    <row r="33622" spans="1:17" x14ac:dyDescent="0.2">
      <c r="A33622">
        <v>35</v>
      </c>
      <c r="B33622" s="1" t="s">
        <v>17</v>
      </c>
      <c r="C33622" s="1" t="s">
        <v>18</v>
      </c>
      <c r="D33622" s="1" t="s">
        <v>19</v>
      </c>
      <c r="E33622" s="1" t="s">
        <v>20</v>
      </c>
      <c r="F33622" s="1" t="s">
        <v>21</v>
      </c>
      <c r="G33622" s="1" t="s">
        <v>22</v>
      </c>
      <c r="H33622" s="2">
        <v>43739</v>
      </c>
      <c r="I33622" s="2">
        <v>43830</v>
      </c>
      <c r="J33622" s="2">
        <v>43801</v>
      </c>
      <c r="K33622" s="1"/>
      <c r="L33622" s="1" t="s">
        <v>1383</v>
      </c>
      <c r="M33622" s="1" t="s">
        <v>11511</v>
      </c>
      <c r="N33622">
        <v>2.3650000000000002</v>
      </c>
      <c r="O33622">
        <v>2.4609290000000001</v>
      </c>
      <c r="P33622" s="1" t="s">
        <v>13741</v>
      </c>
      <c r="Q33622" s="1" t="s">
        <v>14600</v>
      </c>
    </row>
    <row r="33623" spans="1:17" x14ac:dyDescent="0.2">
      <c r="A33623">
        <v>35</v>
      </c>
      <c r="B33623" s="1" t="s">
        <v>17</v>
      </c>
      <c r="C33623" s="1" t="s">
        <v>18</v>
      </c>
      <c r="D33623" s="1" t="s">
        <v>19</v>
      </c>
      <c r="E33623" s="1" t="s">
        <v>20</v>
      </c>
      <c r="F33623" s="1" t="s">
        <v>21</v>
      </c>
      <c r="G33623" s="1" t="s">
        <v>22</v>
      </c>
      <c r="H33623" s="2">
        <v>43739</v>
      </c>
      <c r="I33623" s="2">
        <v>43830</v>
      </c>
      <c r="J33623" s="2">
        <v>43801</v>
      </c>
      <c r="K33623" s="1"/>
      <c r="L33623" s="1" t="s">
        <v>11191</v>
      </c>
      <c r="M33623" s="1" t="s">
        <v>11511</v>
      </c>
      <c r="N33623">
        <v>4.24</v>
      </c>
      <c r="O33623">
        <v>4.3139830000000003</v>
      </c>
      <c r="P33623" s="1"/>
      <c r="Q33623" s="1"/>
    </row>
    <row r="33624" spans="1:17" x14ac:dyDescent="0.2">
      <c r="A33624">
        <v>35</v>
      </c>
      <c r="B33624" s="1" t="s">
        <v>17</v>
      </c>
      <c r="C33624" s="1" t="s">
        <v>18</v>
      </c>
      <c r="D33624" s="1" t="s">
        <v>19</v>
      </c>
      <c r="E33624" s="1" t="s">
        <v>20</v>
      </c>
      <c r="F33624" s="1" t="s">
        <v>21</v>
      </c>
      <c r="G33624" s="1" t="s">
        <v>22</v>
      </c>
      <c r="H33624" s="2">
        <v>43739</v>
      </c>
      <c r="I33624" s="2">
        <v>43830</v>
      </c>
      <c r="J33624" s="2">
        <v>43801</v>
      </c>
      <c r="K33624" s="1"/>
      <c r="L33624" s="1" t="s">
        <v>2267</v>
      </c>
      <c r="M33624" s="1" t="s">
        <v>11511</v>
      </c>
      <c r="N33624">
        <v>1.1007880000000001</v>
      </c>
      <c r="O33624">
        <v>1.101129</v>
      </c>
      <c r="P33624" s="1" t="s">
        <v>20167</v>
      </c>
      <c r="Q33624" s="1" t="s">
        <v>26402</v>
      </c>
    </row>
    <row r="33625" spans="1:17" x14ac:dyDescent="0.2">
      <c r="A33625">
        <v>35</v>
      </c>
      <c r="B33625" s="1" t="s">
        <v>17</v>
      </c>
      <c r="C33625" s="1" t="s">
        <v>18</v>
      </c>
      <c r="D33625" s="1" t="s">
        <v>19</v>
      </c>
      <c r="E33625" s="1" t="s">
        <v>20</v>
      </c>
      <c r="F33625" s="1" t="s">
        <v>21</v>
      </c>
      <c r="G33625" s="1" t="s">
        <v>22</v>
      </c>
      <c r="H33625" s="2">
        <v>43739</v>
      </c>
      <c r="I33625" s="2">
        <v>43830</v>
      </c>
      <c r="J33625" s="2">
        <v>43801</v>
      </c>
      <c r="K33625" s="1"/>
      <c r="L33625" s="1" t="s">
        <v>4484</v>
      </c>
      <c r="M33625" s="1" t="s">
        <v>11511</v>
      </c>
      <c r="N33625">
        <v>1.6233329999999999</v>
      </c>
      <c r="O33625">
        <v>1.6472070000000001</v>
      </c>
      <c r="P33625" s="1" t="s">
        <v>11883</v>
      </c>
      <c r="Q33625" s="1" t="s">
        <v>12336</v>
      </c>
    </row>
    <row r="33626" spans="1:17" x14ac:dyDescent="0.2">
      <c r="A33626">
        <v>35</v>
      </c>
      <c r="B33626" s="1" t="s">
        <v>17</v>
      </c>
      <c r="C33626" s="1" t="s">
        <v>18</v>
      </c>
      <c r="D33626" s="1" t="s">
        <v>19</v>
      </c>
      <c r="E33626" s="1" t="s">
        <v>20</v>
      </c>
      <c r="F33626" s="1" t="s">
        <v>21</v>
      </c>
      <c r="G33626" s="1" t="s">
        <v>22</v>
      </c>
      <c r="H33626" s="2">
        <v>43739</v>
      </c>
      <c r="I33626" s="2">
        <v>43830</v>
      </c>
      <c r="J33626" s="2">
        <v>43801</v>
      </c>
      <c r="K33626" s="1"/>
      <c r="L33626" s="1" t="s">
        <v>4914</v>
      </c>
      <c r="M33626" s="1" t="s">
        <v>11511</v>
      </c>
      <c r="N33626">
        <v>1.77</v>
      </c>
      <c r="O33626">
        <v>1.7702260000000001</v>
      </c>
      <c r="P33626" s="1"/>
      <c r="Q33626" s="1"/>
    </row>
    <row r="33627" spans="1:17" x14ac:dyDescent="0.2">
      <c r="A33627">
        <v>35</v>
      </c>
      <c r="B33627" s="1" t="s">
        <v>17</v>
      </c>
      <c r="C33627" s="1" t="s">
        <v>18</v>
      </c>
      <c r="D33627" s="1" t="s">
        <v>19</v>
      </c>
      <c r="E33627" s="1" t="s">
        <v>20</v>
      </c>
      <c r="F33627" s="1" t="s">
        <v>21</v>
      </c>
      <c r="G33627" s="1" t="s">
        <v>22</v>
      </c>
      <c r="H33627" s="2">
        <v>43739</v>
      </c>
      <c r="I33627" s="2">
        <v>43830</v>
      </c>
      <c r="J33627" s="2">
        <v>43801</v>
      </c>
      <c r="K33627" s="1"/>
      <c r="L33627" s="1" t="s">
        <v>11192</v>
      </c>
      <c r="M33627" s="1" t="s">
        <v>11510</v>
      </c>
      <c r="N33627">
        <v>2.9989999999999999E-3</v>
      </c>
      <c r="O33627">
        <v>2.9989999999999999E-3</v>
      </c>
      <c r="P33627" s="1" t="s">
        <v>20168</v>
      </c>
      <c r="Q33627" s="1" t="s">
        <v>20168</v>
      </c>
    </row>
    <row r="33628" spans="1:17" x14ac:dyDescent="0.2">
      <c r="A33628">
        <v>35</v>
      </c>
      <c r="B33628" s="1" t="s">
        <v>17</v>
      </c>
      <c r="C33628" s="1" t="s">
        <v>18</v>
      </c>
      <c r="D33628" s="1" t="s">
        <v>19</v>
      </c>
      <c r="E33628" s="1" t="s">
        <v>20</v>
      </c>
      <c r="F33628" s="1" t="s">
        <v>21</v>
      </c>
      <c r="G33628" s="1" t="s">
        <v>22</v>
      </c>
      <c r="H33628" s="2">
        <v>43739</v>
      </c>
      <c r="I33628" s="2">
        <v>43830</v>
      </c>
      <c r="J33628" s="2">
        <v>43801</v>
      </c>
      <c r="K33628" s="1"/>
      <c r="L33628" s="1" t="s">
        <v>11193</v>
      </c>
      <c r="M33628" s="1" t="s">
        <v>11511</v>
      </c>
      <c r="N33628">
        <v>2.1549999999999998</v>
      </c>
      <c r="O33628">
        <v>2.1641530000000002</v>
      </c>
      <c r="P33628" s="1" t="s">
        <v>12500</v>
      </c>
      <c r="Q33628" s="1" t="s">
        <v>12963</v>
      </c>
    </row>
    <row r="33629" spans="1:17" x14ac:dyDescent="0.2">
      <c r="A33629">
        <v>35</v>
      </c>
      <c r="B33629" s="1" t="s">
        <v>17</v>
      </c>
      <c r="C33629" s="1" t="s">
        <v>18</v>
      </c>
      <c r="D33629" s="1" t="s">
        <v>19</v>
      </c>
      <c r="E33629" s="1" t="s">
        <v>20</v>
      </c>
      <c r="F33629" s="1" t="s">
        <v>21</v>
      </c>
      <c r="G33629" s="1" t="s">
        <v>22</v>
      </c>
      <c r="H33629" s="2">
        <v>43739</v>
      </c>
      <c r="I33629" s="2">
        <v>43830</v>
      </c>
      <c r="J33629" s="2">
        <v>43801</v>
      </c>
      <c r="K33629" s="1"/>
      <c r="L33629" s="1" t="s">
        <v>5804</v>
      </c>
      <c r="M33629" s="1" t="s">
        <v>11511</v>
      </c>
      <c r="N33629">
        <v>13.897500000000001</v>
      </c>
      <c r="O33629">
        <v>14.283308</v>
      </c>
      <c r="P33629" s="1" t="s">
        <v>20169</v>
      </c>
      <c r="Q33629" s="1" t="s">
        <v>25483</v>
      </c>
    </row>
    <row r="33630" spans="1:17" x14ac:dyDescent="0.2">
      <c r="A33630">
        <v>35</v>
      </c>
      <c r="B33630" s="1" t="s">
        <v>17</v>
      </c>
      <c r="C33630" s="1" t="s">
        <v>18</v>
      </c>
      <c r="D33630" s="1" t="s">
        <v>19</v>
      </c>
      <c r="E33630" s="1" t="s">
        <v>20</v>
      </c>
      <c r="F33630" s="1" t="s">
        <v>21</v>
      </c>
      <c r="G33630" s="1" t="s">
        <v>22</v>
      </c>
      <c r="H33630" s="2">
        <v>43739</v>
      </c>
      <c r="I33630" s="2">
        <v>43830</v>
      </c>
      <c r="J33630" s="2">
        <v>43801</v>
      </c>
      <c r="K33630" s="1"/>
      <c r="L33630" s="1" t="s">
        <v>441</v>
      </c>
      <c r="M33630" s="1" t="s">
        <v>11511</v>
      </c>
      <c r="N33630">
        <v>1.1040319999999999</v>
      </c>
      <c r="O33630">
        <v>1.104535</v>
      </c>
      <c r="P33630" s="1" t="s">
        <v>20170</v>
      </c>
      <c r="Q33630" s="1" t="s">
        <v>20827</v>
      </c>
    </row>
    <row r="33631" spans="1:17" x14ac:dyDescent="0.2">
      <c r="A33631">
        <v>35</v>
      </c>
      <c r="B33631" s="1" t="s">
        <v>17</v>
      </c>
      <c r="C33631" s="1" t="s">
        <v>18</v>
      </c>
      <c r="D33631" s="1" t="s">
        <v>19</v>
      </c>
      <c r="E33631" s="1" t="s">
        <v>20</v>
      </c>
      <c r="F33631" s="1" t="s">
        <v>21</v>
      </c>
      <c r="G33631" s="1" t="s">
        <v>22</v>
      </c>
      <c r="H33631" s="2">
        <v>43739</v>
      </c>
      <c r="I33631" s="2">
        <v>43830</v>
      </c>
      <c r="J33631" s="2">
        <v>43801</v>
      </c>
      <c r="K33631" s="1"/>
      <c r="L33631" s="1" t="s">
        <v>8392</v>
      </c>
      <c r="M33631" s="1" t="s">
        <v>11511</v>
      </c>
      <c r="N33631">
        <v>3.97</v>
      </c>
      <c r="O33631">
        <v>3.97</v>
      </c>
      <c r="P33631" s="1"/>
      <c r="Q33631" s="1"/>
    </row>
    <row r="33632" spans="1:17" x14ac:dyDescent="0.2">
      <c r="A33632">
        <v>35</v>
      </c>
      <c r="B33632" s="1" t="s">
        <v>17</v>
      </c>
      <c r="C33632" s="1" t="s">
        <v>18</v>
      </c>
      <c r="D33632" s="1" t="s">
        <v>19</v>
      </c>
      <c r="E33632" s="1" t="s">
        <v>20</v>
      </c>
      <c r="F33632" s="1" t="s">
        <v>21</v>
      </c>
      <c r="G33632" s="1" t="s">
        <v>22</v>
      </c>
      <c r="H33632" s="2">
        <v>43739</v>
      </c>
      <c r="I33632" s="2">
        <v>43830</v>
      </c>
      <c r="J33632" s="2">
        <v>43801</v>
      </c>
      <c r="K33632" s="1"/>
      <c r="L33632" s="1" t="s">
        <v>1715</v>
      </c>
      <c r="M33632" s="1" t="s">
        <v>11511</v>
      </c>
      <c r="N33632">
        <v>8.0423810000000007</v>
      </c>
      <c r="O33632">
        <v>8.0523349999999994</v>
      </c>
      <c r="P33632" s="1" t="s">
        <v>16670</v>
      </c>
      <c r="Q33632" s="1" t="s">
        <v>22366</v>
      </c>
    </row>
    <row r="33633" spans="1:17" x14ac:dyDescent="0.2">
      <c r="A33633">
        <v>35</v>
      </c>
      <c r="B33633" s="1" t="s">
        <v>17</v>
      </c>
      <c r="C33633" s="1" t="s">
        <v>18</v>
      </c>
      <c r="D33633" s="1" t="s">
        <v>19</v>
      </c>
      <c r="E33633" s="1" t="s">
        <v>20</v>
      </c>
      <c r="F33633" s="1" t="s">
        <v>21</v>
      </c>
      <c r="G33633" s="1" t="s">
        <v>22</v>
      </c>
      <c r="H33633" s="2">
        <v>43739</v>
      </c>
      <c r="I33633" s="2">
        <v>43830</v>
      </c>
      <c r="J33633" s="2">
        <v>43801</v>
      </c>
      <c r="K33633" s="1"/>
      <c r="L33633" s="1" t="s">
        <v>831</v>
      </c>
      <c r="M33633" s="1" t="s">
        <v>11511</v>
      </c>
      <c r="N33633">
        <v>1.1105640000000001</v>
      </c>
      <c r="O33633">
        <v>1.111845</v>
      </c>
      <c r="P33633" s="1" t="s">
        <v>20171</v>
      </c>
      <c r="Q33633" s="1" t="s">
        <v>26403</v>
      </c>
    </row>
    <row r="33634" spans="1:17" x14ac:dyDescent="0.2">
      <c r="A33634">
        <v>35</v>
      </c>
      <c r="B33634" s="1" t="s">
        <v>17</v>
      </c>
      <c r="C33634" s="1" t="s">
        <v>18</v>
      </c>
      <c r="D33634" s="1" t="s">
        <v>19</v>
      </c>
      <c r="E33634" s="1" t="s">
        <v>20</v>
      </c>
      <c r="F33634" s="1" t="s">
        <v>21</v>
      </c>
      <c r="G33634" s="1" t="s">
        <v>22</v>
      </c>
      <c r="H33634" s="2">
        <v>43739</v>
      </c>
      <c r="I33634" s="2">
        <v>43830</v>
      </c>
      <c r="J33634" s="2">
        <v>43801</v>
      </c>
      <c r="K33634" s="1"/>
      <c r="L33634" s="1" t="s">
        <v>11194</v>
      </c>
      <c r="M33634" s="1" t="s">
        <v>11511</v>
      </c>
      <c r="N33634">
        <v>4.9050000000000002</v>
      </c>
      <c r="O33634">
        <v>4.9080029999999999</v>
      </c>
      <c r="P33634" s="1"/>
      <c r="Q33634" s="1"/>
    </row>
    <row r="33635" spans="1:17" x14ac:dyDescent="0.2">
      <c r="A33635">
        <v>35</v>
      </c>
      <c r="B33635" s="1" t="s">
        <v>17</v>
      </c>
      <c r="C33635" s="1" t="s">
        <v>18</v>
      </c>
      <c r="D33635" s="1" t="s">
        <v>19</v>
      </c>
      <c r="E33635" s="1" t="s">
        <v>20</v>
      </c>
      <c r="F33635" s="1" t="s">
        <v>21</v>
      </c>
      <c r="G33635" s="1" t="s">
        <v>22</v>
      </c>
      <c r="H33635" s="2">
        <v>43739</v>
      </c>
      <c r="I33635" s="2">
        <v>43830</v>
      </c>
      <c r="J33635" s="2">
        <v>43801</v>
      </c>
      <c r="K33635" s="1"/>
      <c r="L33635" s="1" t="s">
        <v>11195</v>
      </c>
      <c r="M33635" s="1" t="s">
        <v>11511</v>
      </c>
      <c r="N33635">
        <v>4.9349999999999996</v>
      </c>
      <c r="O33635">
        <v>5.3250010000000003</v>
      </c>
      <c r="P33635" s="1" t="s">
        <v>14092</v>
      </c>
      <c r="Q33635" s="1" t="s">
        <v>12340</v>
      </c>
    </row>
    <row r="33636" spans="1:17" x14ac:dyDescent="0.2">
      <c r="A33636">
        <v>35</v>
      </c>
      <c r="B33636" s="1" t="s">
        <v>17</v>
      </c>
      <c r="C33636" s="1" t="s">
        <v>18</v>
      </c>
      <c r="D33636" s="1" t="s">
        <v>19</v>
      </c>
      <c r="E33636" s="1" t="s">
        <v>20</v>
      </c>
      <c r="F33636" s="1" t="s">
        <v>21</v>
      </c>
      <c r="G33636" s="1" t="s">
        <v>22</v>
      </c>
      <c r="H33636" s="2">
        <v>43739</v>
      </c>
      <c r="I33636" s="2">
        <v>43830</v>
      </c>
      <c r="J33636" s="2">
        <v>43801</v>
      </c>
      <c r="K33636" s="1"/>
      <c r="L33636" s="1" t="s">
        <v>8003</v>
      </c>
      <c r="M33636" s="1" t="s">
        <v>11511</v>
      </c>
      <c r="N33636">
        <v>0.85379400000000005</v>
      </c>
      <c r="O33636">
        <v>0.85374399999999995</v>
      </c>
      <c r="P33636" s="1"/>
      <c r="Q33636" s="1"/>
    </row>
    <row r="33637" spans="1:17" x14ac:dyDescent="0.2">
      <c r="A33637">
        <v>35</v>
      </c>
      <c r="B33637" s="1" t="s">
        <v>17</v>
      </c>
      <c r="C33637" s="1" t="s">
        <v>18</v>
      </c>
      <c r="D33637" s="1" t="s">
        <v>19</v>
      </c>
      <c r="E33637" s="1" t="s">
        <v>20</v>
      </c>
      <c r="F33637" s="1" t="s">
        <v>21</v>
      </c>
      <c r="G33637" s="1" t="s">
        <v>22</v>
      </c>
      <c r="H33637" s="2">
        <v>43739</v>
      </c>
      <c r="I33637" s="2">
        <v>43830</v>
      </c>
      <c r="J33637" s="2">
        <v>43801</v>
      </c>
      <c r="K33637" s="1"/>
      <c r="L33637" s="1" t="s">
        <v>8393</v>
      </c>
      <c r="M33637" s="1" t="s">
        <v>11511</v>
      </c>
      <c r="N33637">
        <v>3.04</v>
      </c>
      <c r="O33637">
        <v>3.1921780000000002</v>
      </c>
      <c r="P33637" s="1"/>
      <c r="Q33637" s="1"/>
    </row>
    <row r="33638" spans="1:17" x14ac:dyDescent="0.2">
      <c r="A33638">
        <v>35</v>
      </c>
      <c r="B33638" s="1" t="s">
        <v>17</v>
      </c>
      <c r="C33638" s="1" t="s">
        <v>18</v>
      </c>
      <c r="D33638" s="1" t="s">
        <v>19</v>
      </c>
      <c r="E33638" s="1" t="s">
        <v>20</v>
      </c>
      <c r="F33638" s="1" t="s">
        <v>21</v>
      </c>
      <c r="G33638" s="1" t="s">
        <v>22</v>
      </c>
      <c r="H33638" s="2">
        <v>43739</v>
      </c>
      <c r="I33638" s="2">
        <v>43830</v>
      </c>
      <c r="J33638" s="2">
        <v>43801</v>
      </c>
      <c r="K33638" s="1"/>
      <c r="L33638" s="1" t="s">
        <v>919</v>
      </c>
      <c r="M33638" s="1" t="s">
        <v>11511</v>
      </c>
      <c r="N33638">
        <v>207.58666700000001</v>
      </c>
      <c r="O33638">
        <v>207.35404600000001</v>
      </c>
      <c r="P33638" s="1" t="s">
        <v>20172</v>
      </c>
      <c r="Q33638" s="1" t="s">
        <v>26404</v>
      </c>
    </row>
    <row r="33639" spans="1:17" x14ac:dyDescent="0.2">
      <c r="A33639">
        <v>35</v>
      </c>
      <c r="B33639" s="1" t="s">
        <v>17</v>
      </c>
      <c r="C33639" s="1" t="s">
        <v>18</v>
      </c>
      <c r="D33639" s="1" t="s">
        <v>19</v>
      </c>
      <c r="E33639" s="1" t="s">
        <v>20</v>
      </c>
      <c r="F33639" s="1" t="s">
        <v>21</v>
      </c>
      <c r="G33639" s="1" t="s">
        <v>22</v>
      </c>
      <c r="H33639" s="2">
        <v>43739</v>
      </c>
      <c r="I33639" s="2">
        <v>43830</v>
      </c>
      <c r="J33639" s="2">
        <v>43801</v>
      </c>
      <c r="K33639" s="1"/>
      <c r="L33639" s="1" t="s">
        <v>1209</v>
      </c>
      <c r="M33639" s="1" t="s">
        <v>11511</v>
      </c>
      <c r="N33639">
        <v>0.86346000000000001</v>
      </c>
      <c r="O33639">
        <v>0.86399099999999995</v>
      </c>
      <c r="P33639" s="1"/>
      <c r="Q33639" s="1"/>
    </row>
    <row r="33640" spans="1:17" x14ac:dyDescent="0.2">
      <c r="A33640">
        <v>35</v>
      </c>
      <c r="B33640" s="1" t="s">
        <v>17</v>
      </c>
      <c r="C33640" s="1" t="s">
        <v>18</v>
      </c>
      <c r="D33640" s="1" t="s">
        <v>19</v>
      </c>
      <c r="E33640" s="1" t="s">
        <v>20</v>
      </c>
      <c r="F33640" s="1" t="s">
        <v>21</v>
      </c>
      <c r="G33640" s="1" t="s">
        <v>22</v>
      </c>
      <c r="H33640" s="2">
        <v>43739</v>
      </c>
      <c r="I33640" s="2">
        <v>43830</v>
      </c>
      <c r="J33640" s="2">
        <v>43801</v>
      </c>
      <c r="K33640" s="1"/>
      <c r="L33640" s="1" t="s">
        <v>4201</v>
      </c>
      <c r="M33640" s="1" t="s">
        <v>11511</v>
      </c>
      <c r="N33640">
        <v>2.04</v>
      </c>
      <c r="O33640">
        <v>2.0401959999999999</v>
      </c>
      <c r="P33640" s="1"/>
      <c r="Q33640" s="1"/>
    </row>
    <row r="33641" spans="1:17" x14ac:dyDescent="0.2">
      <c r="A33641">
        <v>35</v>
      </c>
      <c r="B33641" s="1" t="s">
        <v>17</v>
      </c>
      <c r="C33641" s="1" t="s">
        <v>18</v>
      </c>
      <c r="D33641" s="1" t="s">
        <v>19</v>
      </c>
      <c r="E33641" s="1" t="s">
        <v>20</v>
      </c>
      <c r="F33641" s="1" t="s">
        <v>21</v>
      </c>
      <c r="G33641" s="1" t="s">
        <v>22</v>
      </c>
      <c r="H33641" s="2">
        <v>43739</v>
      </c>
      <c r="I33641" s="2">
        <v>43830</v>
      </c>
      <c r="J33641" s="2">
        <v>43801</v>
      </c>
      <c r="K33641" s="1"/>
      <c r="L33641" s="1" t="s">
        <v>11196</v>
      </c>
      <c r="M33641" s="1" t="s">
        <v>11511</v>
      </c>
      <c r="N33641">
        <v>0.49</v>
      </c>
      <c r="O33641">
        <v>0.49020399999999997</v>
      </c>
      <c r="P33641" s="1"/>
      <c r="Q33641" s="1"/>
    </row>
    <row r="33642" spans="1:17" x14ac:dyDescent="0.2">
      <c r="A33642">
        <v>35</v>
      </c>
      <c r="B33642" s="1" t="s">
        <v>17</v>
      </c>
      <c r="C33642" s="1" t="s">
        <v>18</v>
      </c>
      <c r="D33642" s="1" t="s">
        <v>19</v>
      </c>
      <c r="E33642" s="1" t="s">
        <v>20</v>
      </c>
      <c r="F33642" s="1" t="s">
        <v>21</v>
      </c>
      <c r="G33642" s="1" t="s">
        <v>22</v>
      </c>
      <c r="H33642" s="2">
        <v>43739</v>
      </c>
      <c r="I33642" s="2">
        <v>43830</v>
      </c>
      <c r="J33642" s="2">
        <v>43801</v>
      </c>
      <c r="K33642" s="1"/>
      <c r="L33642" s="1" t="s">
        <v>4426</v>
      </c>
      <c r="M33642" s="1" t="s">
        <v>11511</v>
      </c>
      <c r="N33642">
        <v>1.1092519999999999</v>
      </c>
      <c r="O33642">
        <v>1.1091470000000001</v>
      </c>
      <c r="P33642" s="1" t="s">
        <v>20173</v>
      </c>
      <c r="Q33642" s="1" t="s">
        <v>26405</v>
      </c>
    </row>
    <row r="33643" spans="1:17" x14ac:dyDescent="0.2">
      <c r="A33643">
        <v>35</v>
      </c>
      <c r="B33643" s="1" t="s">
        <v>17</v>
      </c>
      <c r="C33643" s="1" t="s">
        <v>18</v>
      </c>
      <c r="D33643" s="1" t="s">
        <v>19</v>
      </c>
      <c r="E33643" s="1" t="s">
        <v>20</v>
      </c>
      <c r="F33643" s="1" t="s">
        <v>21</v>
      </c>
      <c r="G33643" s="1" t="s">
        <v>22</v>
      </c>
      <c r="H33643" s="2">
        <v>43739</v>
      </c>
      <c r="I33643" s="2">
        <v>43830</v>
      </c>
      <c r="J33643" s="2">
        <v>43801</v>
      </c>
      <c r="K33643" s="1"/>
      <c r="L33643" s="1" t="s">
        <v>11197</v>
      </c>
      <c r="M33643" s="1" t="s">
        <v>11511</v>
      </c>
      <c r="N33643">
        <v>5.05</v>
      </c>
      <c r="O33643">
        <v>5.0519800000000004</v>
      </c>
      <c r="P33643" s="1"/>
      <c r="Q33643" s="1"/>
    </row>
    <row r="33644" spans="1:17" x14ac:dyDescent="0.2">
      <c r="A33644">
        <v>35</v>
      </c>
      <c r="B33644" s="1" t="s">
        <v>17</v>
      </c>
      <c r="C33644" s="1" t="s">
        <v>18</v>
      </c>
      <c r="D33644" s="1" t="s">
        <v>19</v>
      </c>
      <c r="E33644" s="1" t="s">
        <v>20</v>
      </c>
      <c r="F33644" s="1" t="s">
        <v>21</v>
      </c>
      <c r="G33644" s="1" t="s">
        <v>22</v>
      </c>
      <c r="H33644" s="2">
        <v>43739</v>
      </c>
      <c r="I33644" s="2">
        <v>43830</v>
      </c>
      <c r="J33644" s="2">
        <v>43801</v>
      </c>
      <c r="K33644" s="1"/>
      <c r="L33644" s="1" t="s">
        <v>2688</v>
      </c>
      <c r="M33644" s="1" t="s">
        <v>11511</v>
      </c>
      <c r="N33644">
        <v>3.0024999999999999</v>
      </c>
      <c r="O33644">
        <v>3.0009830000000002</v>
      </c>
      <c r="P33644" s="1" t="s">
        <v>12233</v>
      </c>
      <c r="Q33644" s="1" t="s">
        <v>12537</v>
      </c>
    </row>
    <row r="33645" spans="1:17" x14ac:dyDescent="0.2">
      <c r="A33645">
        <v>35</v>
      </c>
      <c r="B33645" s="1" t="s">
        <v>17</v>
      </c>
      <c r="C33645" s="1" t="s">
        <v>18</v>
      </c>
      <c r="D33645" s="1" t="s">
        <v>19</v>
      </c>
      <c r="E33645" s="1" t="s">
        <v>20</v>
      </c>
      <c r="F33645" s="1" t="s">
        <v>21</v>
      </c>
      <c r="G33645" s="1" t="s">
        <v>22</v>
      </c>
      <c r="H33645" s="2">
        <v>43739</v>
      </c>
      <c r="I33645" s="2">
        <v>43830</v>
      </c>
      <c r="J33645" s="2">
        <v>43801</v>
      </c>
      <c r="K33645" s="1"/>
      <c r="L33645" s="1" t="s">
        <v>840</v>
      </c>
      <c r="M33645" s="1" t="s">
        <v>11511</v>
      </c>
      <c r="N33645">
        <v>1.1052070000000001</v>
      </c>
      <c r="O33645">
        <v>1.105197</v>
      </c>
      <c r="P33645" s="1" t="s">
        <v>20174</v>
      </c>
      <c r="Q33645" s="1" t="s">
        <v>26406</v>
      </c>
    </row>
    <row r="33646" spans="1:17" x14ac:dyDescent="0.2">
      <c r="A33646">
        <v>35</v>
      </c>
      <c r="B33646" s="1" t="s">
        <v>17</v>
      </c>
      <c r="C33646" s="1" t="s">
        <v>18</v>
      </c>
      <c r="D33646" s="1" t="s">
        <v>19</v>
      </c>
      <c r="E33646" s="1" t="s">
        <v>20</v>
      </c>
      <c r="F33646" s="1" t="s">
        <v>21</v>
      </c>
      <c r="G33646" s="1" t="s">
        <v>22</v>
      </c>
      <c r="H33646" s="2">
        <v>43739</v>
      </c>
      <c r="I33646" s="2">
        <v>43830</v>
      </c>
      <c r="J33646" s="2">
        <v>43801</v>
      </c>
      <c r="K33646" s="1"/>
      <c r="L33646" s="1" t="s">
        <v>11198</v>
      </c>
      <c r="M33646" s="1" t="s">
        <v>11511</v>
      </c>
      <c r="N33646">
        <v>6.88</v>
      </c>
      <c r="O33646">
        <v>6.8809300000000002</v>
      </c>
      <c r="P33646" s="1"/>
      <c r="Q33646" s="1"/>
    </row>
    <row r="33647" spans="1:17" x14ac:dyDescent="0.2">
      <c r="A33647">
        <v>35</v>
      </c>
      <c r="B33647" s="1" t="s">
        <v>17</v>
      </c>
      <c r="C33647" s="1" t="s">
        <v>18</v>
      </c>
      <c r="D33647" s="1" t="s">
        <v>19</v>
      </c>
      <c r="E33647" s="1" t="s">
        <v>20</v>
      </c>
      <c r="F33647" s="1" t="s">
        <v>21</v>
      </c>
      <c r="G33647" s="1" t="s">
        <v>22</v>
      </c>
      <c r="H33647" s="2">
        <v>43739</v>
      </c>
      <c r="I33647" s="2">
        <v>43830</v>
      </c>
      <c r="J33647" s="2">
        <v>43801</v>
      </c>
      <c r="K33647" s="1"/>
      <c r="L33647" s="1" t="s">
        <v>11199</v>
      </c>
      <c r="M33647" s="1" t="s">
        <v>11511</v>
      </c>
      <c r="N33647">
        <v>8.2650000000000006</v>
      </c>
      <c r="O33647">
        <v>8.2785779999999995</v>
      </c>
      <c r="P33647" s="1"/>
      <c r="Q33647" s="1"/>
    </row>
    <row r="33648" spans="1:17" x14ac:dyDescent="0.2">
      <c r="A33648">
        <v>35</v>
      </c>
      <c r="B33648" s="1" t="s">
        <v>17</v>
      </c>
      <c r="C33648" s="1" t="s">
        <v>18</v>
      </c>
      <c r="D33648" s="1" t="s">
        <v>19</v>
      </c>
      <c r="E33648" s="1" t="s">
        <v>20</v>
      </c>
      <c r="F33648" s="1" t="s">
        <v>21</v>
      </c>
      <c r="G33648" s="1" t="s">
        <v>22</v>
      </c>
      <c r="H33648" s="2">
        <v>43739</v>
      </c>
      <c r="I33648" s="2">
        <v>43830</v>
      </c>
      <c r="J33648" s="2">
        <v>43801</v>
      </c>
      <c r="K33648" s="1"/>
      <c r="L33648" s="1" t="s">
        <v>455</v>
      </c>
      <c r="M33648" s="1" t="s">
        <v>11511</v>
      </c>
      <c r="N33648">
        <v>1.1162639999999999</v>
      </c>
      <c r="O33648">
        <v>1.116126</v>
      </c>
      <c r="P33648" s="1" t="s">
        <v>20175</v>
      </c>
      <c r="Q33648" s="1" t="s">
        <v>26407</v>
      </c>
    </row>
    <row r="33649" spans="1:17" x14ac:dyDescent="0.2">
      <c r="A33649">
        <v>35</v>
      </c>
      <c r="B33649" s="1" t="s">
        <v>17</v>
      </c>
      <c r="C33649" s="1" t="s">
        <v>18</v>
      </c>
      <c r="D33649" s="1" t="s">
        <v>19</v>
      </c>
      <c r="E33649" s="1" t="s">
        <v>20</v>
      </c>
      <c r="F33649" s="1" t="s">
        <v>21</v>
      </c>
      <c r="G33649" s="1" t="s">
        <v>22</v>
      </c>
      <c r="H33649" s="2">
        <v>43739</v>
      </c>
      <c r="I33649" s="2">
        <v>43830</v>
      </c>
      <c r="J33649" s="2">
        <v>43801</v>
      </c>
      <c r="K33649" s="1"/>
      <c r="L33649" s="1" t="s">
        <v>3526</v>
      </c>
      <c r="M33649" s="1" t="s">
        <v>11511</v>
      </c>
      <c r="N33649">
        <v>1.23</v>
      </c>
      <c r="O33649">
        <v>1.6504080000000001</v>
      </c>
      <c r="P33649" s="1"/>
      <c r="Q33649" s="1"/>
    </row>
    <row r="33650" spans="1:17" x14ac:dyDescent="0.2">
      <c r="A33650">
        <v>35</v>
      </c>
      <c r="B33650" s="1" t="s">
        <v>17</v>
      </c>
      <c r="C33650" s="1" t="s">
        <v>18</v>
      </c>
      <c r="D33650" s="1" t="s">
        <v>19</v>
      </c>
      <c r="E33650" s="1" t="s">
        <v>20</v>
      </c>
      <c r="F33650" s="1" t="s">
        <v>21</v>
      </c>
      <c r="G33650" s="1" t="s">
        <v>22</v>
      </c>
      <c r="H33650" s="2">
        <v>43739</v>
      </c>
      <c r="I33650" s="2">
        <v>43830</v>
      </c>
      <c r="J33650" s="2">
        <v>43801</v>
      </c>
      <c r="K33650" s="1"/>
      <c r="L33650" s="1" t="s">
        <v>5807</v>
      </c>
      <c r="M33650" s="1" t="s">
        <v>11511</v>
      </c>
      <c r="N33650">
        <v>4.4612499999999997</v>
      </c>
      <c r="O33650">
        <v>4.496607</v>
      </c>
      <c r="P33650" s="1" t="s">
        <v>18557</v>
      </c>
      <c r="Q33650" s="1" t="s">
        <v>12101</v>
      </c>
    </row>
    <row r="33651" spans="1:17" x14ac:dyDescent="0.2">
      <c r="A33651">
        <v>35</v>
      </c>
      <c r="B33651" s="1" t="s">
        <v>17</v>
      </c>
      <c r="C33651" s="1" t="s">
        <v>18</v>
      </c>
      <c r="D33651" s="1" t="s">
        <v>19</v>
      </c>
      <c r="E33651" s="1" t="s">
        <v>20</v>
      </c>
      <c r="F33651" s="1" t="s">
        <v>21</v>
      </c>
      <c r="G33651" s="1" t="s">
        <v>22</v>
      </c>
      <c r="H33651" s="2">
        <v>43739</v>
      </c>
      <c r="I33651" s="2">
        <v>43830</v>
      </c>
      <c r="J33651" s="2">
        <v>43801</v>
      </c>
      <c r="K33651" s="1"/>
      <c r="L33651" s="1" t="s">
        <v>6105</v>
      </c>
      <c r="M33651" s="1" t="s">
        <v>11511</v>
      </c>
      <c r="N33651">
        <v>0.86846900000000005</v>
      </c>
      <c r="O33651">
        <v>0.86905900000000003</v>
      </c>
      <c r="P33651" s="1"/>
      <c r="Q33651" s="1"/>
    </row>
    <row r="33652" spans="1:17" x14ac:dyDescent="0.2">
      <c r="A33652">
        <v>35</v>
      </c>
      <c r="B33652" s="1" t="s">
        <v>17</v>
      </c>
      <c r="C33652" s="1" t="s">
        <v>18</v>
      </c>
      <c r="D33652" s="1" t="s">
        <v>19</v>
      </c>
      <c r="E33652" s="1" t="s">
        <v>20</v>
      </c>
      <c r="F33652" s="1" t="s">
        <v>21</v>
      </c>
      <c r="G33652" s="1" t="s">
        <v>22</v>
      </c>
      <c r="H33652" s="2">
        <v>43739</v>
      </c>
      <c r="I33652" s="2">
        <v>43830</v>
      </c>
      <c r="J33652" s="2">
        <v>43801</v>
      </c>
      <c r="K33652" s="1"/>
      <c r="L33652" s="1" t="s">
        <v>3850</v>
      </c>
      <c r="M33652" s="1" t="s">
        <v>11511</v>
      </c>
      <c r="N33652">
        <v>1.1499999999999999</v>
      </c>
      <c r="O33652">
        <v>1.2267189999999999</v>
      </c>
      <c r="P33652" s="1" t="s">
        <v>13440</v>
      </c>
      <c r="Q33652" s="1" t="s">
        <v>12536</v>
      </c>
    </row>
    <row r="33653" spans="1:17" x14ac:dyDescent="0.2">
      <c r="A33653">
        <v>35</v>
      </c>
      <c r="B33653" s="1" t="s">
        <v>17</v>
      </c>
      <c r="C33653" s="1" t="s">
        <v>18</v>
      </c>
      <c r="D33653" s="1" t="s">
        <v>19</v>
      </c>
      <c r="E33653" s="1" t="s">
        <v>20</v>
      </c>
      <c r="F33653" s="1" t="s">
        <v>21</v>
      </c>
      <c r="G33653" s="1" t="s">
        <v>22</v>
      </c>
      <c r="H33653" s="2">
        <v>43739</v>
      </c>
      <c r="I33653" s="2">
        <v>43830</v>
      </c>
      <c r="J33653" s="2">
        <v>43801</v>
      </c>
      <c r="K33653" s="1"/>
      <c r="L33653" s="1" t="s">
        <v>9971</v>
      </c>
      <c r="M33653" s="1" t="s">
        <v>11511</v>
      </c>
      <c r="N33653">
        <v>3.5779999999999998</v>
      </c>
      <c r="O33653">
        <v>3.5988980000000002</v>
      </c>
      <c r="P33653" s="1" t="s">
        <v>14803</v>
      </c>
      <c r="Q33653" s="1" t="s">
        <v>16124</v>
      </c>
    </row>
    <row r="33654" spans="1:17" x14ac:dyDescent="0.2">
      <c r="A33654">
        <v>35</v>
      </c>
      <c r="B33654" s="1" t="s">
        <v>17</v>
      </c>
      <c r="C33654" s="1" t="s">
        <v>18</v>
      </c>
      <c r="D33654" s="1" t="s">
        <v>19</v>
      </c>
      <c r="E33654" s="1" t="s">
        <v>20</v>
      </c>
      <c r="F33654" s="1" t="s">
        <v>21</v>
      </c>
      <c r="G33654" s="1" t="s">
        <v>22</v>
      </c>
      <c r="H33654" s="2">
        <v>43739</v>
      </c>
      <c r="I33654" s="2">
        <v>43830</v>
      </c>
      <c r="J33654" s="2">
        <v>43801</v>
      </c>
      <c r="K33654" s="1"/>
      <c r="L33654" s="1" t="s">
        <v>4527</v>
      </c>
      <c r="M33654" s="1" t="s">
        <v>11511</v>
      </c>
      <c r="N33654">
        <v>0.85334100000000002</v>
      </c>
      <c r="O33654">
        <v>0.85329299999999997</v>
      </c>
      <c r="P33654" s="1"/>
      <c r="Q33654" s="1"/>
    </row>
    <row r="33655" spans="1:17" x14ac:dyDescent="0.2">
      <c r="A33655">
        <v>35</v>
      </c>
      <c r="B33655" s="1" t="s">
        <v>17</v>
      </c>
      <c r="C33655" s="1" t="s">
        <v>18</v>
      </c>
      <c r="D33655" s="1" t="s">
        <v>19</v>
      </c>
      <c r="E33655" s="1" t="s">
        <v>20</v>
      </c>
      <c r="F33655" s="1" t="s">
        <v>21</v>
      </c>
      <c r="G33655" s="1" t="s">
        <v>22</v>
      </c>
      <c r="H33655" s="2">
        <v>43739</v>
      </c>
      <c r="I33655" s="2">
        <v>43830</v>
      </c>
      <c r="J33655" s="2">
        <v>43801</v>
      </c>
      <c r="K33655" s="1"/>
      <c r="L33655" s="1" t="s">
        <v>7010</v>
      </c>
      <c r="M33655" s="1" t="s">
        <v>11511</v>
      </c>
      <c r="N33655">
        <v>1.1499999999999999</v>
      </c>
      <c r="O33655">
        <v>1.2261029999999999</v>
      </c>
      <c r="P33655" s="1" t="s">
        <v>12376</v>
      </c>
      <c r="Q33655" s="1" t="s">
        <v>12279</v>
      </c>
    </row>
    <row r="33656" spans="1:17" x14ac:dyDescent="0.2">
      <c r="A33656">
        <v>35</v>
      </c>
      <c r="B33656" s="1" t="s">
        <v>17</v>
      </c>
      <c r="C33656" s="1" t="s">
        <v>18</v>
      </c>
      <c r="D33656" s="1" t="s">
        <v>19</v>
      </c>
      <c r="E33656" s="1" t="s">
        <v>20</v>
      </c>
      <c r="F33656" s="1" t="s">
        <v>21</v>
      </c>
      <c r="G33656" s="1" t="s">
        <v>22</v>
      </c>
      <c r="H33656" s="2">
        <v>43739</v>
      </c>
      <c r="I33656" s="2">
        <v>43830</v>
      </c>
      <c r="J33656" s="2">
        <v>43801</v>
      </c>
      <c r="K33656" s="1"/>
      <c r="L33656" s="1" t="s">
        <v>11200</v>
      </c>
      <c r="M33656" s="1" t="s">
        <v>11511</v>
      </c>
      <c r="N33656">
        <v>4.7149999999999999</v>
      </c>
      <c r="O33656">
        <v>4.7900850000000004</v>
      </c>
      <c r="P33656" s="1"/>
      <c r="Q33656" s="1"/>
    </row>
    <row r="33657" spans="1:17" x14ac:dyDescent="0.2">
      <c r="A33657">
        <v>35</v>
      </c>
      <c r="B33657" s="1" t="s">
        <v>17</v>
      </c>
      <c r="C33657" s="1" t="s">
        <v>18</v>
      </c>
      <c r="D33657" s="1" t="s">
        <v>19</v>
      </c>
      <c r="E33657" s="1" t="s">
        <v>20</v>
      </c>
      <c r="F33657" s="1" t="s">
        <v>21</v>
      </c>
      <c r="G33657" s="1" t="s">
        <v>22</v>
      </c>
      <c r="H33657" s="2">
        <v>43739</v>
      </c>
      <c r="I33657" s="2">
        <v>43830</v>
      </c>
      <c r="J33657" s="2">
        <v>43801</v>
      </c>
      <c r="K33657" s="1"/>
      <c r="L33657" s="1" t="s">
        <v>2270</v>
      </c>
      <c r="M33657" s="1" t="s">
        <v>11511</v>
      </c>
      <c r="N33657">
        <v>1.1098239999999999</v>
      </c>
      <c r="O33657">
        <v>1.111043</v>
      </c>
      <c r="P33657" s="1"/>
      <c r="Q33657" s="1"/>
    </row>
    <row r="33658" spans="1:17" x14ac:dyDescent="0.2">
      <c r="A33658">
        <v>35</v>
      </c>
      <c r="B33658" s="1" t="s">
        <v>17</v>
      </c>
      <c r="C33658" s="1" t="s">
        <v>18</v>
      </c>
      <c r="D33658" s="1" t="s">
        <v>19</v>
      </c>
      <c r="E33658" s="1" t="s">
        <v>20</v>
      </c>
      <c r="F33658" s="1" t="s">
        <v>21</v>
      </c>
      <c r="G33658" s="1" t="s">
        <v>22</v>
      </c>
      <c r="H33658" s="2">
        <v>43739</v>
      </c>
      <c r="I33658" s="2">
        <v>43830</v>
      </c>
      <c r="J33658" s="2">
        <v>43801</v>
      </c>
      <c r="K33658" s="1"/>
      <c r="L33658" s="1" t="s">
        <v>4495</v>
      </c>
      <c r="M33658" s="1" t="s">
        <v>11511</v>
      </c>
      <c r="N33658">
        <v>6.4749999999999996</v>
      </c>
      <c r="O33658">
        <v>6.4787100000000004</v>
      </c>
      <c r="P33658" s="1"/>
      <c r="Q33658" s="1"/>
    </row>
    <row r="33659" spans="1:17" x14ac:dyDescent="0.2">
      <c r="A33659">
        <v>35</v>
      </c>
      <c r="B33659" s="1" t="s">
        <v>17</v>
      </c>
      <c r="C33659" s="1" t="s">
        <v>18</v>
      </c>
      <c r="D33659" s="1" t="s">
        <v>19</v>
      </c>
      <c r="E33659" s="1" t="s">
        <v>20</v>
      </c>
      <c r="F33659" s="1" t="s">
        <v>21</v>
      </c>
      <c r="G33659" s="1" t="s">
        <v>22</v>
      </c>
      <c r="H33659" s="2">
        <v>43739</v>
      </c>
      <c r="I33659" s="2">
        <v>43830</v>
      </c>
      <c r="J33659" s="2">
        <v>43801</v>
      </c>
      <c r="K33659" s="1"/>
      <c r="L33659" s="1" t="s">
        <v>7167</v>
      </c>
      <c r="M33659" s="1" t="s">
        <v>11511</v>
      </c>
      <c r="N33659">
        <v>1.3325</v>
      </c>
      <c r="O33659">
        <v>1.3743840000000001</v>
      </c>
      <c r="P33659" s="1" t="s">
        <v>12628</v>
      </c>
      <c r="Q33659" s="1" t="s">
        <v>11675</v>
      </c>
    </row>
    <row r="33660" spans="1:17" x14ac:dyDescent="0.2">
      <c r="A33660">
        <v>35</v>
      </c>
      <c r="B33660" s="1" t="s">
        <v>17</v>
      </c>
      <c r="C33660" s="1" t="s">
        <v>18</v>
      </c>
      <c r="D33660" s="1" t="s">
        <v>19</v>
      </c>
      <c r="E33660" s="1" t="s">
        <v>20</v>
      </c>
      <c r="F33660" s="1" t="s">
        <v>21</v>
      </c>
      <c r="G33660" s="1" t="s">
        <v>22</v>
      </c>
      <c r="H33660" s="2">
        <v>43739</v>
      </c>
      <c r="I33660" s="2">
        <v>43830</v>
      </c>
      <c r="J33660" s="2">
        <v>43801</v>
      </c>
      <c r="K33660" s="1"/>
      <c r="L33660" s="1" t="s">
        <v>842</v>
      </c>
      <c r="M33660" s="1" t="s">
        <v>11511</v>
      </c>
      <c r="N33660">
        <v>1.111092</v>
      </c>
      <c r="O33660">
        <v>1.112139</v>
      </c>
      <c r="P33660" s="1" t="s">
        <v>20176</v>
      </c>
      <c r="Q33660" s="1" t="s">
        <v>13577</v>
      </c>
    </row>
    <row r="33661" spans="1:17" x14ac:dyDescent="0.2">
      <c r="A33661">
        <v>35</v>
      </c>
      <c r="B33661" s="1" t="s">
        <v>17</v>
      </c>
      <c r="C33661" s="1" t="s">
        <v>18</v>
      </c>
      <c r="D33661" s="1" t="s">
        <v>19</v>
      </c>
      <c r="E33661" s="1" t="s">
        <v>20</v>
      </c>
      <c r="F33661" s="1" t="s">
        <v>21</v>
      </c>
      <c r="G33661" s="1" t="s">
        <v>22</v>
      </c>
      <c r="H33661" s="2">
        <v>43739</v>
      </c>
      <c r="I33661" s="2">
        <v>43830</v>
      </c>
      <c r="J33661" s="2">
        <v>43801</v>
      </c>
      <c r="K33661" s="1"/>
      <c r="L33661" s="1" t="s">
        <v>11201</v>
      </c>
      <c r="M33661" s="1" t="s">
        <v>11511</v>
      </c>
      <c r="N33661">
        <v>0.245</v>
      </c>
      <c r="O33661">
        <v>0.25326500000000002</v>
      </c>
      <c r="P33661" s="1"/>
      <c r="Q33661" s="1"/>
    </row>
    <row r="33662" spans="1:17" x14ac:dyDescent="0.2">
      <c r="A33662">
        <v>35</v>
      </c>
      <c r="B33662" s="1" t="s">
        <v>17</v>
      </c>
      <c r="C33662" s="1" t="s">
        <v>18</v>
      </c>
      <c r="D33662" s="1" t="s">
        <v>19</v>
      </c>
      <c r="E33662" s="1" t="s">
        <v>20</v>
      </c>
      <c r="F33662" s="1" t="s">
        <v>21</v>
      </c>
      <c r="G33662" s="1" t="s">
        <v>22</v>
      </c>
      <c r="H33662" s="2">
        <v>43739</v>
      </c>
      <c r="I33662" s="2">
        <v>43830</v>
      </c>
      <c r="J33662" s="2">
        <v>43801</v>
      </c>
      <c r="K33662" s="1"/>
      <c r="L33662" s="1" t="s">
        <v>11202</v>
      </c>
      <c r="M33662" s="1" t="s">
        <v>11511</v>
      </c>
      <c r="N33662">
        <v>5.4749999999999996</v>
      </c>
      <c r="O33662">
        <v>5.5607030000000002</v>
      </c>
      <c r="P33662" s="1"/>
      <c r="Q33662" s="1"/>
    </row>
    <row r="33663" spans="1:17" x14ac:dyDescent="0.2">
      <c r="A33663">
        <v>35</v>
      </c>
      <c r="B33663" s="1" t="s">
        <v>17</v>
      </c>
      <c r="C33663" s="1" t="s">
        <v>18</v>
      </c>
      <c r="D33663" s="1" t="s">
        <v>19</v>
      </c>
      <c r="E33663" s="1" t="s">
        <v>20</v>
      </c>
      <c r="F33663" s="1" t="s">
        <v>21</v>
      </c>
      <c r="G33663" s="1" t="s">
        <v>22</v>
      </c>
      <c r="H33663" s="2">
        <v>43739</v>
      </c>
      <c r="I33663" s="2">
        <v>43830</v>
      </c>
      <c r="J33663" s="2">
        <v>43801</v>
      </c>
      <c r="K33663" s="1"/>
      <c r="L33663" s="1" t="s">
        <v>1214</v>
      </c>
      <c r="M33663" s="1" t="s">
        <v>11511</v>
      </c>
      <c r="N33663">
        <v>1.1079049999999999</v>
      </c>
      <c r="O33663">
        <v>1.107888</v>
      </c>
      <c r="P33663" s="1" t="s">
        <v>20177</v>
      </c>
      <c r="Q33663" s="1" t="s">
        <v>26408</v>
      </c>
    </row>
    <row r="33664" spans="1:17" x14ac:dyDescent="0.2">
      <c r="A33664">
        <v>35</v>
      </c>
      <c r="B33664" s="1" t="s">
        <v>17</v>
      </c>
      <c r="C33664" s="1" t="s">
        <v>18</v>
      </c>
      <c r="D33664" s="1" t="s">
        <v>19</v>
      </c>
      <c r="E33664" s="1" t="s">
        <v>20</v>
      </c>
      <c r="F33664" s="1" t="s">
        <v>21</v>
      </c>
      <c r="G33664" s="1" t="s">
        <v>22</v>
      </c>
      <c r="H33664" s="2">
        <v>43739</v>
      </c>
      <c r="I33664" s="2">
        <v>43830</v>
      </c>
      <c r="J33664" s="2">
        <v>43801</v>
      </c>
      <c r="K33664" s="1"/>
      <c r="L33664" s="1" t="s">
        <v>11203</v>
      </c>
      <c r="M33664" s="1" t="s">
        <v>11511</v>
      </c>
      <c r="N33664">
        <v>2.0249999999999999</v>
      </c>
      <c r="O33664">
        <v>1.697541</v>
      </c>
      <c r="P33664" s="1"/>
      <c r="Q33664" s="1"/>
    </row>
    <row r="33665" spans="1:17" x14ac:dyDescent="0.2">
      <c r="A33665">
        <v>35</v>
      </c>
      <c r="B33665" s="1" t="s">
        <v>17</v>
      </c>
      <c r="C33665" s="1" t="s">
        <v>18</v>
      </c>
      <c r="D33665" s="1" t="s">
        <v>19</v>
      </c>
      <c r="E33665" s="1" t="s">
        <v>20</v>
      </c>
      <c r="F33665" s="1" t="s">
        <v>21</v>
      </c>
      <c r="G33665" s="1" t="s">
        <v>22</v>
      </c>
      <c r="H33665" s="2">
        <v>43739</v>
      </c>
      <c r="I33665" s="2">
        <v>43830</v>
      </c>
      <c r="J33665" s="2">
        <v>43801</v>
      </c>
      <c r="K33665" s="1"/>
      <c r="L33665" s="1" t="s">
        <v>3780</v>
      </c>
      <c r="M33665" s="1" t="s">
        <v>11511</v>
      </c>
      <c r="N33665">
        <v>5.52</v>
      </c>
      <c r="O33665">
        <v>5.6014030000000004</v>
      </c>
      <c r="P33665" s="1" t="s">
        <v>14111</v>
      </c>
      <c r="Q33665" s="1" t="s">
        <v>13071</v>
      </c>
    </row>
    <row r="33666" spans="1:17" x14ac:dyDescent="0.2">
      <c r="A33666">
        <v>35</v>
      </c>
      <c r="B33666" s="1" t="s">
        <v>17</v>
      </c>
      <c r="C33666" s="1" t="s">
        <v>18</v>
      </c>
      <c r="D33666" s="1" t="s">
        <v>19</v>
      </c>
      <c r="E33666" s="1" t="s">
        <v>20</v>
      </c>
      <c r="F33666" s="1" t="s">
        <v>21</v>
      </c>
      <c r="G33666" s="1" t="s">
        <v>22</v>
      </c>
      <c r="H33666" s="2">
        <v>43739</v>
      </c>
      <c r="I33666" s="2">
        <v>43830</v>
      </c>
      <c r="J33666" s="2">
        <v>43801</v>
      </c>
      <c r="K33666" s="1"/>
      <c r="L33666" s="1" t="s">
        <v>1216</v>
      </c>
      <c r="M33666" s="1" t="s">
        <v>11511</v>
      </c>
      <c r="N33666">
        <v>1.106309</v>
      </c>
      <c r="O33666">
        <v>1.1069629999999999</v>
      </c>
      <c r="P33666" s="1" t="s">
        <v>20178</v>
      </c>
      <c r="Q33666" s="1" t="s">
        <v>25705</v>
      </c>
    </row>
    <row r="33667" spans="1:17" x14ac:dyDescent="0.2">
      <c r="A33667">
        <v>35</v>
      </c>
      <c r="B33667" s="1" t="s">
        <v>17</v>
      </c>
      <c r="C33667" s="1" t="s">
        <v>18</v>
      </c>
      <c r="D33667" s="1" t="s">
        <v>19</v>
      </c>
      <c r="E33667" s="1" t="s">
        <v>20</v>
      </c>
      <c r="F33667" s="1" t="s">
        <v>21</v>
      </c>
      <c r="G33667" s="1" t="s">
        <v>22</v>
      </c>
      <c r="H33667" s="2">
        <v>43739</v>
      </c>
      <c r="I33667" s="2">
        <v>43830</v>
      </c>
      <c r="J33667" s="2">
        <v>43801</v>
      </c>
      <c r="K33667" s="1"/>
      <c r="L33667" s="1" t="s">
        <v>3207</v>
      </c>
      <c r="M33667" s="1" t="s">
        <v>11511</v>
      </c>
      <c r="N33667">
        <v>0.23</v>
      </c>
      <c r="O33667">
        <v>0.23468900000000001</v>
      </c>
      <c r="P33667" s="1" t="s">
        <v>12542</v>
      </c>
      <c r="Q33667" s="1" t="s">
        <v>13202</v>
      </c>
    </row>
    <row r="33668" spans="1:17" x14ac:dyDescent="0.2">
      <c r="A33668">
        <v>35</v>
      </c>
      <c r="B33668" s="1" t="s">
        <v>17</v>
      </c>
      <c r="C33668" s="1" t="s">
        <v>18</v>
      </c>
      <c r="D33668" s="1" t="s">
        <v>19</v>
      </c>
      <c r="E33668" s="1" t="s">
        <v>20</v>
      </c>
      <c r="F33668" s="1" t="s">
        <v>21</v>
      </c>
      <c r="G33668" s="1" t="s">
        <v>22</v>
      </c>
      <c r="H33668" s="2">
        <v>43739</v>
      </c>
      <c r="I33668" s="2">
        <v>43830</v>
      </c>
      <c r="J33668" s="2">
        <v>43801</v>
      </c>
      <c r="K33668" s="1"/>
      <c r="L33668" s="1" t="s">
        <v>2814</v>
      </c>
      <c r="M33668" s="1" t="s">
        <v>11511</v>
      </c>
      <c r="N33668">
        <v>5.63</v>
      </c>
      <c r="O33668">
        <v>5.6877089999999999</v>
      </c>
      <c r="P33668" s="1"/>
      <c r="Q33668" s="1"/>
    </row>
    <row r="33669" spans="1:17" x14ac:dyDescent="0.2">
      <c r="A33669">
        <v>35</v>
      </c>
      <c r="B33669" s="1" t="s">
        <v>17</v>
      </c>
      <c r="C33669" s="1" t="s">
        <v>18</v>
      </c>
      <c r="D33669" s="1" t="s">
        <v>19</v>
      </c>
      <c r="E33669" s="1" t="s">
        <v>20</v>
      </c>
      <c r="F33669" s="1" t="s">
        <v>21</v>
      </c>
      <c r="G33669" s="1" t="s">
        <v>22</v>
      </c>
      <c r="H33669" s="2">
        <v>43739</v>
      </c>
      <c r="I33669" s="2">
        <v>43830</v>
      </c>
      <c r="J33669" s="2">
        <v>43801</v>
      </c>
      <c r="K33669" s="1"/>
      <c r="L33669" s="1" t="s">
        <v>848</v>
      </c>
      <c r="M33669" s="1" t="s">
        <v>11511</v>
      </c>
      <c r="N33669">
        <v>1.1020179999999999</v>
      </c>
      <c r="O33669">
        <v>1.1014429999999999</v>
      </c>
      <c r="P33669" s="1" t="s">
        <v>20179</v>
      </c>
      <c r="Q33669" s="1" t="s">
        <v>12522</v>
      </c>
    </row>
    <row r="33670" spans="1:17" x14ac:dyDescent="0.2">
      <c r="A33670">
        <v>35</v>
      </c>
      <c r="B33670" s="1" t="s">
        <v>17</v>
      </c>
      <c r="C33670" s="1" t="s">
        <v>18</v>
      </c>
      <c r="D33670" s="1" t="s">
        <v>19</v>
      </c>
      <c r="E33670" s="1" t="s">
        <v>20</v>
      </c>
      <c r="F33670" s="1" t="s">
        <v>21</v>
      </c>
      <c r="G33670" s="1" t="s">
        <v>22</v>
      </c>
      <c r="H33670" s="2">
        <v>43739</v>
      </c>
      <c r="I33670" s="2">
        <v>43830</v>
      </c>
      <c r="J33670" s="2">
        <v>43801</v>
      </c>
      <c r="K33670" s="1"/>
      <c r="L33670" s="1" t="s">
        <v>4501</v>
      </c>
      <c r="M33670" s="1" t="s">
        <v>11511</v>
      </c>
      <c r="N33670">
        <v>0.98499999999999999</v>
      </c>
      <c r="O33670">
        <v>0.98522799999999999</v>
      </c>
      <c r="P33670" s="1"/>
      <c r="Q33670" s="1"/>
    </row>
    <row r="33671" spans="1:17" x14ac:dyDescent="0.2">
      <c r="A33671">
        <v>35</v>
      </c>
      <c r="B33671" s="1" t="s">
        <v>17</v>
      </c>
      <c r="C33671" s="1" t="s">
        <v>18</v>
      </c>
      <c r="D33671" s="1" t="s">
        <v>19</v>
      </c>
      <c r="E33671" s="1" t="s">
        <v>20</v>
      </c>
      <c r="F33671" s="1" t="s">
        <v>21</v>
      </c>
      <c r="G33671" s="1" t="s">
        <v>22</v>
      </c>
      <c r="H33671" s="2">
        <v>43739</v>
      </c>
      <c r="I33671" s="2">
        <v>43830</v>
      </c>
      <c r="J33671" s="2">
        <v>43801</v>
      </c>
      <c r="K33671" s="1"/>
      <c r="L33671" s="1" t="s">
        <v>4729</v>
      </c>
      <c r="M33671" s="1" t="s">
        <v>11511</v>
      </c>
      <c r="N33671">
        <v>4.0933330000000003</v>
      </c>
      <c r="O33671">
        <v>4.7127179999999997</v>
      </c>
      <c r="P33671" s="1" t="s">
        <v>20180</v>
      </c>
      <c r="Q33671" s="1" t="s">
        <v>12066</v>
      </c>
    </row>
    <row r="33672" spans="1:17" x14ac:dyDescent="0.2">
      <c r="A33672">
        <v>35</v>
      </c>
      <c r="B33672" s="1" t="s">
        <v>17</v>
      </c>
      <c r="C33672" s="1" t="s">
        <v>18</v>
      </c>
      <c r="D33672" s="1" t="s">
        <v>19</v>
      </c>
      <c r="E33672" s="1" t="s">
        <v>20</v>
      </c>
      <c r="F33672" s="1" t="s">
        <v>21</v>
      </c>
      <c r="G33672" s="1" t="s">
        <v>22</v>
      </c>
      <c r="H33672" s="2">
        <v>43739</v>
      </c>
      <c r="I33672" s="2">
        <v>43830</v>
      </c>
      <c r="J33672" s="2">
        <v>43801</v>
      </c>
      <c r="K33672" s="1"/>
      <c r="L33672" s="1" t="s">
        <v>7045</v>
      </c>
      <c r="M33672" s="1" t="s">
        <v>11511</v>
      </c>
      <c r="N33672">
        <v>1.1096330000000001</v>
      </c>
      <c r="O33672">
        <v>1.111383</v>
      </c>
      <c r="P33672" s="1"/>
      <c r="Q33672" s="1"/>
    </row>
    <row r="33673" spans="1:17" x14ac:dyDescent="0.2">
      <c r="A33673">
        <v>35</v>
      </c>
      <c r="B33673" s="1" t="s">
        <v>17</v>
      </c>
      <c r="C33673" s="1" t="s">
        <v>18</v>
      </c>
      <c r="D33673" s="1" t="s">
        <v>19</v>
      </c>
      <c r="E33673" s="1" t="s">
        <v>20</v>
      </c>
      <c r="F33673" s="1" t="s">
        <v>21</v>
      </c>
      <c r="G33673" s="1" t="s">
        <v>22</v>
      </c>
      <c r="H33673" s="2">
        <v>43739</v>
      </c>
      <c r="I33673" s="2">
        <v>43830</v>
      </c>
      <c r="J33673" s="2">
        <v>43801</v>
      </c>
      <c r="K33673" s="1"/>
      <c r="L33673" s="1" t="s">
        <v>11204</v>
      </c>
      <c r="M33673" s="1" t="s">
        <v>11511</v>
      </c>
      <c r="N33673">
        <v>0.27</v>
      </c>
      <c r="O33673">
        <v>0.27540100000000001</v>
      </c>
      <c r="P33673" s="1"/>
      <c r="Q33673" s="1"/>
    </row>
    <row r="33674" spans="1:17" x14ac:dyDescent="0.2">
      <c r="A33674">
        <v>35</v>
      </c>
      <c r="B33674" s="1" t="s">
        <v>17</v>
      </c>
      <c r="C33674" s="1" t="s">
        <v>18</v>
      </c>
      <c r="D33674" s="1" t="s">
        <v>19</v>
      </c>
      <c r="E33674" s="1" t="s">
        <v>20</v>
      </c>
      <c r="F33674" s="1" t="s">
        <v>21</v>
      </c>
      <c r="G33674" s="1" t="s">
        <v>22</v>
      </c>
      <c r="H33674" s="2">
        <v>43739</v>
      </c>
      <c r="I33674" s="2">
        <v>43830</v>
      </c>
      <c r="J33674" s="2">
        <v>43801</v>
      </c>
      <c r="K33674" s="1"/>
      <c r="L33674" s="1" t="s">
        <v>8226</v>
      </c>
      <c r="M33674" s="1" t="s">
        <v>11511</v>
      </c>
      <c r="N33674">
        <v>8.2650000000000006</v>
      </c>
      <c r="O33674">
        <v>8.1633750000000003</v>
      </c>
      <c r="P33674" s="1" t="s">
        <v>16670</v>
      </c>
      <c r="Q33674" s="1" t="s">
        <v>23548</v>
      </c>
    </row>
    <row r="33675" spans="1:17" x14ac:dyDescent="0.2">
      <c r="A33675">
        <v>35</v>
      </c>
      <c r="B33675" s="1" t="s">
        <v>17</v>
      </c>
      <c r="C33675" s="1" t="s">
        <v>18</v>
      </c>
      <c r="D33675" s="1" t="s">
        <v>19</v>
      </c>
      <c r="E33675" s="1" t="s">
        <v>20</v>
      </c>
      <c r="F33675" s="1" t="s">
        <v>21</v>
      </c>
      <c r="G33675" s="1" t="s">
        <v>22</v>
      </c>
      <c r="H33675" s="2">
        <v>43739</v>
      </c>
      <c r="I33675" s="2">
        <v>43830</v>
      </c>
      <c r="J33675" s="2">
        <v>43801</v>
      </c>
      <c r="K33675" s="1"/>
      <c r="L33675" s="1" t="s">
        <v>6737</v>
      </c>
      <c r="M33675" s="1" t="s">
        <v>11511</v>
      </c>
      <c r="N33675">
        <v>1.105934</v>
      </c>
      <c r="O33675">
        <v>1.105912</v>
      </c>
      <c r="P33675" s="1"/>
      <c r="Q33675" s="1"/>
    </row>
    <row r="33676" spans="1:17" x14ac:dyDescent="0.2">
      <c r="A33676">
        <v>35</v>
      </c>
      <c r="B33676" s="1" t="s">
        <v>17</v>
      </c>
      <c r="C33676" s="1" t="s">
        <v>18</v>
      </c>
      <c r="D33676" s="1" t="s">
        <v>19</v>
      </c>
      <c r="E33676" s="1" t="s">
        <v>20</v>
      </c>
      <c r="F33676" s="1" t="s">
        <v>21</v>
      </c>
      <c r="G33676" s="1" t="s">
        <v>22</v>
      </c>
      <c r="H33676" s="2">
        <v>43739</v>
      </c>
      <c r="I33676" s="2">
        <v>43830</v>
      </c>
      <c r="J33676" s="2">
        <v>43801</v>
      </c>
      <c r="K33676" s="1"/>
      <c r="L33676" s="1" t="s">
        <v>7224</v>
      </c>
      <c r="M33676" s="1" t="s">
        <v>11511</v>
      </c>
      <c r="N33676">
        <v>2.2000000000000002</v>
      </c>
      <c r="O33676">
        <v>2.2001819999999999</v>
      </c>
      <c r="P33676" s="1"/>
      <c r="Q33676" s="1"/>
    </row>
    <row r="33677" spans="1:17" x14ac:dyDescent="0.2">
      <c r="A33677">
        <v>35</v>
      </c>
      <c r="B33677" s="1" t="s">
        <v>17</v>
      </c>
      <c r="C33677" s="1" t="s">
        <v>18</v>
      </c>
      <c r="D33677" s="1" t="s">
        <v>19</v>
      </c>
      <c r="E33677" s="1" t="s">
        <v>20</v>
      </c>
      <c r="F33677" s="1" t="s">
        <v>21</v>
      </c>
      <c r="G33677" s="1" t="s">
        <v>22</v>
      </c>
      <c r="H33677" s="2">
        <v>43739</v>
      </c>
      <c r="I33677" s="2">
        <v>43830</v>
      </c>
      <c r="J33677" s="2">
        <v>43801</v>
      </c>
      <c r="K33677" s="1"/>
      <c r="L33677" s="1" t="s">
        <v>1719</v>
      </c>
      <c r="M33677" s="1" t="s">
        <v>11511</v>
      </c>
      <c r="N33677">
        <v>9.1319999999999997</v>
      </c>
      <c r="O33677">
        <v>9.2105259999999998</v>
      </c>
      <c r="P33677" s="1" t="s">
        <v>19420</v>
      </c>
      <c r="Q33677" s="1" t="s">
        <v>23190</v>
      </c>
    </row>
    <row r="33678" spans="1:17" x14ac:dyDescent="0.2">
      <c r="A33678">
        <v>35</v>
      </c>
      <c r="B33678" s="1" t="s">
        <v>17</v>
      </c>
      <c r="C33678" s="1" t="s">
        <v>18</v>
      </c>
      <c r="D33678" s="1" t="s">
        <v>19</v>
      </c>
      <c r="E33678" s="1" t="s">
        <v>20</v>
      </c>
      <c r="F33678" s="1" t="s">
        <v>21</v>
      </c>
      <c r="G33678" s="1" t="s">
        <v>22</v>
      </c>
      <c r="H33678" s="2">
        <v>43739</v>
      </c>
      <c r="I33678" s="2">
        <v>43830</v>
      </c>
      <c r="J33678" s="2">
        <v>43801</v>
      </c>
      <c r="K33678" s="1"/>
      <c r="L33678" s="1" t="s">
        <v>475</v>
      </c>
      <c r="M33678" s="1" t="s">
        <v>11510</v>
      </c>
      <c r="N33678">
        <v>107.0475</v>
      </c>
      <c r="O33678">
        <v>106.940333</v>
      </c>
      <c r="P33678" s="1" t="s">
        <v>20181</v>
      </c>
      <c r="Q33678" s="1" t="s">
        <v>26409</v>
      </c>
    </row>
    <row r="33679" spans="1:17" x14ac:dyDescent="0.2">
      <c r="A33679">
        <v>35</v>
      </c>
      <c r="B33679" s="1" t="s">
        <v>17</v>
      </c>
      <c r="C33679" s="1" t="s">
        <v>18</v>
      </c>
      <c r="D33679" s="1" t="s">
        <v>19</v>
      </c>
      <c r="E33679" s="1" t="s">
        <v>20</v>
      </c>
      <c r="F33679" s="1" t="s">
        <v>21</v>
      </c>
      <c r="G33679" s="1" t="s">
        <v>22</v>
      </c>
      <c r="H33679" s="2">
        <v>43739</v>
      </c>
      <c r="I33679" s="2">
        <v>43830</v>
      </c>
      <c r="J33679" s="2">
        <v>43801</v>
      </c>
      <c r="K33679" s="1"/>
      <c r="L33679" s="1" t="s">
        <v>4503</v>
      </c>
      <c r="M33679" s="1" t="s">
        <v>11511</v>
      </c>
      <c r="N33679">
        <v>3.6280000000000001</v>
      </c>
      <c r="O33679">
        <v>3.6237219999999999</v>
      </c>
      <c r="P33679" s="1" t="s">
        <v>12074</v>
      </c>
      <c r="Q33679" s="1" t="s">
        <v>12780</v>
      </c>
    </row>
    <row r="33680" spans="1:17" x14ac:dyDescent="0.2">
      <c r="A33680">
        <v>35</v>
      </c>
      <c r="B33680" s="1" t="s">
        <v>17</v>
      </c>
      <c r="C33680" s="1" t="s">
        <v>18</v>
      </c>
      <c r="D33680" s="1" t="s">
        <v>19</v>
      </c>
      <c r="E33680" s="1" t="s">
        <v>20</v>
      </c>
      <c r="F33680" s="1" t="s">
        <v>21</v>
      </c>
      <c r="G33680" s="1" t="s">
        <v>22</v>
      </c>
      <c r="H33680" s="2">
        <v>43739</v>
      </c>
      <c r="I33680" s="2">
        <v>43830</v>
      </c>
      <c r="J33680" s="2">
        <v>43801</v>
      </c>
      <c r="K33680" s="1"/>
      <c r="L33680" s="1" t="s">
        <v>926</v>
      </c>
      <c r="M33680" s="1" t="s">
        <v>11511</v>
      </c>
      <c r="N33680">
        <v>3.415</v>
      </c>
      <c r="O33680">
        <v>3.1809829999999999</v>
      </c>
      <c r="P33680" s="1"/>
      <c r="Q33680" s="1"/>
    </row>
    <row r="33681" spans="1:17" x14ac:dyDescent="0.2">
      <c r="A33681">
        <v>35</v>
      </c>
      <c r="B33681" s="1" t="s">
        <v>17</v>
      </c>
      <c r="C33681" s="1" t="s">
        <v>18</v>
      </c>
      <c r="D33681" s="1" t="s">
        <v>19</v>
      </c>
      <c r="E33681" s="1" t="s">
        <v>20</v>
      </c>
      <c r="F33681" s="1" t="s">
        <v>21</v>
      </c>
      <c r="G33681" s="1" t="s">
        <v>22</v>
      </c>
      <c r="H33681" s="2">
        <v>43739</v>
      </c>
      <c r="I33681" s="2">
        <v>43830</v>
      </c>
      <c r="J33681" s="2">
        <v>43801</v>
      </c>
      <c r="K33681" s="1"/>
      <c r="L33681" s="1" t="s">
        <v>3747</v>
      </c>
      <c r="M33681" s="1" t="s">
        <v>11510</v>
      </c>
      <c r="N33681">
        <v>100.82550000000001</v>
      </c>
      <c r="O33681">
        <v>100.8254</v>
      </c>
      <c r="P33681" s="1"/>
      <c r="Q33681" s="1"/>
    </row>
    <row r="33682" spans="1:17" x14ac:dyDescent="0.2">
      <c r="A33682">
        <v>35</v>
      </c>
      <c r="B33682" s="1" t="s">
        <v>17</v>
      </c>
      <c r="C33682" s="1" t="s">
        <v>18</v>
      </c>
      <c r="D33682" s="1" t="s">
        <v>19</v>
      </c>
      <c r="E33682" s="1" t="s">
        <v>20</v>
      </c>
      <c r="F33682" s="1" t="s">
        <v>21</v>
      </c>
      <c r="G33682" s="1" t="s">
        <v>22</v>
      </c>
      <c r="H33682" s="2">
        <v>43739</v>
      </c>
      <c r="I33682" s="2">
        <v>43830</v>
      </c>
      <c r="J33682" s="2">
        <v>43801</v>
      </c>
      <c r="K33682" s="1"/>
      <c r="L33682" s="1" t="s">
        <v>8398</v>
      </c>
      <c r="M33682" s="1" t="s">
        <v>11511</v>
      </c>
      <c r="N33682">
        <v>2.0350000000000001</v>
      </c>
      <c r="O33682">
        <v>2.0327630000000001</v>
      </c>
      <c r="P33682" s="1"/>
      <c r="Q33682" s="1"/>
    </row>
    <row r="33683" spans="1:17" x14ac:dyDescent="0.2">
      <c r="A33683">
        <v>35</v>
      </c>
      <c r="B33683" s="1" t="s">
        <v>17</v>
      </c>
      <c r="C33683" s="1" t="s">
        <v>18</v>
      </c>
      <c r="D33683" s="1" t="s">
        <v>19</v>
      </c>
      <c r="E33683" s="1" t="s">
        <v>20</v>
      </c>
      <c r="F33683" s="1" t="s">
        <v>21</v>
      </c>
      <c r="G33683" s="1" t="s">
        <v>22</v>
      </c>
      <c r="H33683" s="2">
        <v>43739</v>
      </c>
      <c r="I33683" s="2">
        <v>43830</v>
      </c>
      <c r="J33683" s="2">
        <v>43801</v>
      </c>
      <c r="K33683" s="1"/>
      <c r="L33683" s="1" t="s">
        <v>4732</v>
      </c>
      <c r="M33683" s="1" t="s">
        <v>11511</v>
      </c>
      <c r="N33683">
        <v>3.2675000000000001</v>
      </c>
      <c r="O33683">
        <v>3.268186</v>
      </c>
      <c r="P33683" s="1" t="s">
        <v>16683</v>
      </c>
      <c r="Q33683" s="1" t="s">
        <v>12551</v>
      </c>
    </row>
    <row r="33684" spans="1:17" x14ac:dyDescent="0.2">
      <c r="A33684">
        <v>35</v>
      </c>
      <c r="B33684" s="1" t="s">
        <v>17</v>
      </c>
      <c r="C33684" s="1" t="s">
        <v>18</v>
      </c>
      <c r="D33684" s="1" t="s">
        <v>19</v>
      </c>
      <c r="E33684" s="1" t="s">
        <v>20</v>
      </c>
      <c r="F33684" s="1" t="s">
        <v>21</v>
      </c>
      <c r="G33684" s="1" t="s">
        <v>22</v>
      </c>
      <c r="H33684" s="2">
        <v>43739</v>
      </c>
      <c r="I33684" s="2">
        <v>43830</v>
      </c>
      <c r="J33684" s="2">
        <v>43801</v>
      </c>
      <c r="K33684" s="1"/>
      <c r="L33684" s="1" t="s">
        <v>479</v>
      </c>
      <c r="M33684" s="1" t="s">
        <v>11510</v>
      </c>
      <c r="N33684">
        <v>100.3</v>
      </c>
      <c r="O33684">
        <v>100.2</v>
      </c>
      <c r="P33684" s="1"/>
      <c r="Q33684" s="1"/>
    </row>
    <row r="33685" spans="1:17" x14ac:dyDescent="0.2">
      <c r="A33685">
        <v>35</v>
      </c>
      <c r="B33685" s="1" t="s">
        <v>17</v>
      </c>
      <c r="C33685" s="1" t="s">
        <v>18</v>
      </c>
      <c r="D33685" s="1" t="s">
        <v>19</v>
      </c>
      <c r="E33685" s="1" t="s">
        <v>20</v>
      </c>
      <c r="F33685" s="1" t="s">
        <v>21</v>
      </c>
      <c r="G33685" s="1" t="s">
        <v>22</v>
      </c>
      <c r="H33685" s="2">
        <v>43739</v>
      </c>
      <c r="I33685" s="2">
        <v>43830</v>
      </c>
      <c r="J33685" s="2">
        <v>43801</v>
      </c>
      <c r="K33685" s="1"/>
      <c r="L33685" s="1" t="s">
        <v>6867</v>
      </c>
      <c r="M33685" s="1" t="s">
        <v>11511</v>
      </c>
      <c r="N33685">
        <v>3.07</v>
      </c>
      <c r="O33685">
        <v>3.1141160000000001</v>
      </c>
      <c r="P33685" s="1"/>
      <c r="Q33685" s="1"/>
    </row>
    <row r="33686" spans="1:17" x14ac:dyDescent="0.2">
      <c r="A33686">
        <v>35</v>
      </c>
      <c r="B33686" s="1" t="s">
        <v>17</v>
      </c>
      <c r="C33686" s="1" t="s">
        <v>18</v>
      </c>
      <c r="D33686" s="1" t="s">
        <v>19</v>
      </c>
      <c r="E33686" s="1" t="s">
        <v>20</v>
      </c>
      <c r="F33686" s="1" t="s">
        <v>21</v>
      </c>
      <c r="G33686" s="1" t="s">
        <v>22</v>
      </c>
      <c r="H33686" s="2">
        <v>43739</v>
      </c>
      <c r="I33686" s="2">
        <v>43830</v>
      </c>
      <c r="J33686" s="2">
        <v>43801</v>
      </c>
      <c r="K33686" s="1"/>
      <c r="L33686" s="1" t="s">
        <v>927</v>
      </c>
      <c r="M33686" s="1" t="s">
        <v>11511</v>
      </c>
      <c r="N33686">
        <v>2.613</v>
      </c>
      <c r="O33686">
        <v>2.570271</v>
      </c>
      <c r="P33686" s="1" t="s">
        <v>13919</v>
      </c>
      <c r="Q33686" s="1" t="s">
        <v>11544</v>
      </c>
    </row>
    <row r="33687" spans="1:17" x14ac:dyDescent="0.2">
      <c r="A33687">
        <v>35</v>
      </c>
      <c r="B33687" s="1" t="s">
        <v>17</v>
      </c>
      <c r="C33687" s="1" t="s">
        <v>18</v>
      </c>
      <c r="D33687" s="1" t="s">
        <v>19</v>
      </c>
      <c r="E33687" s="1" t="s">
        <v>20</v>
      </c>
      <c r="F33687" s="1" t="s">
        <v>21</v>
      </c>
      <c r="G33687" s="1" t="s">
        <v>22</v>
      </c>
      <c r="H33687" s="2">
        <v>43739</v>
      </c>
      <c r="I33687" s="2">
        <v>43830</v>
      </c>
      <c r="J33687" s="2">
        <v>43801</v>
      </c>
      <c r="K33687" s="1"/>
      <c r="L33687" s="1" t="s">
        <v>483</v>
      </c>
      <c r="M33687" s="1" t="s">
        <v>11510</v>
      </c>
      <c r="N33687">
        <v>140.22499999999999</v>
      </c>
      <c r="O33687">
        <v>140.70294100000001</v>
      </c>
      <c r="P33687" s="1"/>
      <c r="Q33687" s="1"/>
    </row>
    <row r="33688" spans="1:17" x14ac:dyDescent="0.2">
      <c r="A33688">
        <v>35</v>
      </c>
      <c r="B33688" s="1" t="s">
        <v>17</v>
      </c>
      <c r="C33688" s="1" t="s">
        <v>18</v>
      </c>
      <c r="D33688" s="1" t="s">
        <v>19</v>
      </c>
      <c r="E33688" s="1" t="s">
        <v>20</v>
      </c>
      <c r="F33688" s="1" t="s">
        <v>21</v>
      </c>
      <c r="G33688" s="1" t="s">
        <v>22</v>
      </c>
      <c r="H33688" s="2">
        <v>43739</v>
      </c>
      <c r="I33688" s="2">
        <v>43830</v>
      </c>
      <c r="J33688" s="2">
        <v>43801</v>
      </c>
      <c r="K33688" s="1"/>
      <c r="L33688" s="1" t="s">
        <v>9746</v>
      </c>
      <c r="M33688" s="1" t="s">
        <v>11511</v>
      </c>
      <c r="N33688">
        <v>6.3650000000000002</v>
      </c>
      <c r="O33688">
        <v>6.3059919999999998</v>
      </c>
      <c r="P33688" s="1"/>
      <c r="Q33688" s="1"/>
    </row>
    <row r="33689" spans="1:17" x14ac:dyDescent="0.2">
      <c r="A33689">
        <v>35</v>
      </c>
      <c r="B33689" s="1" t="s">
        <v>17</v>
      </c>
      <c r="C33689" s="1" t="s">
        <v>18</v>
      </c>
      <c r="D33689" s="1" t="s">
        <v>19</v>
      </c>
      <c r="E33689" s="1" t="s">
        <v>20</v>
      </c>
      <c r="F33689" s="1" t="s">
        <v>21</v>
      </c>
      <c r="G33689" s="1" t="s">
        <v>22</v>
      </c>
      <c r="H33689" s="2">
        <v>43739</v>
      </c>
      <c r="I33689" s="2">
        <v>43830</v>
      </c>
      <c r="J33689" s="2">
        <v>43801</v>
      </c>
      <c r="K33689" s="1"/>
      <c r="L33689" s="1" t="s">
        <v>5809</v>
      </c>
      <c r="M33689" s="1" t="s">
        <v>11511</v>
      </c>
      <c r="N33689">
        <v>2.1</v>
      </c>
      <c r="O33689">
        <v>2.1</v>
      </c>
      <c r="P33689" s="1"/>
      <c r="Q33689" s="1"/>
    </row>
    <row r="33690" spans="1:17" x14ac:dyDescent="0.2">
      <c r="A33690">
        <v>35</v>
      </c>
      <c r="B33690" s="1" t="s">
        <v>17</v>
      </c>
      <c r="C33690" s="1" t="s">
        <v>18</v>
      </c>
      <c r="D33690" s="1" t="s">
        <v>19</v>
      </c>
      <c r="E33690" s="1" t="s">
        <v>20</v>
      </c>
      <c r="F33690" s="1" t="s">
        <v>21</v>
      </c>
      <c r="G33690" s="1" t="s">
        <v>22</v>
      </c>
      <c r="H33690" s="2">
        <v>43739</v>
      </c>
      <c r="I33690" s="2">
        <v>43830</v>
      </c>
      <c r="J33690" s="2">
        <v>43801</v>
      </c>
      <c r="K33690" s="1"/>
      <c r="L33690" s="1" t="s">
        <v>489</v>
      </c>
      <c r="M33690" s="1" t="s">
        <v>11510</v>
      </c>
      <c r="N33690">
        <v>99.03</v>
      </c>
      <c r="O33690">
        <v>99.003077000000005</v>
      </c>
      <c r="P33690" s="1"/>
      <c r="Q33690" s="1"/>
    </row>
    <row r="33691" spans="1:17" x14ac:dyDescent="0.2">
      <c r="A33691">
        <v>35</v>
      </c>
      <c r="B33691" s="1" t="s">
        <v>17</v>
      </c>
      <c r="C33691" s="1" t="s">
        <v>18</v>
      </c>
      <c r="D33691" s="1" t="s">
        <v>19</v>
      </c>
      <c r="E33691" s="1" t="s">
        <v>20</v>
      </c>
      <c r="F33691" s="1" t="s">
        <v>21</v>
      </c>
      <c r="G33691" s="1" t="s">
        <v>22</v>
      </c>
      <c r="H33691" s="2">
        <v>43739</v>
      </c>
      <c r="I33691" s="2">
        <v>43830</v>
      </c>
      <c r="J33691" s="2">
        <v>43801</v>
      </c>
      <c r="K33691" s="1"/>
      <c r="L33691" s="1" t="s">
        <v>3212</v>
      </c>
      <c r="M33691" s="1" t="s">
        <v>11511</v>
      </c>
      <c r="N33691">
        <v>2.3733330000000001</v>
      </c>
      <c r="O33691">
        <v>2.4421710000000001</v>
      </c>
      <c r="P33691" s="1" t="s">
        <v>12066</v>
      </c>
      <c r="Q33691" s="1" t="s">
        <v>14385</v>
      </c>
    </row>
    <row r="33692" spans="1:17" x14ac:dyDescent="0.2">
      <c r="A33692">
        <v>35</v>
      </c>
      <c r="B33692" s="1" t="s">
        <v>17</v>
      </c>
      <c r="C33692" s="1" t="s">
        <v>18</v>
      </c>
      <c r="D33692" s="1" t="s">
        <v>19</v>
      </c>
      <c r="E33692" s="1" t="s">
        <v>20</v>
      </c>
      <c r="F33692" s="1" t="s">
        <v>21</v>
      </c>
      <c r="G33692" s="1" t="s">
        <v>22</v>
      </c>
      <c r="H33692" s="2">
        <v>43739</v>
      </c>
      <c r="I33692" s="2">
        <v>43830</v>
      </c>
      <c r="J33692" s="2">
        <v>43801</v>
      </c>
      <c r="K33692" s="1"/>
      <c r="L33692" s="1" t="s">
        <v>400</v>
      </c>
      <c r="M33692" s="1" t="s">
        <v>11511</v>
      </c>
      <c r="N33692">
        <v>0.255</v>
      </c>
      <c r="O33692">
        <v>0.28659600000000002</v>
      </c>
      <c r="P33692" s="1"/>
      <c r="Q33692" s="1"/>
    </row>
    <row r="33693" spans="1:17" x14ac:dyDescent="0.2">
      <c r="A33693">
        <v>35</v>
      </c>
      <c r="B33693" s="1" t="s">
        <v>17</v>
      </c>
      <c r="C33693" s="1" t="s">
        <v>18</v>
      </c>
      <c r="D33693" s="1" t="s">
        <v>19</v>
      </c>
      <c r="E33693" s="1" t="s">
        <v>20</v>
      </c>
      <c r="F33693" s="1" t="s">
        <v>21</v>
      </c>
      <c r="G33693" s="1" t="s">
        <v>22</v>
      </c>
      <c r="H33693" s="2">
        <v>43739</v>
      </c>
      <c r="I33693" s="2">
        <v>43830</v>
      </c>
      <c r="J33693" s="2">
        <v>43801</v>
      </c>
      <c r="K33693" s="1"/>
      <c r="L33693" s="1" t="s">
        <v>2678</v>
      </c>
      <c r="M33693" s="1" t="s">
        <v>11510</v>
      </c>
      <c r="N33693">
        <v>114.47</v>
      </c>
      <c r="O33693">
        <v>114.818</v>
      </c>
      <c r="P33693" s="1"/>
      <c r="Q33693" s="1"/>
    </row>
    <row r="33694" spans="1:17" x14ac:dyDescent="0.2">
      <c r="A33694">
        <v>35</v>
      </c>
      <c r="B33694" s="1" t="s">
        <v>17</v>
      </c>
      <c r="C33694" s="1" t="s">
        <v>18</v>
      </c>
      <c r="D33694" s="1" t="s">
        <v>19</v>
      </c>
      <c r="E33694" s="1" t="s">
        <v>20</v>
      </c>
      <c r="F33694" s="1" t="s">
        <v>21</v>
      </c>
      <c r="G33694" s="1" t="s">
        <v>22</v>
      </c>
      <c r="H33694" s="2">
        <v>43739</v>
      </c>
      <c r="I33694" s="2">
        <v>43830</v>
      </c>
      <c r="J33694" s="2">
        <v>43801</v>
      </c>
      <c r="K33694" s="1"/>
      <c r="L33694" s="1" t="s">
        <v>3213</v>
      </c>
      <c r="M33694" s="1" t="s">
        <v>11511</v>
      </c>
      <c r="N33694">
        <v>0.71499999999999997</v>
      </c>
      <c r="O33694">
        <v>0.72762199999999999</v>
      </c>
      <c r="P33694" s="1"/>
      <c r="Q33694" s="1"/>
    </row>
    <row r="33695" spans="1:17" x14ac:dyDescent="0.2">
      <c r="A33695">
        <v>35</v>
      </c>
      <c r="B33695" s="1" t="s">
        <v>17</v>
      </c>
      <c r="C33695" s="1" t="s">
        <v>18</v>
      </c>
      <c r="D33695" s="1" t="s">
        <v>19</v>
      </c>
      <c r="E33695" s="1" t="s">
        <v>20</v>
      </c>
      <c r="F33695" s="1" t="s">
        <v>21</v>
      </c>
      <c r="G33695" s="1" t="s">
        <v>22</v>
      </c>
      <c r="H33695" s="2">
        <v>43739</v>
      </c>
      <c r="I33695" s="2">
        <v>43830</v>
      </c>
      <c r="J33695" s="2">
        <v>43801</v>
      </c>
      <c r="K33695" s="1"/>
      <c r="L33695" s="1" t="s">
        <v>1258</v>
      </c>
      <c r="M33695" s="1" t="s">
        <v>11511</v>
      </c>
      <c r="N33695">
        <v>5.8949999999999996</v>
      </c>
      <c r="O33695">
        <v>5.9563560000000004</v>
      </c>
      <c r="P33695" s="1"/>
      <c r="Q33695" s="1"/>
    </row>
    <row r="33696" spans="1:17" x14ac:dyDescent="0.2">
      <c r="A33696">
        <v>35</v>
      </c>
      <c r="B33696" s="1" t="s">
        <v>17</v>
      </c>
      <c r="C33696" s="1" t="s">
        <v>18</v>
      </c>
      <c r="D33696" s="1" t="s">
        <v>19</v>
      </c>
      <c r="E33696" s="1" t="s">
        <v>20</v>
      </c>
      <c r="F33696" s="1" t="s">
        <v>21</v>
      </c>
      <c r="G33696" s="1" t="s">
        <v>22</v>
      </c>
      <c r="H33696" s="2">
        <v>43739</v>
      </c>
      <c r="I33696" s="2">
        <v>43830</v>
      </c>
      <c r="J33696" s="2">
        <v>43801</v>
      </c>
      <c r="K33696" s="1"/>
      <c r="L33696" s="1" t="s">
        <v>7051</v>
      </c>
      <c r="M33696" s="1" t="s">
        <v>11510</v>
      </c>
      <c r="N33696">
        <v>100.105</v>
      </c>
      <c r="O33696">
        <v>100.11469200000001</v>
      </c>
      <c r="P33696" s="1"/>
      <c r="Q33696" s="1"/>
    </row>
    <row r="33697" spans="1:17" x14ac:dyDescent="0.2">
      <c r="A33697">
        <v>35</v>
      </c>
      <c r="B33697" s="1" t="s">
        <v>17</v>
      </c>
      <c r="C33697" s="1" t="s">
        <v>18</v>
      </c>
      <c r="D33697" s="1" t="s">
        <v>19</v>
      </c>
      <c r="E33697" s="1" t="s">
        <v>20</v>
      </c>
      <c r="F33697" s="1" t="s">
        <v>21</v>
      </c>
      <c r="G33697" s="1" t="s">
        <v>22</v>
      </c>
      <c r="H33697" s="2">
        <v>43739</v>
      </c>
      <c r="I33697" s="2">
        <v>43830</v>
      </c>
      <c r="J33697" s="2">
        <v>43801</v>
      </c>
      <c r="K33697" s="1"/>
      <c r="L33697" s="1" t="s">
        <v>3214</v>
      </c>
      <c r="M33697" s="1" t="s">
        <v>11511</v>
      </c>
      <c r="N33697">
        <v>0.56000000000000005</v>
      </c>
      <c r="O33697">
        <v>0.66753099999999999</v>
      </c>
      <c r="P33697" s="1" t="s">
        <v>12835</v>
      </c>
      <c r="Q33697" s="1" t="s">
        <v>12172</v>
      </c>
    </row>
    <row r="33698" spans="1:17" x14ac:dyDescent="0.2">
      <c r="A33698">
        <v>35</v>
      </c>
      <c r="B33698" s="1" t="s">
        <v>17</v>
      </c>
      <c r="C33698" s="1" t="s">
        <v>18</v>
      </c>
      <c r="D33698" s="1" t="s">
        <v>19</v>
      </c>
      <c r="E33698" s="1" t="s">
        <v>20</v>
      </c>
      <c r="F33698" s="1" t="s">
        <v>21</v>
      </c>
      <c r="G33698" s="1" t="s">
        <v>22</v>
      </c>
      <c r="H33698" s="2">
        <v>43739</v>
      </c>
      <c r="I33698" s="2">
        <v>43830</v>
      </c>
      <c r="J33698" s="2">
        <v>43801</v>
      </c>
      <c r="K33698" s="1"/>
      <c r="L33698" s="1" t="s">
        <v>4735</v>
      </c>
      <c r="M33698" s="1" t="s">
        <v>11511</v>
      </c>
      <c r="N33698">
        <v>0.81200000000000006</v>
      </c>
      <c r="O33698">
        <v>0.814917</v>
      </c>
      <c r="P33698" s="1" t="s">
        <v>14428</v>
      </c>
      <c r="Q33698" s="1" t="s">
        <v>13712</v>
      </c>
    </row>
    <row r="33699" spans="1:17" x14ac:dyDescent="0.2">
      <c r="A33699">
        <v>35</v>
      </c>
      <c r="B33699" s="1" t="s">
        <v>17</v>
      </c>
      <c r="C33699" s="1" t="s">
        <v>18</v>
      </c>
      <c r="D33699" s="1" t="s">
        <v>19</v>
      </c>
      <c r="E33699" s="1" t="s">
        <v>20</v>
      </c>
      <c r="F33699" s="1" t="s">
        <v>21</v>
      </c>
      <c r="G33699" s="1" t="s">
        <v>22</v>
      </c>
      <c r="H33699" s="2">
        <v>43739</v>
      </c>
      <c r="I33699" s="2">
        <v>43830</v>
      </c>
      <c r="J33699" s="2">
        <v>43801</v>
      </c>
      <c r="K33699" s="1"/>
      <c r="L33699" s="1" t="s">
        <v>1094</v>
      </c>
      <c r="M33699" s="1" t="s">
        <v>11510</v>
      </c>
      <c r="N33699">
        <v>112.905</v>
      </c>
      <c r="O33699">
        <v>112.88333299999999</v>
      </c>
      <c r="P33699" s="1"/>
      <c r="Q33699" s="1"/>
    </row>
    <row r="33700" spans="1:17" x14ac:dyDescent="0.2">
      <c r="A33700">
        <v>35</v>
      </c>
      <c r="B33700" s="1" t="s">
        <v>17</v>
      </c>
      <c r="C33700" s="1" t="s">
        <v>18</v>
      </c>
      <c r="D33700" s="1" t="s">
        <v>19</v>
      </c>
      <c r="E33700" s="1" t="s">
        <v>20</v>
      </c>
      <c r="F33700" s="1" t="s">
        <v>21</v>
      </c>
      <c r="G33700" s="1" t="s">
        <v>22</v>
      </c>
      <c r="H33700" s="2">
        <v>43739</v>
      </c>
      <c r="I33700" s="2">
        <v>43830</v>
      </c>
      <c r="J33700" s="2">
        <v>43801</v>
      </c>
      <c r="K33700" s="1"/>
      <c r="L33700" s="1" t="s">
        <v>7013</v>
      </c>
      <c r="M33700" s="1" t="s">
        <v>11511</v>
      </c>
      <c r="N33700">
        <v>1.7483329999999999</v>
      </c>
      <c r="O33700">
        <v>1.6329800000000001</v>
      </c>
      <c r="P33700" s="1" t="s">
        <v>13018</v>
      </c>
      <c r="Q33700" s="1" t="s">
        <v>12072</v>
      </c>
    </row>
    <row r="33701" spans="1:17" x14ac:dyDescent="0.2">
      <c r="A33701">
        <v>35</v>
      </c>
      <c r="B33701" s="1" t="s">
        <v>17</v>
      </c>
      <c r="C33701" s="1" t="s">
        <v>18</v>
      </c>
      <c r="D33701" s="1" t="s">
        <v>19</v>
      </c>
      <c r="E33701" s="1" t="s">
        <v>20</v>
      </c>
      <c r="F33701" s="1" t="s">
        <v>21</v>
      </c>
      <c r="G33701" s="1" t="s">
        <v>22</v>
      </c>
      <c r="H33701" s="2">
        <v>43739</v>
      </c>
      <c r="I33701" s="2">
        <v>43830</v>
      </c>
      <c r="J33701" s="2">
        <v>43801</v>
      </c>
      <c r="K33701" s="1"/>
      <c r="L33701" s="1" t="s">
        <v>11205</v>
      </c>
      <c r="M33701" s="1" t="s">
        <v>11511</v>
      </c>
      <c r="N33701">
        <v>0.52</v>
      </c>
      <c r="O33701">
        <v>0.52987300000000004</v>
      </c>
      <c r="P33701" s="1"/>
      <c r="Q33701" s="1"/>
    </row>
    <row r="33702" spans="1:17" x14ac:dyDescent="0.2">
      <c r="A33702">
        <v>35</v>
      </c>
      <c r="B33702" s="1" t="s">
        <v>17</v>
      </c>
      <c r="C33702" s="1" t="s">
        <v>18</v>
      </c>
      <c r="D33702" s="1" t="s">
        <v>19</v>
      </c>
      <c r="E33702" s="1" t="s">
        <v>20</v>
      </c>
      <c r="F33702" s="1" t="s">
        <v>21</v>
      </c>
      <c r="G33702" s="1" t="s">
        <v>22</v>
      </c>
      <c r="H33702" s="2">
        <v>43739</v>
      </c>
      <c r="I33702" s="2">
        <v>43830</v>
      </c>
      <c r="J33702" s="2">
        <v>43801</v>
      </c>
      <c r="K33702" s="1"/>
      <c r="L33702" s="1" t="s">
        <v>493</v>
      </c>
      <c r="M33702" s="1" t="s">
        <v>11510</v>
      </c>
      <c r="N33702">
        <v>141.542733</v>
      </c>
      <c r="O33702">
        <v>141.71991299999999</v>
      </c>
      <c r="P33702" s="1" t="s">
        <v>20182</v>
      </c>
      <c r="Q33702" s="1" t="s">
        <v>26410</v>
      </c>
    </row>
    <row r="33703" spans="1:17" x14ac:dyDescent="0.2">
      <c r="A33703">
        <v>35</v>
      </c>
      <c r="B33703" s="1" t="s">
        <v>17</v>
      </c>
      <c r="C33703" s="1" t="s">
        <v>18</v>
      </c>
      <c r="D33703" s="1" t="s">
        <v>19</v>
      </c>
      <c r="E33703" s="1" t="s">
        <v>20</v>
      </c>
      <c r="F33703" s="1" t="s">
        <v>21</v>
      </c>
      <c r="G33703" s="1" t="s">
        <v>22</v>
      </c>
      <c r="H33703" s="2">
        <v>43739</v>
      </c>
      <c r="I33703" s="2">
        <v>43830</v>
      </c>
      <c r="J33703" s="2">
        <v>43801</v>
      </c>
      <c r="K33703" s="1"/>
      <c r="L33703" s="1" t="s">
        <v>11206</v>
      </c>
      <c r="M33703" s="1" t="s">
        <v>11511</v>
      </c>
      <c r="N33703">
        <v>0.62285699999999999</v>
      </c>
      <c r="O33703">
        <v>0.61946800000000002</v>
      </c>
      <c r="P33703" s="1" t="s">
        <v>12097</v>
      </c>
      <c r="Q33703" s="1" t="s">
        <v>12038</v>
      </c>
    </row>
    <row r="33704" spans="1:17" x14ac:dyDescent="0.2">
      <c r="A33704">
        <v>35</v>
      </c>
      <c r="B33704" s="1" t="s">
        <v>17</v>
      </c>
      <c r="C33704" s="1" t="s">
        <v>18</v>
      </c>
      <c r="D33704" s="1" t="s">
        <v>19</v>
      </c>
      <c r="E33704" s="1" t="s">
        <v>20</v>
      </c>
      <c r="F33704" s="1" t="s">
        <v>21</v>
      </c>
      <c r="G33704" s="1" t="s">
        <v>22</v>
      </c>
      <c r="H33704" s="2">
        <v>43739</v>
      </c>
      <c r="I33704" s="2">
        <v>43830</v>
      </c>
      <c r="J33704" s="2">
        <v>43801</v>
      </c>
      <c r="K33704" s="1"/>
      <c r="L33704" s="1" t="s">
        <v>7198</v>
      </c>
      <c r="M33704" s="1" t="s">
        <v>11511</v>
      </c>
      <c r="N33704">
        <v>0.745</v>
      </c>
      <c r="O33704">
        <v>0.74724800000000002</v>
      </c>
      <c r="P33704" s="1" t="s">
        <v>11904</v>
      </c>
      <c r="Q33704" s="1" t="s">
        <v>12835</v>
      </c>
    </row>
    <row r="33705" spans="1:17" x14ac:dyDescent="0.2">
      <c r="A33705">
        <v>35</v>
      </c>
      <c r="B33705" s="1" t="s">
        <v>17</v>
      </c>
      <c r="C33705" s="1" t="s">
        <v>18</v>
      </c>
      <c r="D33705" s="1" t="s">
        <v>19</v>
      </c>
      <c r="E33705" s="1" t="s">
        <v>20</v>
      </c>
      <c r="F33705" s="1" t="s">
        <v>21</v>
      </c>
      <c r="G33705" s="1" t="s">
        <v>22</v>
      </c>
      <c r="H33705" s="2">
        <v>43739</v>
      </c>
      <c r="I33705" s="2">
        <v>43830</v>
      </c>
      <c r="J33705" s="2">
        <v>43801</v>
      </c>
      <c r="K33705" s="1"/>
      <c r="L33705" s="1" t="s">
        <v>3728</v>
      </c>
      <c r="M33705" s="1" t="s">
        <v>11510</v>
      </c>
      <c r="N33705">
        <v>86.4</v>
      </c>
      <c r="O33705">
        <v>86.4</v>
      </c>
      <c r="P33705" s="1"/>
      <c r="Q33705" s="1"/>
    </row>
    <row r="33706" spans="1:17" x14ac:dyDescent="0.2">
      <c r="A33706">
        <v>35</v>
      </c>
      <c r="B33706" s="1" t="s">
        <v>17</v>
      </c>
      <c r="C33706" s="1" t="s">
        <v>18</v>
      </c>
      <c r="D33706" s="1" t="s">
        <v>19</v>
      </c>
      <c r="E33706" s="1" t="s">
        <v>20</v>
      </c>
      <c r="F33706" s="1" t="s">
        <v>21</v>
      </c>
      <c r="G33706" s="1" t="s">
        <v>22</v>
      </c>
      <c r="H33706" s="2">
        <v>43739</v>
      </c>
      <c r="I33706" s="2">
        <v>43830</v>
      </c>
      <c r="J33706" s="2">
        <v>43801</v>
      </c>
      <c r="K33706" s="1"/>
      <c r="L33706" s="1" t="s">
        <v>2883</v>
      </c>
      <c r="M33706" s="1" t="s">
        <v>11511</v>
      </c>
      <c r="N33706">
        <v>4.5766669999999996</v>
      </c>
      <c r="O33706">
        <v>4.575285</v>
      </c>
      <c r="P33706" s="1" t="s">
        <v>13006</v>
      </c>
      <c r="Q33706" s="1" t="s">
        <v>13736</v>
      </c>
    </row>
    <row r="33707" spans="1:17" x14ac:dyDescent="0.2">
      <c r="A33707">
        <v>35</v>
      </c>
      <c r="B33707" s="1" t="s">
        <v>17</v>
      </c>
      <c r="C33707" s="1" t="s">
        <v>18</v>
      </c>
      <c r="D33707" s="1" t="s">
        <v>19</v>
      </c>
      <c r="E33707" s="1" t="s">
        <v>20</v>
      </c>
      <c r="F33707" s="1" t="s">
        <v>21</v>
      </c>
      <c r="G33707" s="1" t="s">
        <v>22</v>
      </c>
      <c r="H33707" s="2">
        <v>43739</v>
      </c>
      <c r="I33707" s="2">
        <v>43830</v>
      </c>
      <c r="J33707" s="2">
        <v>43801</v>
      </c>
      <c r="K33707" s="1"/>
      <c r="L33707" s="1" t="s">
        <v>1727</v>
      </c>
      <c r="M33707" s="1" t="s">
        <v>11511</v>
      </c>
      <c r="N33707">
        <v>1.0921430000000001</v>
      </c>
      <c r="O33707">
        <v>1.093739</v>
      </c>
      <c r="P33707" s="1" t="s">
        <v>11839</v>
      </c>
      <c r="Q33707" s="1" t="s">
        <v>12242</v>
      </c>
    </row>
    <row r="33708" spans="1:17" x14ac:dyDescent="0.2">
      <c r="A33708">
        <v>35</v>
      </c>
      <c r="B33708" s="1" t="s">
        <v>17</v>
      </c>
      <c r="C33708" s="1" t="s">
        <v>18</v>
      </c>
      <c r="D33708" s="1" t="s">
        <v>19</v>
      </c>
      <c r="E33708" s="1" t="s">
        <v>20</v>
      </c>
      <c r="F33708" s="1" t="s">
        <v>21</v>
      </c>
      <c r="G33708" s="1" t="s">
        <v>22</v>
      </c>
      <c r="H33708" s="2">
        <v>43739</v>
      </c>
      <c r="I33708" s="2">
        <v>43830</v>
      </c>
      <c r="J33708" s="2">
        <v>43801</v>
      </c>
      <c r="K33708" s="1"/>
      <c r="L33708" s="1" t="s">
        <v>497</v>
      </c>
      <c r="M33708" s="1" t="s">
        <v>11510</v>
      </c>
      <c r="N33708">
        <v>140.21966699999999</v>
      </c>
      <c r="O33708">
        <v>140.183975</v>
      </c>
      <c r="P33708" s="1" t="s">
        <v>20183</v>
      </c>
      <c r="Q33708" s="1" t="s">
        <v>18396</v>
      </c>
    </row>
    <row r="33709" spans="1:17" x14ac:dyDescent="0.2">
      <c r="A33709">
        <v>35</v>
      </c>
      <c r="B33709" s="1" t="s">
        <v>17</v>
      </c>
      <c r="C33709" s="1" t="s">
        <v>18</v>
      </c>
      <c r="D33709" s="1" t="s">
        <v>19</v>
      </c>
      <c r="E33709" s="1" t="s">
        <v>20</v>
      </c>
      <c r="F33709" s="1" t="s">
        <v>21</v>
      </c>
      <c r="G33709" s="1" t="s">
        <v>22</v>
      </c>
      <c r="H33709" s="2">
        <v>43739</v>
      </c>
      <c r="I33709" s="2">
        <v>43830</v>
      </c>
      <c r="J33709" s="2">
        <v>43801</v>
      </c>
      <c r="K33709" s="1"/>
      <c r="L33709" s="1" t="s">
        <v>1396</v>
      </c>
      <c r="M33709" s="1" t="s">
        <v>11511</v>
      </c>
      <c r="N33709">
        <v>8.5824999999999996</v>
      </c>
      <c r="O33709">
        <v>8.5788930000000008</v>
      </c>
      <c r="P33709" s="1" t="s">
        <v>14790</v>
      </c>
      <c r="Q33709" s="1" t="s">
        <v>17835</v>
      </c>
    </row>
    <row r="33710" spans="1:17" x14ac:dyDescent="0.2">
      <c r="A33710">
        <v>35</v>
      </c>
      <c r="B33710" s="1" t="s">
        <v>17</v>
      </c>
      <c r="C33710" s="1" t="s">
        <v>18</v>
      </c>
      <c r="D33710" s="1" t="s">
        <v>19</v>
      </c>
      <c r="E33710" s="1" t="s">
        <v>20</v>
      </c>
      <c r="F33710" s="1" t="s">
        <v>21</v>
      </c>
      <c r="G33710" s="1" t="s">
        <v>22</v>
      </c>
      <c r="H33710" s="2">
        <v>43739</v>
      </c>
      <c r="I33710" s="2">
        <v>43830</v>
      </c>
      <c r="J33710" s="2">
        <v>43801</v>
      </c>
      <c r="K33710" s="1"/>
      <c r="L33710" s="1" t="s">
        <v>4161</v>
      </c>
      <c r="M33710" s="1" t="s">
        <v>11511</v>
      </c>
      <c r="N33710">
        <v>0.78</v>
      </c>
      <c r="O33710">
        <v>0.78234400000000004</v>
      </c>
      <c r="P33710" s="1" t="s">
        <v>13575</v>
      </c>
      <c r="Q33710" s="1" t="s">
        <v>12170</v>
      </c>
    </row>
    <row r="33711" spans="1:17" x14ac:dyDescent="0.2">
      <c r="A33711">
        <v>35</v>
      </c>
      <c r="B33711" s="1" t="s">
        <v>17</v>
      </c>
      <c r="C33711" s="1" t="s">
        <v>18</v>
      </c>
      <c r="D33711" s="1" t="s">
        <v>19</v>
      </c>
      <c r="E33711" s="1" t="s">
        <v>20</v>
      </c>
      <c r="F33711" s="1" t="s">
        <v>21</v>
      </c>
      <c r="G33711" s="1" t="s">
        <v>22</v>
      </c>
      <c r="H33711" s="2">
        <v>43739</v>
      </c>
      <c r="I33711" s="2">
        <v>43830</v>
      </c>
      <c r="J33711" s="2">
        <v>43801</v>
      </c>
      <c r="K33711" s="1"/>
      <c r="L33711" s="1" t="s">
        <v>649</v>
      </c>
      <c r="M33711" s="1" t="s">
        <v>11510</v>
      </c>
      <c r="N33711">
        <v>100.77126</v>
      </c>
      <c r="O33711">
        <v>100.77126</v>
      </c>
      <c r="P33711" s="1"/>
      <c r="Q33711" s="1"/>
    </row>
    <row r="33712" spans="1:17" x14ac:dyDescent="0.2">
      <c r="A33712">
        <v>35</v>
      </c>
      <c r="B33712" s="1" t="s">
        <v>17</v>
      </c>
      <c r="C33712" s="1" t="s">
        <v>18</v>
      </c>
      <c r="D33712" s="1" t="s">
        <v>19</v>
      </c>
      <c r="E33712" s="1" t="s">
        <v>20</v>
      </c>
      <c r="F33712" s="1" t="s">
        <v>21</v>
      </c>
      <c r="G33712" s="1" t="s">
        <v>22</v>
      </c>
      <c r="H33712" s="2">
        <v>43739</v>
      </c>
      <c r="I33712" s="2">
        <v>43830</v>
      </c>
      <c r="J33712" s="2">
        <v>43801</v>
      </c>
      <c r="K33712" s="1"/>
      <c r="L33712" s="1" t="s">
        <v>11207</v>
      </c>
      <c r="M33712" s="1" t="s">
        <v>11511</v>
      </c>
      <c r="N33712">
        <v>8.3949999999999996</v>
      </c>
      <c r="O33712">
        <v>8.4023400000000006</v>
      </c>
      <c r="P33712" s="1"/>
      <c r="Q33712" s="1"/>
    </row>
    <row r="33713" spans="1:17" x14ac:dyDescent="0.2">
      <c r="A33713">
        <v>35</v>
      </c>
      <c r="B33713" s="1" t="s">
        <v>17</v>
      </c>
      <c r="C33713" s="1" t="s">
        <v>18</v>
      </c>
      <c r="D33713" s="1" t="s">
        <v>19</v>
      </c>
      <c r="E33713" s="1" t="s">
        <v>20</v>
      </c>
      <c r="F33713" s="1" t="s">
        <v>21</v>
      </c>
      <c r="G33713" s="1" t="s">
        <v>22</v>
      </c>
      <c r="H33713" s="2">
        <v>43739</v>
      </c>
      <c r="I33713" s="2">
        <v>43830</v>
      </c>
      <c r="J33713" s="2">
        <v>43801</v>
      </c>
      <c r="K33713" s="1"/>
      <c r="L33713" s="1" t="s">
        <v>3459</v>
      </c>
      <c r="M33713" s="1" t="s">
        <v>11511</v>
      </c>
      <c r="N33713">
        <v>6.43</v>
      </c>
      <c r="O33713">
        <v>6.3961490000000003</v>
      </c>
      <c r="P33713" s="1" t="s">
        <v>18470</v>
      </c>
      <c r="Q33713" s="1" t="s">
        <v>13681</v>
      </c>
    </row>
    <row r="33714" spans="1:17" x14ac:dyDescent="0.2">
      <c r="A33714">
        <v>35</v>
      </c>
      <c r="B33714" s="1" t="s">
        <v>17</v>
      </c>
      <c r="C33714" s="1" t="s">
        <v>18</v>
      </c>
      <c r="D33714" s="1" t="s">
        <v>19</v>
      </c>
      <c r="E33714" s="1" t="s">
        <v>20</v>
      </c>
      <c r="F33714" s="1" t="s">
        <v>21</v>
      </c>
      <c r="G33714" s="1" t="s">
        <v>22</v>
      </c>
      <c r="H33714" s="2">
        <v>43739</v>
      </c>
      <c r="I33714" s="2">
        <v>43830</v>
      </c>
      <c r="J33714" s="2">
        <v>43801</v>
      </c>
      <c r="K33714" s="1"/>
      <c r="L33714" s="1" t="s">
        <v>1239</v>
      </c>
      <c r="M33714" s="1" t="s">
        <v>11510</v>
      </c>
      <c r="N33714">
        <v>106.182222</v>
      </c>
      <c r="O33714">
        <v>106.180407</v>
      </c>
      <c r="P33714" s="1" t="s">
        <v>20184</v>
      </c>
      <c r="Q33714" s="1" t="s">
        <v>23237</v>
      </c>
    </row>
    <row r="33715" spans="1:17" x14ac:dyDescent="0.2">
      <c r="A33715">
        <v>35</v>
      </c>
      <c r="B33715" s="1" t="s">
        <v>17</v>
      </c>
      <c r="C33715" s="1" t="s">
        <v>18</v>
      </c>
      <c r="D33715" s="1" t="s">
        <v>19</v>
      </c>
      <c r="E33715" s="1" t="s">
        <v>20</v>
      </c>
      <c r="F33715" s="1" t="s">
        <v>21</v>
      </c>
      <c r="G33715" s="1" t="s">
        <v>22</v>
      </c>
      <c r="H33715" s="2">
        <v>43739</v>
      </c>
      <c r="I33715" s="2">
        <v>43830</v>
      </c>
      <c r="J33715" s="2">
        <v>43801</v>
      </c>
      <c r="K33715" s="1"/>
      <c r="L33715" s="1" t="s">
        <v>11208</v>
      </c>
      <c r="M33715" s="1" t="s">
        <v>11511</v>
      </c>
      <c r="N33715">
        <v>0.62</v>
      </c>
      <c r="O33715">
        <v>0.621452</v>
      </c>
      <c r="P33715" s="1"/>
      <c r="Q33715" s="1"/>
    </row>
    <row r="33716" spans="1:17" x14ac:dyDescent="0.2">
      <c r="A33716">
        <v>35</v>
      </c>
      <c r="B33716" s="1" t="s">
        <v>17</v>
      </c>
      <c r="C33716" s="1" t="s">
        <v>18</v>
      </c>
      <c r="D33716" s="1" t="s">
        <v>19</v>
      </c>
      <c r="E33716" s="1" t="s">
        <v>20</v>
      </c>
      <c r="F33716" s="1" t="s">
        <v>21</v>
      </c>
      <c r="G33716" s="1" t="s">
        <v>22</v>
      </c>
      <c r="H33716" s="2">
        <v>43739</v>
      </c>
      <c r="I33716" s="2">
        <v>43830</v>
      </c>
      <c r="J33716" s="2">
        <v>43801</v>
      </c>
      <c r="K33716" s="1"/>
      <c r="L33716" s="1" t="s">
        <v>3795</v>
      </c>
      <c r="M33716" s="1" t="s">
        <v>11511</v>
      </c>
      <c r="N33716">
        <v>1.35</v>
      </c>
      <c r="O33716">
        <v>1.3107800000000001</v>
      </c>
      <c r="P33716" s="1" t="s">
        <v>11692</v>
      </c>
      <c r="Q33716" s="1" t="s">
        <v>11543</v>
      </c>
    </row>
    <row r="33717" spans="1:17" x14ac:dyDescent="0.2">
      <c r="A33717">
        <v>35</v>
      </c>
      <c r="B33717" s="1" t="s">
        <v>17</v>
      </c>
      <c r="C33717" s="1" t="s">
        <v>18</v>
      </c>
      <c r="D33717" s="1" t="s">
        <v>19</v>
      </c>
      <c r="E33717" s="1" t="s">
        <v>20</v>
      </c>
      <c r="F33717" s="1" t="s">
        <v>21</v>
      </c>
      <c r="G33717" s="1" t="s">
        <v>22</v>
      </c>
      <c r="H33717" s="2">
        <v>43739</v>
      </c>
      <c r="I33717" s="2">
        <v>43830</v>
      </c>
      <c r="J33717" s="2">
        <v>43801</v>
      </c>
      <c r="K33717" s="1"/>
      <c r="L33717" s="1" t="s">
        <v>499</v>
      </c>
      <c r="M33717" s="1" t="s">
        <v>11510</v>
      </c>
      <c r="N33717">
        <v>115.63249999999999</v>
      </c>
      <c r="O33717">
        <v>115.63284899999999</v>
      </c>
      <c r="P33717" s="1" t="s">
        <v>20185</v>
      </c>
      <c r="Q33717" s="1" t="s">
        <v>26411</v>
      </c>
    </row>
    <row r="33718" spans="1:17" x14ac:dyDescent="0.2">
      <c r="A33718">
        <v>35</v>
      </c>
      <c r="B33718" s="1" t="s">
        <v>17</v>
      </c>
      <c r="C33718" s="1" t="s">
        <v>18</v>
      </c>
      <c r="D33718" s="1" t="s">
        <v>19</v>
      </c>
      <c r="E33718" s="1" t="s">
        <v>20</v>
      </c>
      <c r="F33718" s="1" t="s">
        <v>21</v>
      </c>
      <c r="G33718" s="1" t="s">
        <v>22</v>
      </c>
      <c r="H33718" s="2">
        <v>43739</v>
      </c>
      <c r="I33718" s="2">
        <v>43830</v>
      </c>
      <c r="J33718" s="2">
        <v>43801</v>
      </c>
      <c r="K33718" s="1"/>
      <c r="L33718" s="1" t="s">
        <v>11209</v>
      </c>
      <c r="M33718" s="1" t="s">
        <v>11511</v>
      </c>
      <c r="N33718">
        <v>3.0266670000000002</v>
      </c>
      <c r="O33718">
        <v>3.0176989999999999</v>
      </c>
      <c r="P33718" s="1" t="s">
        <v>14350</v>
      </c>
      <c r="Q33718" s="1" t="s">
        <v>12233</v>
      </c>
    </row>
    <row r="33719" spans="1:17" x14ac:dyDescent="0.2">
      <c r="A33719">
        <v>35</v>
      </c>
      <c r="B33719" s="1" t="s">
        <v>17</v>
      </c>
      <c r="C33719" s="1" t="s">
        <v>18</v>
      </c>
      <c r="D33719" s="1" t="s">
        <v>19</v>
      </c>
      <c r="E33719" s="1" t="s">
        <v>20</v>
      </c>
      <c r="F33719" s="1" t="s">
        <v>21</v>
      </c>
      <c r="G33719" s="1" t="s">
        <v>22</v>
      </c>
      <c r="H33719" s="2">
        <v>43739</v>
      </c>
      <c r="I33719" s="2">
        <v>43830</v>
      </c>
      <c r="J33719" s="2">
        <v>43801</v>
      </c>
      <c r="K33719" s="1"/>
      <c r="L33719" s="1" t="s">
        <v>11210</v>
      </c>
      <c r="M33719" s="1" t="s">
        <v>11511</v>
      </c>
      <c r="N33719">
        <v>0.26500000000000001</v>
      </c>
      <c r="O33719">
        <v>0.269623</v>
      </c>
      <c r="P33719" s="1"/>
      <c r="Q33719" s="1"/>
    </row>
    <row r="33720" spans="1:17" x14ac:dyDescent="0.2">
      <c r="A33720">
        <v>35</v>
      </c>
      <c r="B33720" s="1" t="s">
        <v>17</v>
      </c>
      <c r="C33720" s="1" t="s">
        <v>18</v>
      </c>
      <c r="D33720" s="1" t="s">
        <v>19</v>
      </c>
      <c r="E33720" s="1" t="s">
        <v>20</v>
      </c>
      <c r="F33720" s="1" t="s">
        <v>21</v>
      </c>
      <c r="G33720" s="1" t="s">
        <v>22</v>
      </c>
      <c r="H33720" s="2">
        <v>43739</v>
      </c>
      <c r="I33720" s="2">
        <v>43830</v>
      </c>
      <c r="J33720" s="2">
        <v>43801</v>
      </c>
      <c r="K33720" s="1"/>
      <c r="L33720" s="1" t="s">
        <v>141</v>
      </c>
      <c r="M33720" s="1" t="s">
        <v>11510</v>
      </c>
      <c r="N33720">
        <v>103.08459999999999</v>
      </c>
      <c r="O33720">
        <v>103.083602</v>
      </c>
      <c r="P33720" s="1" t="s">
        <v>20186</v>
      </c>
      <c r="Q33720" s="1" t="s">
        <v>26412</v>
      </c>
    </row>
    <row r="33721" spans="1:17" x14ac:dyDescent="0.2">
      <c r="A33721">
        <v>35</v>
      </c>
      <c r="B33721" s="1" t="s">
        <v>17</v>
      </c>
      <c r="C33721" s="1" t="s">
        <v>18</v>
      </c>
      <c r="D33721" s="1" t="s">
        <v>19</v>
      </c>
      <c r="E33721" s="1" t="s">
        <v>20</v>
      </c>
      <c r="F33721" s="1" t="s">
        <v>21</v>
      </c>
      <c r="G33721" s="1" t="s">
        <v>22</v>
      </c>
      <c r="H33721" s="2">
        <v>43739</v>
      </c>
      <c r="I33721" s="2">
        <v>43830</v>
      </c>
      <c r="J33721" s="2">
        <v>43801</v>
      </c>
      <c r="K33721" s="1"/>
      <c r="L33721" s="1" t="s">
        <v>7016</v>
      </c>
      <c r="M33721" s="1" t="s">
        <v>11511</v>
      </c>
      <c r="N33721">
        <v>0.93</v>
      </c>
      <c r="O33721">
        <v>1.085269</v>
      </c>
      <c r="P33721" s="1"/>
      <c r="Q33721" s="1"/>
    </row>
    <row r="33722" spans="1:17" x14ac:dyDescent="0.2">
      <c r="A33722">
        <v>35</v>
      </c>
      <c r="B33722" s="1" t="s">
        <v>17</v>
      </c>
      <c r="C33722" s="1" t="s">
        <v>18</v>
      </c>
      <c r="D33722" s="1" t="s">
        <v>19</v>
      </c>
      <c r="E33722" s="1" t="s">
        <v>20</v>
      </c>
      <c r="F33722" s="1" t="s">
        <v>21</v>
      </c>
      <c r="G33722" s="1" t="s">
        <v>22</v>
      </c>
      <c r="H33722" s="2">
        <v>43739</v>
      </c>
      <c r="I33722" s="2">
        <v>43830</v>
      </c>
      <c r="J33722" s="2">
        <v>43801</v>
      </c>
      <c r="K33722" s="1"/>
      <c r="L33722" s="1" t="s">
        <v>11211</v>
      </c>
      <c r="M33722" s="1" t="s">
        <v>11511</v>
      </c>
      <c r="N33722">
        <v>1.5149999999999999</v>
      </c>
      <c r="O33722">
        <v>1.5151490000000001</v>
      </c>
      <c r="P33722" s="1"/>
      <c r="Q33722" s="1"/>
    </row>
    <row r="33723" spans="1:17" x14ac:dyDescent="0.2">
      <c r="A33723">
        <v>35</v>
      </c>
      <c r="B33723" s="1" t="s">
        <v>17</v>
      </c>
      <c r="C33723" s="1" t="s">
        <v>18</v>
      </c>
      <c r="D33723" s="1" t="s">
        <v>19</v>
      </c>
      <c r="E33723" s="1" t="s">
        <v>20</v>
      </c>
      <c r="F33723" s="1" t="s">
        <v>21</v>
      </c>
      <c r="G33723" s="1" t="s">
        <v>22</v>
      </c>
      <c r="H33723" s="2">
        <v>43739</v>
      </c>
      <c r="I33723" s="2">
        <v>43830</v>
      </c>
      <c r="J33723" s="2">
        <v>43801</v>
      </c>
      <c r="K33723" s="1"/>
      <c r="L33723" s="1" t="s">
        <v>2547</v>
      </c>
      <c r="M33723" s="1" t="s">
        <v>11510</v>
      </c>
      <c r="N33723">
        <v>104.82226799999999</v>
      </c>
      <c r="O33723">
        <v>104.807867</v>
      </c>
      <c r="P33723" s="1" t="s">
        <v>20187</v>
      </c>
      <c r="Q33723" s="1" t="s">
        <v>26413</v>
      </c>
    </row>
    <row r="33724" spans="1:17" x14ac:dyDescent="0.2">
      <c r="A33724">
        <v>35</v>
      </c>
      <c r="B33724" s="1" t="s">
        <v>17</v>
      </c>
      <c r="C33724" s="1" t="s">
        <v>18</v>
      </c>
      <c r="D33724" s="1" t="s">
        <v>19</v>
      </c>
      <c r="E33724" s="1" t="s">
        <v>20</v>
      </c>
      <c r="F33724" s="1" t="s">
        <v>21</v>
      </c>
      <c r="G33724" s="1" t="s">
        <v>22</v>
      </c>
      <c r="H33724" s="2">
        <v>43739</v>
      </c>
      <c r="I33724" s="2">
        <v>43830</v>
      </c>
      <c r="J33724" s="2">
        <v>43801</v>
      </c>
      <c r="K33724" s="1"/>
      <c r="L33724" s="1" t="s">
        <v>11212</v>
      </c>
      <c r="M33724" s="1" t="s">
        <v>11511</v>
      </c>
      <c r="N33724">
        <v>0.70499999999999996</v>
      </c>
      <c r="O33724">
        <v>0.68854499999999996</v>
      </c>
      <c r="P33724" s="1" t="s">
        <v>12536</v>
      </c>
      <c r="Q33724" s="1" t="s">
        <v>12670</v>
      </c>
    </row>
    <row r="33725" spans="1:17" x14ac:dyDescent="0.2">
      <c r="A33725">
        <v>35</v>
      </c>
      <c r="B33725" s="1" t="s">
        <v>17</v>
      </c>
      <c r="C33725" s="1" t="s">
        <v>18</v>
      </c>
      <c r="D33725" s="1" t="s">
        <v>19</v>
      </c>
      <c r="E33725" s="1" t="s">
        <v>20</v>
      </c>
      <c r="F33725" s="1" t="s">
        <v>21</v>
      </c>
      <c r="G33725" s="1" t="s">
        <v>22</v>
      </c>
      <c r="H33725" s="2">
        <v>43739</v>
      </c>
      <c r="I33725" s="2">
        <v>43830</v>
      </c>
      <c r="J33725" s="2">
        <v>43801</v>
      </c>
      <c r="K33725" s="1"/>
      <c r="L33725" s="1" t="s">
        <v>11213</v>
      </c>
      <c r="M33725" s="1" t="s">
        <v>11511</v>
      </c>
      <c r="N33725">
        <v>0.89</v>
      </c>
      <c r="O33725">
        <v>0.89</v>
      </c>
      <c r="P33725" s="1"/>
      <c r="Q33725" s="1"/>
    </row>
    <row r="33726" spans="1:17" x14ac:dyDescent="0.2">
      <c r="A33726">
        <v>35</v>
      </c>
      <c r="B33726" s="1" t="s">
        <v>17</v>
      </c>
      <c r="C33726" s="1" t="s">
        <v>18</v>
      </c>
      <c r="D33726" s="1" t="s">
        <v>19</v>
      </c>
      <c r="E33726" s="1" t="s">
        <v>20</v>
      </c>
      <c r="F33726" s="1" t="s">
        <v>21</v>
      </c>
      <c r="G33726" s="1" t="s">
        <v>22</v>
      </c>
      <c r="H33726" s="2">
        <v>43739</v>
      </c>
      <c r="I33726" s="2">
        <v>43830</v>
      </c>
      <c r="J33726" s="2">
        <v>43801</v>
      </c>
      <c r="K33726" s="1"/>
      <c r="L33726" s="1" t="s">
        <v>868</v>
      </c>
      <c r="M33726" s="1" t="s">
        <v>11510</v>
      </c>
      <c r="N33726">
        <v>121.753</v>
      </c>
      <c r="O33726">
        <v>121.753</v>
      </c>
      <c r="P33726" s="1"/>
      <c r="Q33726" s="1"/>
    </row>
    <row r="33727" spans="1:17" x14ac:dyDescent="0.2">
      <c r="A33727">
        <v>35</v>
      </c>
      <c r="B33727" s="1" t="s">
        <v>17</v>
      </c>
      <c r="C33727" s="1" t="s">
        <v>18</v>
      </c>
      <c r="D33727" s="1" t="s">
        <v>19</v>
      </c>
      <c r="E33727" s="1" t="s">
        <v>20</v>
      </c>
      <c r="F33727" s="1" t="s">
        <v>21</v>
      </c>
      <c r="G33727" s="1" t="s">
        <v>22</v>
      </c>
      <c r="H33727" s="2">
        <v>43739</v>
      </c>
      <c r="I33727" s="2">
        <v>43830</v>
      </c>
      <c r="J33727" s="2">
        <v>43801</v>
      </c>
      <c r="K33727" s="1"/>
      <c r="L33727" s="1" t="s">
        <v>11214</v>
      </c>
      <c r="M33727" s="1" t="s">
        <v>11511</v>
      </c>
      <c r="N33727">
        <v>4.57</v>
      </c>
      <c r="O33727">
        <v>4.5570320000000004</v>
      </c>
      <c r="P33727" s="1"/>
      <c r="Q33727" s="1"/>
    </row>
    <row r="33728" spans="1:17" x14ac:dyDescent="0.2">
      <c r="A33728">
        <v>35</v>
      </c>
      <c r="B33728" s="1" t="s">
        <v>17</v>
      </c>
      <c r="C33728" s="1" t="s">
        <v>18</v>
      </c>
      <c r="D33728" s="1" t="s">
        <v>19</v>
      </c>
      <c r="E33728" s="1" t="s">
        <v>20</v>
      </c>
      <c r="F33728" s="1" t="s">
        <v>21</v>
      </c>
      <c r="G33728" s="1" t="s">
        <v>22</v>
      </c>
      <c r="H33728" s="2">
        <v>43739</v>
      </c>
      <c r="I33728" s="2">
        <v>43830</v>
      </c>
      <c r="J33728" s="2">
        <v>43801</v>
      </c>
      <c r="K33728" s="1"/>
      <c r="L33728" s="1" t="s">
        <v>2829</v>
      </c>
      <c r="M33728" s="1" t="s">
        <v>11511</v>
      </c>
      <c r="N33728">
        <v>3.3050000000000002</v>
      </c>
      <c r="O33728">
        <v>3.3050679999999999</v>
      </c>
      <c r="P33728" s="1"/>
      <c r="Q33728" s="1"/>
    </row>
    <row r="33729" spans="1:17" x14ac:dyDescent="0.2">
      <c r="A33729">
        <v>35</v>
      </c>
      <c r="B33729" s="1" t="s">
        <v>17</v>
      </c>
      <c r="C33729" s="1" t="s">
        <v>18</v>
      </c>
      <c r="D33729" s="1" t="s">
        <v>19</v>
      </c>
      <c r="E33729" s="1" t="s">
        <v>20</v>
      </c>
      <c r="F33729" s="1" t="s">
        <v>21</v>
      </c>
      <c r="G33729" s="1" t="s">
        <v>22</v>
      </c>
      <c r="H33729" s="2">
        <v>43739</v>
      </c>
      <c r="I33729" s="2">
        <v>43830</v>
      </c>
      <c r="J33729" s="2">
        <v>43801</v>
      </c>
      <c r="K33729" s="1"/>
      <c r="L33729" s="1" t="s">
        <v>144</v>
      </c>
      <c r="M33729" s="1" t="s">
        <v>11510</v>
      </c>
      <c r="N33729">
        <v>108.205</v>
      </c>
      <c r="O33729">
        <v>108.205</v>
      </c>
      <c r="P33729" s="1"/>
      <c r="Q33729" s="1"/>
    </row>
    <row r="33730" spans="1:17" x14ac:dyDescent="0.2">
      <c r="A33730">
        <v>35</v>
      </c>
      <c r="B33730" s="1" t="s">
        <v>17</v>
      </c>
      <c r="C33730" s="1" t="s">
        <v>18</v>
      </c>
      <c r="D33730" s="1" t="s">
        <v>19</v>
      </c>
      <c r="E33730" s="1" t="s">
        <v>20</v>
      </c>
      <c r="F33730" s="1" t="s">
        <v>21</v>
      </c>
      <c r="G33730" s="1" t="s">
        <v>22</v>
      </c>
      <c r="H33730" s="2">
        <v>43739</v>
      </c>
      <c r="I33730" s="2">
        <v>43830</v>
      </c>
      <c r="J33730" s="2">
        <v>43801</v>
      </c>
      <c r="K33730" s="1"/>
      <c r="L33730" s="1" t="s">
        <v>10847</v>
      </c>
      <c r="M33730" s="1" t="s">
        <v>11511</v>
      </c>
      <c r="N33730">
        <v>2.5449999999999999</v>
      </c>
      <c r="O33730">
        <v>2.55444</v>
      </c>
      <c r="P33730" s="1"/>
      <c r="Q33730" s="1"/>
    </row>
    <row r="33731" spans="1:17" x14ac:dyDescent="0.2">
      <c r="A33731">
        <v>35</v>
      </c>
      <c r="B33731" s="1" t="s">
        <v>17</v>
      </c>
      <c r="C33731" s="1" t="s">
        <v>18</v>
      </c>
      <c r="D33731" s="1" t="s">
        <v>19</v>
      </c>
      <c r="E33731" s="1" t="s">
        <v>20</v>
      </c>
      <c r="F33731" s="1" t="s">
        <v>21</v>
      </c>
      <c r="G33731" s="1" t="s">
        <v>22</v>
      </c>
      <c r="H33731" s="2">
        <v>43739</v>
      </c>
      <c r="I33731" s="2">
        <v>43830</v>
      </c>
      <c r="J33731" s="2">
        <v>43801</v>
      </c>
      <c r="K33731" s="1"/>
      <c r="L33731" s="1" t="s">
        <v>7176</v>
      </c>
      <c r="M33731" s="1" t="s">
        <v>11511</v>
      </c>
      <c r="N33731">
        <v>0.58333299999999999</v>
      </c>
      <c r="O33731">
        <v>0.73419500000000004</v>
      </c>
      <c r="P33731" s="1" t="s">
        <v>12536</v>
      </c>
      <c r="Q33731" s="1" t="s">
        <v>12510</v>
      </c>
    </row>
    <row r="33732" spans="1:17" x14ac:dyDescent="0.2">
      <c r="A33732">
        <v>35</v>
      </c>
      <c r="B33732" s="1" t="s">
        <v>17</v>
      </c>
      <c r="C33732" s="1" t="s">
        <v>18</v>
      </c>
      <c r="D33732" s="1" t="s">
        <v>19</v>
      </c>
      <c r="E33732" s="1" t="s">
        <v>20</v>
      </c>
      <c r="F33732" s="1" t="s">
        <v>21</v>
      </c>
      <c r="G33732" s="1" t="s">
        <v>22</v>
      </c>
      <c r="H33732" s="2">
        <v>43739</v>
      </c>
      <c r="I33732" s="2">
        <v>43830</v>
      </c>
      <c r="J33732" s="2">
        <v>43801</v>
      </c>
      <c r="K33732" s="1"/>
      <c r="L33732" s="1" t="s">
        <v>2981</v>
      </c>
      <c r="M33732" s="1" t="s">
        <v>11510</v>
      </c>
      <c r="N33732">
        <v>114.38</v>
      </c>
      <c r="O33732">
        <v>114.02240399999999</v>
      </c>
      <c r="P33732" s="1" t="s">
        <v>20188</v>
      </c>
      <c r="Q33732" s="1" t="s">
        <v>12733</v>
      </c>
    </row>
    <row r="33733" spans="1:17" x14ac:dyDescent="0.2">
      <c r="A33733">
        <v>35</v>
      </c>
      <c r="B33733" s="1" t="s">
        <v>17</v>
      </c>
      <c r="C33733" s="1" t="s">
        <v>18</v>
      </c>
      <c r="D33733" s="1" t="s">
        <v>19</v>
      </c>
      <c r="E33733" s="1" t="s">
        <v>20</v>
      </c>
      <c r="F33733" s="1" t="s">
        <v>21</v>
      </c>
      <c r="G33733" s="1" t="s">
        <v>22</v>
      </c>
      <c r="H33733" s="2">
        <v>43739</v>
      </c>
      <c r="I33733" s="2">
        <v>43830</v>
      </c>
      <c r="J33733" s="2">
        <v>43801</v>
      </c>
      <c r="K33733" s="1"/>
      <c r="L33733" s="1" t="s">
        <v>11215</v>
      </c>
      <c r="M33733" s="1" t="s">
        <v>11511</v>
      </c>
      <c r="N33733">
        <v>2.3849999999999998</v>
      </c>
      <c r="O33733">
        <v>2.3862679999999998</v>
      </c>
      <c r="P33733" s="1"/>
      <c r="Q33733" s="1"/>
    </row>
    <row r="33734" spans="1:17" x14ac:dyDescent="0.2">
      <c r="A33734">
        <v>35</v>
      </c>
      <c r="B33734" s="1" t="s">
        <v>17</v>
      </c>
      <c r="C33734" s="1" t="s">
        <v>18</v>
      </c>
      <c r="D33734" s="1" t="s">
        <v>19</v>
      </c>
      <c r="E33734" s="1" t="s">
        <v>20</v>
      </c>
      <c r="F33734" s="1" t="s">
        <v>21</v>
      </c>
      <c r="G33734" s="1" t="s">
        <v>22</v>
      </c>
      <c r="H33734" s="2">
        <v>43739</v>
      </c>
      <c r="I33734" s="2">
        <v>43830</v>
      </c>
      <c r="J33734" s="2">
        <v>43801</v>
      </c>
      <c r="K33734" s="1"/>
      <c r="L33734" s="1" t="s">
        <v>8372</v>
      </c>
      <c r="M33734" s="1" t="s">
        <v>11511</v>
      </c>
      <c r="N33734">
        <v>540.21749999999997</v>
      </c>
      <c r="O33734">
        <v>531.71131800000001</v>
      </c>
      <c r="P33734" s="1" t="s">
        <v>20189</v>
      </c>
      <c r="Q33734" s="1" t="s">
        <v>26414</v>
      </c>
    </row>
    <row r="33735" spans="1:17" x14ac:dyDescent="0.2">
      <c r="A33735">
        <v>35</v>
      </c>
      <c r="B33735" s="1" t="s">
        <v>17</v>
      </c>
      <c r="C33735" s="1" t="s">
        <v>18</v>
      </c>
      <c r="D33735" s="1" t="s">
        <v>19</v>
      </c>
      <c r="E33735" s="1" t="s">
        <v>20</v>
      </c>
      <c r="F33735" s="1" t="s">
        <v>21</v>
      </c>
      <c r="G33735" s="1" t="s">
        <v>22</v>
      </c>
      <c r="H33735" s="2">
        <v>43739</v>
      </c>
      <c r="I33735" s="2">
        <v>43830</v>
      </c>
      <c r="J33735" s="2">
        <v>43801</v>
      </c>
      <c r="K33735" s="1"/>
      <c r="L33735" s="1" t="s">
        <v>503</v>
      </c>
      <c r="M33735" s="1" t="s">
        <v>11510</v>
      </c>
      <c r="N33735">
        <v>119.90376500000001</v>
      </c>
      <c r="O33735">
        <v>119.624821</v>
      </c>
      <c r="P33735" s="1" t="s">
        <v>20190</v>
      </c>
      <c r="Q33735" s="1" t="s">
        <v>25280</v>
      </c>
    </row>
    <row r="33736" spans="1:17" x14ac:dyDescent="0.2">
      <c r="A33736">
        <v>35</v>
      </c>
      <c r="B33736" s="1" t="s">
        <v>17</v>
      </c>
      <c r="C33736" s="1" t="s">
        <v>18</v>
      </c>
      <c r="D33736" s="1" t="s">
        <v>19</v>
      </c>
      <c r="E33736" s="1" t="s">
        <v>20</v>
      </c>
      <c r="F33736" s="1" t="s">
        <v>21</v>
      </c>
      <c r="G33736" s="1" t="s">
        <v>22</v>
      </c>
      <c r="H33736" s="2">
        <v>43739</v>
      </c>
      <c r="I33736" s="2">
        <v>43830</v>
      </c>
      <c r="J33736" s="2">
        <v>43801</v>
      </c>
      <c r="K33736" s="1"/>
      <c r="L33736" s="1" t="s">
        <v>3228</v>
      </c>
      <c r="M33736" s="1" t="s">
        <v>11511</v>
      </c>
      <c r="N33736">
        <v>2.1233330000000001</v>
      </c>
      <c r="O33736">
        <v>2.170604</v>
      </c>
      <c r="P33736" s="1" t="s">
        <v>11945</v>
      </c>
      <c r="Q33736" s="1" t="s">
        <v>14600</v>
      </c>
    </row>
    <row r="33737" spans="1:17" x14ac:dyDescent="0.2">
      <c r="A33737">
        <v>35</v>
      </c>
      <c r="B33737" s="1" t="s">
        <v>17</v>
      </c>
      <c r="C33737" s="1" t="s">
        <v>18</v>
      </c>
      <c r="D33737" s="1" t="s">
        <v>19</v>
      </c>
      <c r="E33737" s="1" t="s">
        <v>20</v>
      </c>
      <c r="F33737" s="1" t="s">
        <v>21</v>
      </c>
      <c r="G33737" s="1" t="s">
        <v>22</v>
      </c>
      <c r="H33737" s="2">
        <v>43739</v>
      </c>
      <c r="I33737" s="2">
        <v>43830</v>
      </c>
      <c r="J33737" s="2">
        <v>43801</v>
      </c>
      <c r="K33737" s="1"/>
      <c r="L33737" s="1" t="s">
        <v>3461</v>
      </c>
      <c r="M33737" s="1" t="s">
        <v>11511</v>
      </c>
      <c r="N33737">
        <v>0.26</v>
      </c>
      <c r="O33737">
        <v>0.26</v>
      </c>
      <c r="P33737" s="1"/>
      <c r="Q33737" s="1"/>
    </row>
    <row r="33738" spans="1:17" x14ac:dyDescent="0.2">
      <c r="A33738">
        <v>35</v>
      </c>
      <c r="B33738" s="1" t="s">
        <v>17</v>
      </c>
      <c r="C33738" s="1" t="s">
        <v>18</v>
      </c>
      <c r="D33738" s="1" t="s">
        <v>19</v>
      </c>
      <c r="E33738" s="1" t="s">
        <v>20</v>
      </c>
      <c r="F33738" s="1" t="s">
        <v>21</v>
      </c>
      <c r="G33738" s="1" t="s">
        <v>22</v>
      </c>
      <c r="H33738" s="2">
        <v>43739</v>
      </c>
      <c r="I33738" s="2">
        <v>43830</v>
      </c>
      <c r="J33738" s="2">
        <v>43801</v>
      </c>
      <c r="K33738" s="1"/>
      <c r="L33738" s="1" t="s">
        <v>505</v>
      </c>
      <c r="M33738" s="1" t="s">
        <v>11510</v>
      </c>
      <c r="N33738">
        <v>100.42</v>
      </c>
      <c r="O33738">
        <v>100.42</v>
      </c>
      <c r="P33738" s="1"/>
      <c r="Q33738" s="1"/>
    </row>
    <row r="33739" spans="1:17" x14ac:dyDescent="0.2">
      <c r="A33739">
        <v>35</v>
      </c>
      <c r="B33739" s="1" t="s">
        <v>17</v>
      </c>
      <c r="C33739" s="1" t="s">
        <v>18</v>
      </c>
      <c r="D33739" s="1" t="s">
        <v>19</v>
      </c>
      <c r="E33739" s="1" t="s">
        <v>20</v>
      </c>
      <c r="F33739" s="1" t="s">
        <v>21</v>
      </c>
      <c r="G33739" s="1" t="s">
        <v>22</v>
      </c>
      <c r="H33739" s="2">
        <v>43739</v>
      </c>
      <c r="I33739" s="2">
        <v>43830</v>
      </c>
      <c r="J33739" s="2">
        <v>43801</v>
      </c>
      <c r="K33739" s="1"/>
      <c r="L33739" s="1" t="s">
        <v>4512</v>
      </c>
      <c r="M33739" s="1" t="s">
        <v>11511</v>
      </c>
      <c r="N33739">
        <v>0.74</v>
      </c>
      <c r="O33739">
        <v>0.74788100000000002</v>
      </c>
      <c r="P33739" s="1" t="s">
        <v>11931</v>
      </c>
      <c r="Q33739" s="1" t="s">
        <v>11648</v>
      </c>
    </row>
    <row r="33740" spans="1:17" x14ac:dyDescent="0.2">
      <c r="A33740">
        <v>35</v>
      </c>
      <c r="B33740" s="1" t="s">
        <v>17</v>
      </c>
      <c r="C33740" s="1" t="s">
        <v>18</v>
      </c>
      <c r="D33740" s="1" t="s">
        <v>19</v>
      </c>
      <c r="E33740" s="1" t="s">
        <v>20</v>
      </c>
      <c r="F33740" s="1" t="s">
        <v>21</v>
      </c>
      <c r="G33740" s="1" t="s">
        <v>22</v>
      </c>
      <c r="H33740" s="2">
        <v>43739</v>
      </c>
      <c r="I33740" s="2">
        <v>43830</v>
      </c>
      <c r="J33740" s="2">
        <v>43801</v>
      </c>
      <c r="K33740" s="1"/>
      <c r="L33740" s="1" t="s">
        <v>2312</v>
      </c>
      <c r="M33740" s="1" t="s">
        <v>11511</v>
      </c>
      <c r="N33740">
        <v>3.8450000000000002</v>
      </c>
      <c r="O33740">
        <v>3.8396490000000001</v>
      </c>
      <c r="P33740" s="1"/>
      <c r="Q33740" s="1"/>
    </row>
    <row r="33741" spans="1:17" x14ac:dyDescent="0.2">
      <c r="A33741">
        <v>35</v>
      </c>
      <c r="B33741" s="1" t="s">
        <v>17</v>
      </c>
      <c r="C33741" s="1" t="s">
        <v>18</v>
      </c>
      <c r="D33741" s="1" t="s">
        <v>19</v>
      </c>
      <c r="E33741" s="1" t="s">
        <v>20</v>
      </c>
      <c r="F33741" s="1" t="s">
        <v>21</v>
      </c>
      <c r="G33741" s="1" t="s">
        <v>22</v>
      </c>
      <c r="H33741" s="2">
        <v>43739</v>
      </c>
      <c r="I33741" s="2">
        <v>43830</v>
      </c>
      <c r="J33741" s="2">
        <v>43801</v>
      </c>
      <c r="K33741" s="1"/>
      <c r="L33741" s="1" t="s">
        <v>173</v>
      </c>
      <c r="M33741" s="1" t="s">
        <v>11510</v>
      </c>
      <c r="N33741">
        <v>100.764</v>
      </c>
      <c r="O33741">
        <v>100.75251799999999</v>
      </c>
      <c r="P33741" s="1" t="s">
        <v>20191</v>
      </c>
      <c r="Q33741" s="1" t="s">
        <v>16384</v>
      </c>
    </row>
    <row r="33742" spans="1:17" x14ac:dyDescent="0.2">
      <c r="A33742">
        <v>35</v>
      </c>
      <c r="B33742" s="1" t="s">
        <v>17</v>
      </c>
      <c r="C33742" s="1" t="s">
        <v>18</v>
      </c>
      <c r="D33742" s="1" t="s">
        <v>19</v>
      </c>
      <c r="E33742" s="1" t="s">
        <v>20</v>
      </c>
      <c r="F33742" s="1" t="s">
        <v>21</v>
      </c>
      <c r="G33742" s="1" t="s">
        <v>22</v>
      </c>
      <c r="H33742" s="2">
        <v>43739</v>
      </c>
      <c r="I33742" s="2">
        <v>43830</v>
      </c>
      <c r="J33742" s="2">
        <v>43801</v>
      </c>
      <c r="K33742" s="1"/>
      <c r="L33742" s="1" t="s">
        <v>2886</v>
      </c>
      <c r="M33742" s="1" t="s">
        <v>11511</v>
      </c>
      <c r="N33742">
        <v>0.53200000000000003</v>
      </c>
      <c r="O33742">
        <v>0.52920599999999995</v>
      </c>
      <c r="P33742" s="1" t="s">
        <v>12088</v>
      </c>
      <c r="Q33742" s="1" t="s">
        <v>11955</v>
      </c>
    </row>
    <row r="33743" spans="1:17" x14ac:dyDescent="0.2">
      <c r="A33743">
        <v>35</v>
      </c>
      <c r="B33743" s="1" t="s">
        <v>17</v>
      </c>
      <c r="C33743" s="1" t="s">
        <v>18</v>
      </c>
      <c r="D33743" s="1" t="s">
        <v>19</v>
      </c>
      <c r="E33743" s="1" t="s">
        <v>20</v>
      </c>
      <c r="F33743" s="1" t="s">
        <v>21</v>
      </c>
      <c r="G33743" s="1" t="s">
        <v>22</v>
      </c>
      <c r="H33743" s="2">
        <v>43739</v>
      </c>
      <c r="I33743" s="2">
        <v>43830</v>
      </c>
      <c r="J33743" s="2">
        <v>43801</v>
      </c>
      <c r="K33743" s="1"/>
      <c r="L33743" s="1" t="s">
        <v>4411</v>
      </c>
      <c r="M33743" s="1" t="s">
        <v>11511</v>
      </c>
      <c r="N33743">
        <v>2.25</v>
      </c>
      <c r="O33743">
        <v>2.2599999999999998</v>
      </c>
      <c r="P33743" s="1"/>
      <c r="Q33743" s="1"/>
    </row>
    <row r="33744" spans="1:17" x14ac:dyDescent="0.2">
      <c r="A33744">
        <v>35</v>
      </c>
      <c r="B33744" s="1" t="s">
        <v>17</v>
      </c>
      <c r="C33744" s="1" t="s">
        <v>18</v>
      </c>
      <c r="D33744" s="1" t="s">
        <v>19</v>
      </c>
      <c r="E33744" s="1" t="s">
        <v>20</v>
      </c>
      <c r="F33744" s="1" t="s">
        <v>21</v>
      </c>
      <c r="G33744" s="1" t="s">
        <v>22</v>
      </c>
      <c r="H33744" s="2">
        <v>43739</v>
      </c>
      <c r="I33744" s="2">
        <v>43830</v>
      </c>
      <c r="J33744" s="2">
        <v>43801</v>
      </c>
      <c r="K33744" s="1"/>
      <c r="L33744" s="1" t="s">
        <v>881</v>
      </c>
      <c r="M33744" s="1" t="s">
        <v>11510</v>
      </c>
      <c r="N33744">
        <v>104.755</v>
      </c>
      <c r="O33744">
        <v>104.77909099999999</v>
      </c>
      <c r="P33744" s="1"/>
      <c r="Q33744" s="1"/>
    </row>
    <row r="33745" spans="1:17" x14ac:dyDescent="0.2">
      <c r="A33745">
        <v>35</v>
      </c>
      <c r="B33745" s="1" t="s">
        <v>17</v>
      </c>
      <c r="C33745" s="1" t="s">
        <v>18</v>
      </c>
      <c r="D33745" s="1" t="s">
        <v>19</v>
      </c>
      <c r="E33745" s="1" t="s">
        <v>20</v>
      </c>
      <c r="F33745" s="1" t="s">
        <v>21</v>
      </c>
      <c r="G33745" s="1" t="s">
        <v>22</v>
      </c>
      <c r="H33745" s="2">
        <v>43739</v>
      </c>
      <c r="I33745" s="2">
        <v>43830</v>
      </c>
      <c r="J33745" s="2">
        <v>43801</v>
      </c>
      <c r="K33745" s="1"/>
      <c r="L33745" s="1" t="s">
        <v>3231</v>
      </c>
      <c r="M33745" s="1" t="s">
        <v>11511</v>
      </c>
      <c r="N33745">
        <v>4.2366669999999997</v>
      </c>
      <c r="O33745">
        <v>4.1498819999999998</v>
      </c>
      <c r="P33745" s="1" t="s">
        <v>12099</v>
      </c>
      <c r="Q33745" s="1" t="s">
        <v>16533</v>
      </c>
    </row>
    <row r="33746" spans="1:17" x14ac:dyDescent="0.2">
      <c r="A33746">
        <v>35</v>
      </c>
      <c r="B33746" s="1" t="s">
        <v>17</v>
      </c>
      <c r="C33746" s="1" t="s">
        <v>18</v>
      </c>
      <c r="D33746" s="1" t="s">
        <v>19</v>
      </c>
      <c r="E33746" s="1" t="s">
        <v>20</v>
      </c>
      <c r="F33746" s="1" t="s">
        <v>21</v>
      </c>
      <c r="G33746" s="1" t="s">
        <v>22</v>
      </c>
      <c r="H33746" s="2">
        <v>43739</v>
      </c>
      <c r="I33746" s="2">
        <v>43830</v>
      </c>
      <c r="J33746" s="2">
        <v>43801</v>
      </c>
      <c r="K33746" s="1"/>
      <c r="L33746" s="1" t="s">
        <v>11216</v>
      </c>
      <c r="M33746" s="1" t="s">
        <v>11511</v>
      </c>
      <c r="N33746">
        <v>10.35</v>
      </c>
      <c r="O33746">
        <v>10.411835999999999</v>
      </c>
      <c r="P33746" s="1"/>
      <c r="Q33746" s="1"/>
    </row>
    <row r="33747" spans="1:17" x14ac:dyDescent="0.2">
      <c r="A33747">
        <v>35</v>
      </c>
      <c r="B33747" s="1" t="s">
        <v>17</v>
      </c>
      <c r="C33747" s="1" t="s">
        <v>18</v>
      </c>
      <c r="D33747" s="1" t="s">
        <v>19</v>
      </c>
      <c r="E33747" s="1" t="s">
        <v>20</v>
      </c>
      <c r="F33747" s="1" t="s">
        <v>21</v>
      </c>
      <c r="G33747" s="1" t="s">
        <v>22</v>
      </c>
      <c r="H33747" s="2">
        <v>43739</v>
      </c>
      <c r="I33747" s="2">
        <v>43830</v>
      </c>
      <c r="J33747" s="2">
        <v>43801</v>
      </c>
      <c r="K33747" s="1"/>
      <c r="L33747" s="1" t="s">
        <v>883</v>
      </c>
      <c r="M33747" s="1" t="s">
        <v>11510</v>
      </c>
      <c r="N33747">
        <v>107.2</v>
      </c>
      <c r="O33747">
        <v>107.175</v>
      </c>
      <c r="P33747" s="1"/>
      <c r="Q33747" s="1"/>
    </row>
    <row r="33748" spans="1:17" x14ac:dyDescent="0.2">
      <c r="A33748">
        <v>35</v>
      </c>
      <c r="B33748" s="1" t="s">
        <v>17</v>
      </c>
      <c r="C33748" s="1" t="s">
        <v>18</v>
      </c>
      <c r="D33748" s="1" t="s">
        <v>19</v>
      </c>
      <c r="E33748" s="1" t="s">
        <v>20</v>
      </c>
      <c r="F33748" s="1" t="s">
        <v>21</v>
      </c>
      <c r="G33748" s="1" t="s">
        <v>22</v>
      </c>
      <c r="H33748" s="2">
        <v>43739</v>
      </c>
      <c r="I33748" s="2">
        <v>43830</v>
      </c>
      <c r="J33748" s="2">
        <v>43801</v>
      </c>
      <c r="K33748" s="1"/>
      <c r="L33748" s="1" t="s">
        <v>11217</v>
      </c>
      <c r="M33748" s="1" t="s">
        <v>11511</v>
      </c>
      <c r="N33748">
        <v>0.266154</v>
      </c>
      <c r="O33748">
        <v>0.29405799999999999</v>
      </c>
      <c r="P33748" s="1" t="s">
        <v>13258</v>
      </c>
      <c r="Q33748" s="1" t="s">
        <v>12659</v>
      </c>
    </row>
    <row r="33749" spans="1:17" x14ac:dyDescent="0.2">
      <c r="A33749">
        <v>35</v>
      </c>
      <c r="B33749" s="1" t="s">
        <v>17</v>
      </c>
      <c r="C33749" s="1" t="s">
        <v>18</v>
      </c>
      <c r="D33749" s="1" t="s">
        <v>19</v>
      </c>
      <c r="E33749" s="1" t="s">
        <v>20</v>
      </c>
      <c r="F33749" s="1" t="s">
        <v>21</v>
      </c>
      <c r="G33749" s="1" t="s">
        <v>22</v>
      </c>
      <c r="H33749" s="2">
        <v>43739</v>
      </c>
      <c r="I33749" s="2">
        <v>43830</v>
      </c>
      <c r="J33749" s="2">
        <v>43801</v>
      </c>
      <c r="K33749" s="1"/>
      <c r="L33749" s="1" t="s">
        <v>4750</v>
      </c>
      <c r="M33749" s="1" t="s">
        <v>11511</v>
      </c>
      <c r="N33749">
        <v>2.2085710000000001</v>
      </c>
      <c r="O33749">
        <v>2.3198180000000002</v>
      </c>
      <c r="P33749" s="1" t="s">
        <v>12983</v>
      </c>
      <c r="Q33749" s="1" t="s">
        <v>12428</v>
      </c>
    </row>
    <row r="33750" spans="1:17" x14ac:dyDescent="0.2">
      <c r="A33750">
        <v>35</v>
      </c>
      <c r="B33750" s="1" t="s">
        <v>17</v>
      </c>
      <c r="C33750" s="1" t="s">
        <v>18</v>
      </c>
      <c r="D33750" s="1" t="s">
        <v>19</v>
      </c>
      <c r="E33750" s="1" t="s">
        <v>20</v>
      </c>
      <c r="F33750" s="1" t="s">
        <v>21</v>
      </c>
      <c r="G33750" s="1" t="s">
        <v>22</v>
      </c>
      <c r="H33750" s="2">
        <v>43739</v>
      </c>
      <c r="I33750" s="2">
        <v>43830</v>
      </c>
      <c r="J33750" s="2">
        <v>43801</v>
      </c>
      <c r="K33750" s="1"/>
      <c r="L33750" s="1" t="s">
        <v>665</v>
      </c>
      <c r="M33750" s="1" t="s">
        <v>11510</v>
      </c>
      <c r="N33750">
        <v>100.404667</v>
      </c>
      <c r="O33750">
        <v>100.41452200000001</v>
      </c>
      <c r="P33750" s="1" t="s">
        <v>20192</v>
      </c>
      <c r="Q33750" s="1" t="s">
        <v>26415</v>
      </c>
    </row>
    <row r="33751" spans="1:17" x14ac:dyDescent="0.2">
      <c r="A33751">
        <v>35</v>
      </c>
      <c r="B33751" s="1" t="s">
        <v>17</v>
      </c>
      <c r="C33751" s="1" t="s">
        <v>18</v>
      </c>
      <c r="D33751" s="1" t="s">
        <v>19</v>
      </c>
      <c r="E33751" s="1" t="s">
        <v>20</v>
      </c>
      <c r="F33751" s="1" t="s">
        <v>21</v>
      </c>
      <c r="G33751" s="1" t="s">
        <v>22</v>
      </c>
      <c r="H33751" s="2">
        <v>43739</v>
      </c>
      <c r="I33751" s="2">
        <v>43830</v>
      </c>
      <c r="J33751" s="2">
        <v>43801</v>
      </c>
      <c r="K33751" s="1"/>
      <c r="L33751" s="1" t="s">
        <v>11218</v>
      </c>
      <c r="M33751" s="1" t="s">
        <v>11511</v>
      </c>
      <c r="N33751">
        <v>0.98499999999999999</v>
      </c>
      <c r="O33751">
        <v>0.97682599999999997</v>
      </c>
      <c r="P33751" s="1"/>
      <c r="Q33751" s="1"/>
    </row>
    <row r="33752" spans="1:17" x14ac:dyDescent="0.2">
      <c r="A33752">
        <v>35</v>
      </c>
      <c r="B33752" s="1" t="s">
        <v>17</v>
      </c>
      <c r="C33752" s="1" t="s">
        <v>18</v>
      </c>
      <c r="D33752" s="1" t="s">
        <v>19</v>
      </c>
      <c r="E33752" s="1" t="s">
        <v>20</v>
      </c>
      <c r="F33752" s="1" t="s">
        <v>21</v>
      </c>
      <c r="G33752" s="1" t="s">
        <v>22</v>
      </c>
      <c r="H33752" s="2">
        <v>43739</v>
      </c>
      <c r="I33752" s="2">
        <v>43830</v>
      </c>
      <c r="J33752" s="2">
        <v>43801</v>
      </c>
      <c r="K33752" s="1"/>
      <c r="L33752" s="1" t="s">
        <v>4430</v>
      </c>
      <c r="M33752" s="1" t="s">
        <v>11511</v>
      </c>
      <c r="N33752">
        <v>8.8833330000000004</v>
      </c>
      <c r="O33752">
        <v>8.8065940000000005</v>
      </c>
      <c r="P33752" s="1" t="s">
        <v>17884</v>
      </c>
      <c r="Q33752" s="1" t="s">
        <v>17835</v>
      </c>
    </row>
    <row r="33753" spans="1:17" x14ac:dyDescent="0.2">
      <c r="A33753">
        <v>35</v>
      </c>
      <c r="B33753" s="1" t="s">
        <v>17</v>
      </c>
      <c r="C33753" s="1" t="s">
        <v>18</v>
      </c>
      <c r="D33753" s="1" t="s">
        <v>19</v>
      </c>
      <c r="E33753" s="1" t="s">
        <v>20</v>
      </c>
      <c r="F33753" s="1" t="s">
        <v>21</v>
      </c>
      <c r="G33753" s="1" t="s">
        <v>22</v>
      </c>
      <c r="H33753" s="2">
        <v>43739</v>
      </c>
      <c r="I33753" s="2">
        <v>43830</v>
      </c>
      <c r="J33753" s="2">
        <v>43801</v>
      </c>
      <c r="K33753" s="1"/>
      <c r="L33753" s="1" t="s">
        <v>2566</v>
      </c>
      <c r="M33753" s="1" t="s">
        <v>11510</v>
      </c>
      <c r="N33753">
        <v>100.742</v>
      </c>
      <c r="O33753">
        <v>100.735039</v>
      </c>
      <c r="P33753" s="1" t="s">
        <v>20193</v>
      </c>
      <c r="Q33753" s="1" t="s">
        <v>26416</v>
      </c>
    </row>
    <row r="33754" spans="1:17" x14ac:dyDescent="0.2">
      <c r="A33754">
        <v>35</v>
      </c>
      <c r="B33754" s="1" t="s">
        <v>17</v>
      </c>
      <c r="C33754" s="1" t="s">
        <v>18</v>
      </c>
      <c r="D33754" s="1" t="s">
        <v>19</v>
      </c>
      <c r="E33754" s="1" t="s">
        <v>20</v>
      </c>
      <c r="F33754" s="1" t="s">
        <v>21</v>
      </c>
      <c r="G33754" s="1" t="s">
        <v>22</v>
      </c>
      <c r="H33754" s="2">
        <v>43739</v>
      </c>
      <c r="I33754" s="2">
        <v>43830</v>
      </c>
      <c r="J33754" s="2">
        <v>43801</v>
      </c>
      <c r="K33754" s="1"/>
      <c r="L33754" s="1" t="s">
        <v>11219</v>
      </c>
      <c r="M33754" s="1" t="s">
        <v>11511</v>
      </c>
      <c r="N33754">
        <v>0.986429</v>
      </c>
      <c r="O33754">
        <v>0.97597299999999998</v>
      </c>
      <c r="P33754" s="1" t="s">
        <v>13440</v>
      </c>
      <c r="Q33754" s="1" t="s">
        <v>12170</v>
      </c>
    </row>
    <row r="33755" spans="1:17" x14ac:dyDescent="0.2">
      <c r="A33755">
        <v>35</v>
      </c>
      <c r="B33755" s="1" t="s">
        <v>17</v>
      </c>
      <c r="C33755" s="1" t="s">
        <v>18</v>
      </c>
      <c r="D33755" s="1" t="s">
        <v>19</v>
      </c>
      <c r="E33755" s="1" t="s">
        <v>20</v>
      </c>
      <c r="F33755" s="1" t="s">
        <v>21</v>
      </c>
      <c r="G33755" s="1" t="s">
        <v>22</v>
      </c>
      <c r="H33755" s="2">
        <v>43739</v>
      </c>
      <c r="I33755" s="2">
        <v>43830</v>
      </c>
      <c r="J33755" s="2">
        <v>43801</v>
      </c>
      <c r="K33755" s="1"/>
      <c r="L33755" s="1" t="s">
        <v>11220</v>
      </c>
      <c r="M33755" s="1" t="s">
        <v>11511</v>
      </c>
      <c r="N33755">
        <v>0.71250000000000002</v>
      </c>
      <c r="O33755">
        <v>0.70712900000000001</v>
      </c>
      <c r="P33755" s="1" t="s">
        <v>12344</v>
      </c>
      <c r="Q33755" s="1" t="s">
        <v>12670</v>
      </c>
    </row>
    <row r="33756" spans="1:17" x14ac:dyDescent="0.2">
      <c r="A33756">
        <v>35</v>
      </c>
      <c r="B33756" s="1" t="s">
        <v>17</v>
      </c>
      <c r="C33756" s="1" t="s">
        <v>18</v>
      </c>
      <c r="D33756" s="1" t="s">
        <v>19</v>
      </c>
      <c r="E33756" s="1" t="s">
        <v>20</v>
      </c>
      <c r="F33756" s="1" t="s">
        <v>21</v>
      </c>
      <c r="G33756" s="1" t="s">
        <v>22</v>
      </c>
      <c r="H33756" s="2">
        <v>43739</v>
      </c>
      <c r="I33756" s="2">
        <v>43830</v>
      </c>
      <c r="J33756" s="2">
        <v>43801</v>
      </c>
      <c r="K33756" s="1"/>
      <c r="L33756" s="1" t="s">
        <v>515</v>
      </c>
      <c r="M33756" s="1" t="s">
        <v>11510</v>
      </c>
      <c r="N33756">
        <v>99.35</v>
      </c>
      <c r="O33756">
        <v>99.35</v>
      </c>
      <c r="P33756" s="1"/>
      <c r="Q33756" s="1"/>
    </row>
    <row r="33757" spans="1:17" x14ac:dyDescent="0.2">
      <c r="A33757">
        <v>35</v>
      </c>
      <c r="B33757" s="1" t="s">
        <v>17</v>
      </c>
      <c r="C33757" s="1" t="s">
        <v>18</v>
      </c>
      <c r="D33757" s="1" t="s">
        <v>19</v>
      </c>
      <c r="E33757" s="1" t="s">
        <v>20</v>
      </c>
      <c r="F33757" s="1" t="s">
        <v>21</v>
      </c>
      <c r="G33757" s="1" t="s">
        <v>22</v>
      </c>
      <c r="H33757" s="2">
        <v>43739</v>
      </c>
      <c r="I33757" s="2">
        <v>43830</v>
      </c>
      <c r="J33757" s="2">
        <v>43801</v>
      </c>
      <c r="K33757" s="1"/>
      <c r="L33757" s="1" t="s">
        <v>11221</v>
      </c>
      <c r="M33757" s="1" t="s">
        <v>11511</v>
      </c>
      <c r="N33757">
        <v>0.69</v>
      </c>
      <c r="O33757">
        <v>0.69057999999999997</v>
      </c>
      <c r="P33757" s="1"/>
      <c r="Q33757" s="1"/>
    </row>
    <row r="33758" spans="1:17" x14ac:dyDescent="0.2">
      <c r="A33758">
        <v>35</v>
      </c>
      <c r="B33758" s="1" t="s">
        <v>17</v>
      </c>
      <c r="C33758" s="1" t="s">
        <v>18</v>
      </c>
      <c r="D33758" s="1" t="s">
        <v>19</v>
      </c>
      <c r="E33758" s="1" t="s">
        <v>20</v>
      </c>
      <c r="F33758" s="1" t="s">
        <v>21</v>
      </c>
      <c r="G33758" s="1" t="s">
        <v>22</v>
      </c>
      <c r="H33758" s="2">
        <v>43739</v>
      </c>
      <c r="I33758" s="2">
        <v>43830</v>
      </c>
      <c r="J33758" s="2">
        <v>43801</v>
      </c>
      <c r="K33758" s="1"/>
      <c r="L33758" s="1" t="s">
        <v>2379</v>
      </c>
      <c r="M33758" s="1" t="s">
        <v>11511</v>
      </c>
      <c r="N33758">
        <v>0.88</v>
      </c>
      <c r="O33758">
        <v>0.88</v>
      </c>
      <c r="P33758" s="1"/>
      <c r="Q33758" s="1"/>
    </row>
    <row r="33759" spans="1:17" x14ac:dyDescent="0.2">
      <c r="A33759">
        <v>35</v>
      </c>
      <c r="B33759" s="1" t="s">
        <v>17</v>
      </c>
      <c r="C33759" s="1" t="s">
        <v>18</v>
      </c>
      <c r="D33759" s="1" t="s">
        <v>19</v>
      </c>
      <c r="E33759" s="1" t="s">
        <v>20</v>
      </c>
      <c r="F33759" s="1" t="s">
        <v>21</v>
      </c>
      <c r="G33759" s="1" t="s">
        <v>22</v>
      </c>
      <c r="H33759" s="2">
        <v>43739</v>
      </c>
      <c r="I33759" s="2">
        <v>43830</v>
      </c>
      <c r="J33759" s="2">
        <v>43801</v>
      </c>
      <c r="K33759" s="1"/>
      <c r="L33759" s="1" t="s">
        <v>185</v>
      </c>
      <c r="M33759" s="1" t="s">
        <v>11510</v>
      </c>
      <c r="N33759">
        <v>100.90807</v>
      </c>
      <c r="O33759">
        <v>100.93417700000001</v>
      </c>
      <c r="P33759" s="1" t="s">
        <v>20194</v>
      </c>
      <c r="Q33759" s="1" t="s">
        <v>26417</v>
      </c>
    </row>
    <row r="33760" spans="1:17" x14ac:dyDescent="0.2">
      <c r="A33760">
        <v>35</v>
      </c>
      <c r="B33760" s="1" t="s">
        <v>17</v>
      </c>
      <c r="C33760" s="1" t="s">
        <v>18</v>
      </c>
      <c r="D33760" s="1" t="s">
        <v>19</v>
      </c>
      <c r="E33760" s="1" t="s">
        <v>20</v>
      </c>
      <c r="F33760" s="1" t="s">
        <v>21</v>
      </c>
      <c r="G33760" s="1" t="s">
        <v>22</v>
      </c>
      <c r="H33760" s="2">
        <v>43739</v>
      </c>
      <c r="I33760" s="2">
        <v>43830</v>
      </c>
      <c r="J33760" s="2">
        <v>43801</v>
      </c>
      <c r="K33760" s="1"/>
      <c r="L33760" s="1" t="s">
        <v>4529</v>
      </c>
      <c r="M33760" s="1" t="s">
        <v>11511</v>
      </c>
      <c r="N33760">
        <v>0.33500000000000002</v>
      </c>
      <c r="O33760">
        <v>0.33442499999999997</v>
      </c>
      <c r="P33760" s="1"/>
      <c r="Q33760" s="1"/>
    </row>
    <row r="33761" spans="1:17" x14ac:dyDescent="0.2">
      <c r="A33761">
        <v>35</v>
      </c>
      <c r="B33761" s="1" t="s">
        <v>17</v>
      </c>
      <c r="C33761" s="1" t="s">
        <v>18</v>
      </c>
      <c r="D33761" s="1" t="s">
        <v>19</v>
      </c>
      <c r="E33761" s="1" t="s">
        <v>20</v>
      </c>
      <c r="F33761" s="1" t="s">
        <v>21</v>
      </c>
      <c r="G33761" s="1" t="s">
        <v>22</v>
      </c>
      <c r="H33761" s="2">
        <v>43739</v>
      </c>
      <c r="I33761" s="2">
        <v>43830</v>
      </c>
      <c r="J33761" s="2">
        <v>43801</v>
      </c>
      <c r="K33761" s="1"/>
      <c r="L33761" s="1" t="s">
        <v>11222</v>
      </c>
      <c r="M33761" s="1" t="s">
        <v>11511</v>
      </c>
      <c r="N33761">
        <v>6.18</v>
      </c>
      <c r="O33761">
        <v>6.1400870000000003</v>
      </c>
      <c r="P33761" s="1"/>
      <c r="Q33761" s="1"/>
    </row>
    <row r="33762" spans="1:17" x14ac:dyDescent="0.2">
      <c r="A33762">
        <v>35</v>
      </c>
      <c r="B33762" s="1" t="s">
        <v>17</v>
      </c>
      <c r="C33762" s="1" t="s">
        <v>18</v>
      </c>
      <c r="D33762" s="1" t="s">
        <v>19</v>
      </c>
      <c r="E33762" s="1" t="s">
        <v>20</v>
      </c>
      <c r="F33762" s="1" t="s">
        <v>21</v>
      </c>
      <c r="G33762" s="1" t="s">
        <v>22</v>
      </c>
      <c r="H33762" s="2">
        <v>43739</v>
      </c>
      <c r="I33762" s="2">
        <v>43830</v>
      </c>
      <c r="J33762" s="2">
        <v>43801</v>
      </c>
      <c r="K33762" s="1"/>
      <c r="L33762" s="1" t="s">
        <v>1066</v>
      </c>
      <c r="M33762" s="1" t="s">
        <v>11510</v>
      </c>
      <c r="N33762">
        <v>100.52119999999999</v>
      </c>
      <c r="O33762">
        <v>100.560334</v>
      </c>
      <c r="P33762" s="1" t="s">
        <v>13352</v>
      </c>
      <c r="Q33762" s="1" t="s">
        <v>15462</v>
      </c>
    </row>
    <row r="33763" spans="1:17" x14ac:dyDescent="0.2">
      <c r="A33763">
        <v>35</v>
      </c>
      <c r="B33763" s="1" t="s">
        <v>17</v>
      </c>
      <c r="C33763" s="1" t="s">
        <v>18</v>
      </c>
      <c r="D33763" s="1" t="s">
        <v>19</v>
      </c>
      <c r="E33763" s="1" t="s">
        <v>20</v>
      </c>
      <c r="F33763" s="1" t="s">
        <v>21</v>
      </c>
      <c r="G33763" s="1" t="s">
        <v>22</v>
      </c>
      <c r="H33763" s="2">
        <v>43739</v>
      </c>
      <c r="I33763" s="2">
        <v>43830</v>
      </c>
      <c r="J33763" s="2">
        <v>43801</v>
      </c>
      <c r="K33763" s="1"/>
      <c r="L33763" s="1" t="s">
        <v>4530</v>
      </c>
      <c r="M33763" s="1" t="s">
        <v>11511</v>
      </c>
      <c r="N33763">
        <v>1</v>
      </c>
      <c r="O33763">
        <v>1</v>
      </c>
      <c r="P33763" s="1" t="s">
        <v>12242</v>
      </c>
      <c r="Q33763" s="1" t="s">
        <v>12242</v>
      </c>
    </row>
    <row r="33764" spans="1:17" x14ac:dyDescent="0.2">
      <c r="A33764">
        <v>35</v>
      </c>
      <c r="B33764" s="1" t="s">
        <v>17</v>
      </c>
      <c r="C33764" s="1" t="s">
        <v>18</v>
      </c>
      <c r="D33764" s="1" t="s">
        <v>19</v>
      </c>
      <c r="E33764" s="1" t="s">
        <v>20</v>
      </c>
      <c r="F33764" s="1" t="s">
        <v>21</v>
      </c>
      <c r="G33764" s="1" t="s">
        <v>22</v>
      </c>
      <c r="H33764" s="2">
        <v>43739</v>
      </c>
      <c r="I33764" s="2">
        <v>43830</v>
      </c>
      <c r="J33764" s="2">
        <v>43801</v>
      </c>
      <c r="K33764" s="1"/>
      <c r="L33764" s="1" t="s">
        <v>7628</v>
      </c>
      <c r="M33764" s="1" t="s">
        <v>11511</v>
      </c>
      <c r="N33764">
        <v>6.65</v>
      </c>
      <c r="O33764">
        <v>6.65</v>
      </c>
      <c r="P33764" s="1"/>
      <c r="Q33764" s="1"/>
    </row>
    <row r="33765" spans="1:17" x14ac:dyDescent="0.2">
      <c r="A33765">
        <v>35</v>
      </c>
      <c r="B33765" s="1" t="s">
        <v>17</v>
      </c>
      <c r="C33765" s="1" t="s">
        <v>18</v>
      </c>
      <c r="D33765" s="1" t="s">
        <v>19</v>
      </c>
      <c r="E33765" s="1" t="s">
        <v>20</v>
      </c>
      <c r="F33765" s="1" t="s">
        <v>21</v>
      </c>
      <c r="G33765" s="1" t="s">
        <v>22</v>
      </c>
      <c r="H33765" s="2">
        <v>43739</v>
      </c>
      <c r="I33765" s="2">
        <v>43830</v>
      </c>
      <c r="J33765" s="2">
        <v>43801</v>
      </c>
      <c r="K33765" s="1"/>
      <c r="L33765" s="1" t="s">
        <v>193</v>
      </c>
      <c r="M33765" s="1" t="s">
        <v>11510</v>
      </c>
      <c r="N33765">
        <v>100.4</v>
      </c>
      <c r="O33765">
        <v>100.4</v>
      </c>
      <c r="P33765" s="1"/>
      <c r="Q33765" s="1"/>
    </row>
    <row r="33766" spans="1:17" x14ac:dyDescent="0.2">
      <c r="A33766">
        <v>35</v>
      </c>
      <c r="B33766" s="1" t="s">
        <v>17</v>
      </c>
      <c r="C33766" s="1" t="s">
        <v>18</v>
      </c>
      <c r="D33766" s="1" t="s">
        <v>19</v>
      </c>
      <c r="E33766" s="1" t="s">
        <v>20</v>
      </c>
      <c r="F33766" s="1" t="s">
        <v>21</v>
      </c>
      <c r="G33766" s="1" t="s">
        <v>22</v>
      </c>
      <c r="H33766" s="2">
        <v>43739</v>
      </c>
      <c r="I33766" s="2">
        <v>43830</v>
      </c>
      <c r="J33766" s="2">
        <v>43801</v>
      </c>
      <c r="K33766" s="1"/>
      <c r="L33766" s="1" t="s">
        <v>4531</v>
      </c>
      <c r="M33766" s="1" t="s">
        <v>11511</v>
      </c>
      <c r="N33766">
        <v>2.2000000000000002</v>
      </c>
      <c r="O33766">
        <v>2.2101060000000001</v>
      </c>
      <c r="P33766" s="1" t="s">
        <v>13697</v>
      </c>
      <c r="Q33766" s="1" t="s">
        <v>13237</v>
      </c>
    </row>
    <row r="33767" spans="1:17" x14ac:dyDescent="0.2">
      <c r="A33767">
        <v>35</v>
      </c>
      <c r="B33767" s="1" t="s">
        <v>17</v>
      </c>
      <c r="C33767" s="1" t="s">
        <v>18</v>
      </c>
      <c r="D33767" s="1" t="s">
        <v>19</v>
      </c>
      <c r="E33767" s="1" t="s">
        <v>20</v>
      </c>
      <c r="F33767" s="1" t="s">
        <v>21</v>
      </c>
      <c r="G33767" s="1" t="s">
        <v>22</v>
      </c>
      <c r="H33767" s="2">
        <v>43739</v>
      </c>
      <c r="I33767" s="2">
        <v>43830</v>
      </c>
      <c r="J33767" s="2">
        <v>43801</v>
      </c>
      <c r="K33767" s="1"/>
      <c r="L33767" s="1" t="s">
        <v>11223</v>
      </c>
      <c r="M33767" s="1" t="s">
        <v>11511</v>
      </c>
      <c r="N33767">
        <v>0.435</v>
      </c>
      <c r="O33767">
        <v>0.44793100000000002</v>
      </c>
      <c r="P33767" s="1"/>
      <c r="Q33767" s="1"/>
    </row>
    <row r="33768" spans="1:17" x14ac:dyDescent="0.2">
      <c r="A33768">
        <v>35</v>
      </c>
      <c r="B33768" s="1" t="s">
        <v>17</v>
      </c>
      <c r="C33768" s="1" t="s">
        <v>18</v>
      </c>
      <c r="D33768" s="1" t="s">
        <v>19</v>
      </c>
      <c r="E33768" s="1" t="s">
        <v>20</v>
      </c>
      <c r="F33768" s="1" t="s">
        <v>21</v>
      </c>
      <c r="G33768" s="1" t="s">
        <v>22</v>
      </c>
      <c r="H33768" s="2">
        <v>43739</v>
      </c>
      <c r="I33768" s="2">
        <v>43830</v>
      </c>
      <c r="J33768" s="2">
        <v>43801</v>
      </c>
      <c r="K33768" s="1"/>
      <c r="L33768" s="1" t="s">
        <v>203</v>
      </c>
      <c r="M33768" s="1" t="s">
        <v>11510</v>
      </c>
      <c r="N33768">
        <v>99.4</v>
      </c>
      <c r="O33768">
        <v>99.4</v>
      </c>
      <c r="P33768" s="1"/>
      <c r="Q33768" s="1"/>
    </row>
    <row r="33769" spans="1:17" x14ac:dyDescent="0.2">
      <c r="A33769">
        <v>35</v>
      </c>
      <c r="B33769" s="1" t="s">
        <v>17</v>
      </c>
      <c r="C33769" s="1" t="s">
        <v>18</v>
      </c>
      <c r="D33769" s="1" t="s">
        <v>19</v>
      </c>
      <c r="E33769" s="1" t="s">
        <v>20</v>
      </c>
      <c r="F33769" s="1" t="s">
        <v>21</v>
      </c>
      <c r="G33769" s="1" t="s">
        <v>22</v>
      </c>
      <c r="H33769" s="2">
        <v>43739</v>
      </c>
      <c r="I33769" s="2">
        <v>43830</v>
      </c>
      <c r="J33769" s="2">
        <v>43801</v>
      </c>
      <c r="K33769" s="1"/>
      <c r="L33769" s="1" t="s">
        <v>11224</v>
      </c>
      <c r="M33769" s="1" t="s">
        <v>11511</v>
      </c>
      <c r="N33769">
        <v>1.65</v>
      </c>
      <c r="O33769">
        <v>1.6481589999999999</v>
      </c>
      <c r="P33769" s="1"/>
      <c r="Q33769" s="1"/>
    </row>
    <row r="33770" spans="1:17" x14ac:dyDescent="0.2">
      <c r="A33770">
        <v>35</v>
      </c>
      <c r="B33770" s="1" t="s">
        <v>17</v>
      </c>
      <c r="C33770" s="1" t="s">
        <v>18</v>
      </c>
      <c r="D33770" s="1" t="s">
        <v>19</v>
      </c>
      <c r="E33770" s="1" t="s">
        <v>20</v>
      </c>
      <c r="F33770" s="1" t="s">
        <v>21</v>
      </c>
      <c r="G33770" s="1" t="s">
        <v>22</v>
      </c>
      <c r="H33770" s="2">
        <v>43739</v>
      </c>
      <c r="I33770" s="2">
        <v>43830</v>
      </c>
      <c r="J33770" s="2">
        <v>43801</v>
      </c>
      <c r="K33770" s="1"/>
      <c r="L33770" s="1" t="s">
        <v>11225</v>
      </c>
      <c r="M33770" s="1" t="s">
        <v>11511</v>
      </c>
      <c r="N33770">
        <v>138.08500000000001</v>
      </c>
      <c r="O33770">
        <v>137.86293800000001</v>
      </c>
      <c r="P33770" s="1"/>
      <c r="Q33770" s="1"/>
    </row>
    <row r="33771" spans="1:17" x14ac:dyDescent="0.2">
      <c r="A33771">
        <v>35</v>
      </c>
      <c r="B33771" s="1" t="s">
        <v>17</v>
      </c>
      <c r="C33771" s="1" t="s">
        <v>18</v>
      </c>
      <c r="D33771" s="1" t="s">
        <v>19</v>
      </c>
      <c r="E33771" s="1" t="s">
        <v>20</v>
      </c>
      <c r="F33771" s="1" t="s">
        <v>21</v>
      </c>
      <c r="G33771" s="1" t="s">
        <v>22</v>
      </c>
      <c r="H33771" s="2">
        <v>43739</v>
      </c>
      <c r="I33771" s="2">
        <v>43830</v>
      </c>
      <c r="J33771" s="2">
        <v>43801</v>
      </c>
      <c r="K33771" s="1"/>
      <c r="L33771" s="1" t="s">
        <v>205</v>
      </c>
      <c r="M33771" s="1" t="s">
        <v>11510</v>
      </c>
      <c r="N33771">
        <v>101.93899999999999</v>
      </c>
      <c r="O33771">
        <v>101.93899999999999</v>
      </c>
      <c r="P33771" s="1" t="s">
        <v>18727</v>
      </c>
      <c r="Q33771" s="1" t="s">
        <v>26418</v>
      </c>
    </row>
    <row r="33772" spans="1:17" x14ac:dyDescent="0.2">
      <c r="A33772">
        <v>35</v>
      </c>
      <c r="B33772" s="1" t="s">
        <v>17</v>
      </c>
      <c r="C33772" s="1" t="s">
        <v>18</v>
      </c>
      <c r="D33772" s="1" t="s">
        <v>19</v>
      </c>
      <c r="E33772" s="1" t="s">
        <v>20</v>
      </c>
      <c r="F33772" s="1" t="s">
        <v>21</v>
      </c>
      <c r="G33772" s="1" t="s">
        <v>22</v>
      </c>
      <c r="H33772" s="2">
        <v>43739</v>
      </c>
      <c r="I33772" s="2">
        <v>43830</v>
      </c>
      <c r="J33772" s="2">
        <v>43801</v>
      </c>
      <c r="K33772" s="1"/>
      <c r="L33772" s="1" t="s">
        <v>11226</v>
      </c>
      <c r="M33772" s="1" t="s">
        <v>11511</v>
      </c>
      <c r="N33772">
        <v>1.94</v>
      </c>
      <c r="O33772">
        <v>1.976083</v>
      </c>
      <c r="P33772" s="1" t="s">
        <v>14102</v>
      </c>
      <c r="Q33772" s="1" t="s">
        <v>11883</v>
      </c>
    </row>
    <row r="33773" spans="1:17" x14ac:dyDescent="0.2">
      <c r="A33773">
        <v>35</v>
      </c>
      <c r="B33773" s="1" t="s">
        <v>17</v>
      </c>
      <c r="C33773" s="1" t="s">
        <v>18</v>
      </c>
      <c r="D33773" s="1" t="s">
        <v>19</v>
      </c>
      <c r="E33773" s="1" t="s">
        <v>20</v>
      </c>
      <c r="F33773" s="1" t="s">
        <v>21</v>
      </c>
      <c r="G33773" s="1" t="s">
        <v>22</v>
      </c>
      <c r="H33773" s="2">
        <v>43739</v>
      </c>
      <c r="I33773" s="2">
        <v>43830</v>
      </c>
      <c r="J33773" s="2">
        <v>43801</v>
      </c>
      <c r="K33773" s="1"/>
      <c r="L33773" s="1" t="s">
        <v>10615</v>
      </c>
      <c r="M33773" s="1" t="s">
        <v>11511</v>
      </c>
      <c r="N33773">
        <v>14.385</v>
      </c>
      <c r="O33773">
        <v>14.413031</v>
      </c>
      <c r="P33773" s="1"/>
      <c r="Q33773" s="1"/>
    </row>
    <row r="33774" spans="1:17" x14ac:dyDescent="0.2">
      <c r="A33774">
        <v>35</v>
      </c>
      <c r="B33774" s="1" t="s">
        <v>17</v>
      </c>
      <c r="C33774" s="1" t="s">
        <v>18</v>
      </c>
      <c r="D33774" s="1" t="s">
        <v>19</v>
      </c>
      <c r="E33774" s="1" t="s">
        <v>20</v>
      </c>
      <c r="F33774" s="1" t="s">
        <v>21</v>
      </c>
      <c r="G33774" s="1" t="s">
        <v>22</v>
      </c>
      <c r="H33774" s="2">
        <v>43739</v>
      </c>
      <c r="I33774" s="2">
        <v>43830</v>
      </c>
      <c r="J33774" s="2">
        <v>43801</v>
      </c>
      <c r="K33774" s="1"/>
      <c r="L33774" s="1" t="s">
        <v>207</v>
      </c>
      <c r="M33774" s="1" t="s">
        <v>11510</v>
      </c>
      <c r="N33774">
        <v>100.083</v>
      </c>
      <c r="O33774">
        <v>100.083</v>
      </c>
      <c r="P33774" s="1" t="s">
        <v>19962</v>
      </c>
      <c r="Q33774" s="1" t="s">
        <v>19962</v>
      </c>
    </row>
    <row r="33775" spans="1:17" x14ac:dyDescent="0.2">
      <c r="A33775">
        <v>35</v>
      </c>
      <c r="B33775" s="1" t="s">
        <v>17</v>
      </c>
      <c r="C33775" s="1" t="s">
        <v>18</v>
      </c>
      <c r="D33775" s="1" t="s">
        <v>19</v>
      </c>
      <c r="E33775" s="1" t="s">
        <v>20</v>
      </c>
      <c r="F33775" s="1" t="s">
        <v>21</v>
      </c>
      <c r="G33775" s="1" t="s">
        <v>22</v>
      </c>
      <c r="H33775" s="2">
        <v>43739</v>
      </c>
      <c r="I33775" s="2">
        <v>43830</v>
      </c>
      <c r="J33775" s="2">
        <v>43801</v>
      </c>
      <c r="K33775" s="1"/>
      <c r="L33775" s="1" t="s">
        <v>11227</v>
      </c>
      <c r="M33775" s="1" t="s">
        <v>11511</v>
      </c>
      <c r="N33775">
        <v>4.1900000000000004</v>
      </c>
      <c r="O33775">
        <v>4.1899220000000001</v>
      </c>
      <c r="P33775" s="1"/>
      <c r="Q33775" s="1"/>
    </row>
    <row r="33776" spans="1:17" x14ac:dyDescent="0.2">
      <c r="A33776">
        <v>35</v>
      </c>
      <c r="B33776" s="1" t="s">
        <v>17</v>
      </c>
      <c r="C33776" s="1" t="s">
        <v>18</v>
      </c>
      <c r="D33776" s="1" t="s">
        <v>19</v>
      </c>
      <c r="E33776" s="1" t="s">
        <v>20</v>
      </c>
      <c r="F33776" s="1" t="s">
        <v>21</v>
      </c>
      <c r="G33776" s="1" t="s">
        <v>22</v>
      </c>
      <c r="H33776" s="2">
        <v>43739</v>
      </c>
      <c r="I33776" s="2">
        <v>43830</v>
      </c>
      <c r="J33776" s="2">
        <v>43801</v>
      </c>
      <c r="K33776" s="1"/>
      <c r="L33776" s="1" t="s">
        <v>5899</v>
      </c>
      <c r="M33776" s="1" t="s">
        <v>11511</v>
      </c>
      <c r="N33776">
        <v>1.32</v>
      </c>
      <c r="O33776">
        <v>1.32</v>
      </c>
      <c r="P33776" s="1"/>
      <c r="Q33776" s="1"/>
    </row>
    <row r="33777" spans="1:17" x14ac:dyDescent="0.2">
      <c r="A33777">
        <v>35</v>
      </c>
      <c r="B33777" s="1" t="s">
        <v>17</v>
      </c>
      <c r="C33777" s="1" t="s">
        <v>18</v>
      </c>
      <c r="D33777" s="1" t="s">
        <v>19</v>
      </c>
      <c r="E33777" s="1" t="s">
        <v>20</v>
      </c>
      <c r="F33777" s="1" t="s">
        <v>21</v>
      </c>
      <c r="G33777" s="1" t="s">
        <v>22</v>
      </c>
      <c r="H33777" s="2">
        <v>43739</v>
      </c>
      <c r="I33777" s="2">
        <v>43830</v>
      </c>
      <c r="J33777" s="2">
        <v>43801</v>
      </c>
      <c r="K33777" s="1"/>
      <c r="L33777" s="1" t="s">
        <v>211</v>
      </c>
      <c r="M33777" s="1" t="s">
        <v>11510</v>
      </c>
      <c r="N33777">
        <v>96.98</v>
      </c>
      <c r="O33777">
        <v>96.98</v>
      </c>
      <c r="P33777" s="1"/>
      <c r="Q33777" s="1"/>
    </row>
    <row r="33778" spans="1:17" x14ac:dyDescent="0.2">
      <c r="A33778">
        <v>35</v>
      </c>
      <c r="B33778" s="1" t="s">
        <v>17</v>
      </c>
      <c r="C33778" s="1" t="s">
        <v>18</v>
      </c>
      <c r="D33778" s="1" t="s">
        <v>19</v>
      </c>
      <c r="E33778" s="1" t="s">
        <v>20</v>
      </c>
      <c r="F33778" s="1" t="s">
        <v>21</v>
      </c>
      <c r="G33778" s="1" t="s">
        <v>22</v>
      </c>
      <c r="H33778" s="2">
        <v>43739</v>
      </c>
      <c r="I33778" s="2">
        <v>43830</v>
      </c>
      <c r="J33778" s="2">
        <v>43801</v>
      </c>
      <c r="K33778" s="1"/>
      <c r="L33778" s="1" t="s">
        <v>11228</v>
      </c>
      <c r="M33778" s="1" t="s">
        <v>11511</v>
      </c>
      <c r="N33778">
        <v>0.85</v>
      </c>
      <c r="O33778">
        <v>0.91223500000000002</v>
      </c>
      <c r="P33778" s="1"/>
      <c r="Q33778" s="1"/>
    </row>
    <row r="33779" spans="1:17" x14ac:dyDescent="0.2">
      <c r="A33779">
        <v>35</v>
      </c>
      <c r="B33779" s="1" t="s">
        <v>17</v>
      </c>
      <c r="C33779" s="1" t="s">
        <v>18</v>
      </c>
      <c r="D33779" s="1" t="s">
        <v>19</v>
      </c>
      <c r="E33779" s="1" t="s">
        <v>20</v>
      </c>
      <c r="F33779" s="1" t="s">
        <v>21</v>
      </c>
      <c r="G33779" s="1" t="s">
        <v>22</v>
      </c>
      <c r="H33779" s="2">
        <v>43739</v>
      </c>
      <c r="I33779" s="2">
        <v>43830</v>
      </c>
      <c r="J33779" s="2">
        <v>43801</v>
      </c>
      <c r="K33779" s="1"/>
      <c r="L33779" s="1" t="s">
        <v>4439</v>
      </c>
      <c r="M33779" s="1" t="s">
        <v>11511</v>
      </c>
      <c r="N33779">
        <v>6.4950000000000001</v>
      </c>
      <c r="O33779">
        <v>6.5119600000000002</v>
      </c>
      <c r="P33779" s="1" t="s">
        <v>12943</v>
      </c>
      <c r="Q33779" s="1" t="s">
        <v>13307</v>
      </c>
    </row>
    <row r="33780" spans="1:17" x14ac:dyDescent="0.2">
      <c r="A33780">
        <v>35</v>
      </c>
      <c r="B33780" s="1" t="s">
        <v>17</v>
      </c>
      <c r="C33780" s="1" t="s">
        <v>18</v>
      </c>
      <c r="D33780" s="1" t="s">
        <v>19</v>
      </c>
      <c r="E33780" s="1" t="s">
        <v>20</v>
      </c>
      <c r="F33780" s="1" t="s">
        <v>21</v>
      </c>
      <c r="G33780" s="1" t="s">
        <v>22</v>
      </c>
      <c r="H33780" s="2">
        <v>43739</v>
      </c>
      <c r="I33780" s="2">
        <v>43830</v>
      </c>
      <c r="J33780" s="2">
        <v>43801</v>
      </c>
      <c r="K33780" s="1"/>
      <c r="L33780" s="1" t="s">
        <v>217</v>
      </c>
      <c r="M33780" s="1" t="s">
        <v>11510</v>
      </c>
      <c r="N33780">
        <v>109.161</v>
      </c>
      <c r="O33780">
        <v>109.156206</v>
      </c>
      <c r="P33780" s="1" t="s">
        <v>20195</v>
      </c>
      <c r="Q33780" s="1" t="s">
        <v>26419</v>
      </c>
    </row>
    <row r="33781" spans="1:17" x14ac:dyDescent="0.2">
      <c r="A33781">
        <v>35</v>
      </c>
      <c r="B33781" s="1" t="s">
        <v>17</v>
      </c>
      <c r="C33781" s="1" t="s">
        <v>18</v>
      </c>
      <c r="D33781" s="1" t="s">
        <v>19</v>
      </c>
      <c r="E33781" s="1" t="s">
        <v>20</v>
      </c>
      <c r="F33781" s="1" t="s">
        <v>21</v>
      </c>
      <c r="G33781" s="1" t="s">
        <v>22</v>
      </c>
      <c r="H33781" s="2">
        <v>43739</v>
      </c>
      <c r="I33781" s="2">
        <v>43830</v>
      </c>
      <c r="J33781" s="2">
        <v>43801</v>
      </c>
      <c r="K33781" s="1"/>
      <c r="L33781" s="1" t="s">
        <v>11229</v>
      </c>
      <c r="M33781" s="1" t="s">
        <v>11511</v>
      </c>
      <c r="N33781">
        <v>3.4849999999999999</v>
      </c>
      <c r="O33781">
        <v>3.4638680000000002</v>
      </c>
      <c r="P33781" s="1"/>
      <c r="Q33781" s="1"/>
    </row>
    <row r="33782" spans="1:17" x14ac:dyDescent="0.2">
      <c r="A33782">
        <v>35</v>
      </c>
      <c r="B33782" s="1" t="s">
        <v>17</v>
      </c>
      <c r="C33782" s="1" t="s">
        <v>18</v>
      </c>
      <c r="D33782" s="1" t="s">
        <v>19</v>
      </c>
      <c r="E33782" s="1" t="s">
        <v>20</v>
      </c>
      <c r="F33782" s="1" t="s">
        <v>21</v>
      </c>
      <c r="G33782" s="1" t="s">
        <v>22</v>
      </c>
      <c r="H33782" s="2">
        <v>43739</v>
      </c>
      <c r="I33782" s="2">
        <v>43830</v>
      </c>
      <c r="J33782" s="2">
        <v>43801</v>
      </c>
      <c r="K33782" s="1"/>
      <c r="L33782" s="1" t="s">
        <v>6804</v>
      </c>
      <c r="M33782" s="1" t="s">
        <v>11511</v>
      </c>
      <c r="N33782">
        <v>0.64400000000000002</v>
      </c>
      <c r="O33782">
        <v>0.64092700000000002</v>
      </c>
      <c r="P33782" s="1" t="s">
        <v>11915</v>
      </c>
      <c r="Q33782" s="1" t="s">
        <v>11533</v>
      </c>
    </row>
    <row r="33783" spans="1:17" x14ac:dyDescent="0.2">
      <c r="A33783">
        <v>35</v>
      </c>
      <c r="B33783" s="1" t="s">
        <v>17</v>
      </c>
      <c r="C33783" s="1" t="s">
        <v>18</v>
      </c>
      <c r="D33783" s="1" t="s">
        <v>19</v>
      </c>
      <c r="E33783" s="1" t="s">
        <v>20</v>
      </c>
      <c r="F33783" s="1" t="s">
        <v>21</v>
      </c>
      <c r="G33783" s="1" t="s">
        <v>22</v>
      </c>
      <c r="H33783" s="2">
        <v>43739</v>
      </c>
      <c r="I33783" s="2">
        <v>43830</v>
      </c>
      <c r="J33783" s="2">
        <v>43801</v>
      </c>
      <c r="K33783" s="1"/>
      <c r="L33783" s="1" t="s">
        <v>219</v>
      </c>
      <c r="M33783" s="1" t="s">
        <v>11510</v>
      </c>
      <c r="N33783">
        <v>104.10680000000001</v>
      </c>
      <c r="O33783">
        <v>104.103313</v>
      </c>
      <c r="P33783" s="1" t="s">
        <v>20196</v>
      </c>
      <c r="Q33783" s="1" t="s">
        <v>26420</v>
      </c>
    </row>
    <row r="33784" spans="1:17" x14ac:dyDescent="0.2">
      <c r="A33784">
        <v>35</v>
      </c>
      <c r="B33784" s="1" t="s">
        <v>17</v>
      </c>
      <c r="C33784" s="1" t="s">
        <v>18</v>
      </c>
      <c r="D33784" s="1" t="s">
        <v>19</v>
      </c>
      <c r="E33784" s="1" t="s">
        <v>20</v>
      </c>
      <c r="F33784" s="1" t="s">
        <v>21</v>
      </c>
      <c r="G33784" s="1" t="s">
        <v>22</v>
      </c>
      <c r="H33784" s="2">
        <v>43739</v>
      </c>
      <c r="I33784" s="2">
        <v>43830</v>
      </c>
      <c r="J33784" s="2">
        <v>43801</v>
      </c>
      <c r="K33784" s="1"/>
      <c r="L33784" s="1" t="s">
        <v>8407</v>
      </c>
      <c r="M33784" s="1" t="s">
        <v>11511</v>
      </c>
      <c r="N33784">
        <v>0.65500000000000003</v>
      </c>
      <c r="O33784">
        <v>0.65686999999999995</v>
      </c>
      <c r="P33784" s="1"/>
      <c r="Q33784" s="1"/>
    </row>
    <row r="33785" spans="1:17" x14ac:dyDescent="0.2">
      <c r="A33785">
        <v>35</v>
      </c>
      <c r="B33785" s="1" t="s">
        <v>17</v>
      </c>
      <c r="C33785" s="1" t="s">
        <v>18</v>
      </c>
      <c r="D33785" s="1" t="s">
        <v>19</v>
      </c>
      <c r="E33785" s="1" t="s">
        <v>20</v>
      </c>
      <c r="F33785" s="1" t="s">
        <v>21</v>
      </c>
      <c r="G33785" s="1" t="s">
        <v>22</v>
      </c>
      <c r="H33785" s="2">
        <v>43739</v>
      </c>
      <c r="I33785" s="2">
        <v>43830</v>
      </c>
      <c r="J33785" s="2">
        <v>43801</v>
      </c>
      <c r="K33785" s="1"/>
      <c r="L33785" s="1" t="s">
        <v>2392</v>
      </c>
      <c r="M33785" s="1" t="s">
        <v>11511</v>
      </c>
      <c r="N33785">
        <v>3.4849999999999999</v>
      </c>
      <c r="O33785">
        <v>4.0945349999999996</v>
      </c>
      <c r="P33785" s="1"/>
      <c r="Q33785" s="1"/>
    </row>
    <row r="33786" spans="1:17" x14ac:dyDescent="0.2">
      <c r="A33786">
        <v>35</v>
      </c>
      <c r="B33786" s="1" t="s">
        <v>17</v>
      </c>
      <c r="C33786" s="1" t="s">
        <v>18</v>
      </c>
      <c r="D33786" s="1" t="s">
        <v>19</v>
      </c>
      <c r="E33786" s="1" t="s">
        <v>20</v>
      </c>
      <c r="F33786" s="1" t="s">
        <v>21</v>
      </c>
      <c r="G33786" s="1" t="s">
        <v>22</v>
      </c>
      <c r="H33786" s="2">
        <v>43739</v>
      </c>
      <c r="I33786" s="2">
        <v>43830</v>
      </c>
      <c r="J33786" s="2">
        <v>43801</v>
      </c>
      <c r="K33786" s="1"/>
      <c r="L33786" s="1" t="s">
        <v>519</v>
      </c>
      <c r="M33786" s="1" t="s">
        <v>11510</v>
      </c>
      <c r="N33786">
        <v>100.067714</v>
      </c>
      <c r="O33786">
        <v>100.06961</v>
      </c>
      <c r="P33786" s="1" t="s">
        <v>14520</v>
      </c>
      <c r="Q33786" s="1" t="s">
        <v>22086</v>
      </c>
    </row>
    <row r="33787" spans="1:17" x14ac:dyDescent="0.2">
      <c r="A33787">
        <v>35</v>
      </c>
      <c r="B33787" s="1" t="s">
        <v>17</v>
      </c>
      <c r="C33787" s="1" t="s">
        <v>18</v>
      </c>
      <c r="D33787" s="1" t="s">
        <v>19</v>
      </c>
      <c r="E33787" s="1" t="s">
        <v>20</v>
      </c>
      <c r="F33787" s="1" t="s">
        <v>21</v>
      </c>
      <c r="G33787" s="1" t="s">
        <v>22</v>
      </c>
      <c r="H33787" s="2">
        <v>43739</v>
      </c>
      <c r="I33787" s="2">
        <v>43830</v>
      </c>
      <c r="J33787" s="2">
        <v>43801</v>
      </c>
      <c r="K33787" s="1"/>
      <c r="L33787" s="1" t="s">
        <v>10017</v>
      </c>
      <c r="M33787" s="1" t="s">
        <v>11511</v>
      </c>
      <c r="N33787">
        <v>3.9733329999999998</v>
      </c>
      <c r="O33787">
        <v>3.915508</v>
      </c>
      <c r="P33787" s="1" t="s">
        <v>15869</v>
      </c>
      <c r="Q33787" s="1" t="s">
        <v>13394</v>
      </c>
    </row>
    <row r="33788" spans="1:17" x14ac:dyDescent="0.2">
      <c r="A33788">
        <v>35</v>
      </c>
      <c r="B33788" s="1" t="s">
        <v>17</v>
      </c>
      <c r="C33788" s="1" t="s">
        <v>18</v>
      </c>
      <c r="D33788" s="1" t="s">
        <v>19</v>
      </c>
      <c r="E33788" s="1" t="s">
        <v>20</v>
      </c>
      <c r="F33788" s="1" t="s">
        <v>21</v>
      </c>
      <c r="G33788" s="1" t="s">
        <v>22</v>
      </c>
      <c r="H33788" s="2">
        <v>43739</v>
      </c>
      <c r="I33788" s="2">
        <v>43830</v>
      </c>
      <c r="J33788" s="2">
        <v>43801</v>
      </c>
      <c r="K33788" s="1"/>
      <c r="L33788" s="1" t="s">
        <v>2348</v>
      </c>
      <c r="M33788" s="1" t="s">
        <v>11511</v>
      </c>
      <c r="N33788">
        <v>80.5</v>
      </c>
      <c r="O33788">
        <v>80.512389999999996</v>
      </c>
      <c r="P33788" s="1" t="s">
        <v>20197</v>
      </c>
      <c r="Q33788" s="1" t="s">
        <v>26421</v>
      </c>
    </row>
    <row r="33789" spans="1:17" x14ac:dyDescent="0.2">
      <c r="A33789">
        <v>35</v>
      </c>
      <c r="B33789" s="1" t="s">
        <v>17</v>
      </c>
      <c r="C33789" s="1" t="s">
        <v>18</v>
      </c>
      <c r="D33789" s="1" t="s">
        <v>19</v>
      </c>
      <c r="E33789" s="1" t="s">
        <v>20</v>
      </c>
      <c r="F33789" s="1" t="s">
        <v>21</v>
      </c>
      <c r="G33789" s="1" t="s">
        <v>22</v>
      </c>
      <c r="H33789" s="2">
        <v>43739</v>
      </c>
      <c r="I33789" s="2">
        <v>43830</v>
      </c>
      <c r="J33789" s="2">
        <v>43801</v>
      </c>
      <c r="K33789" s="1"/>
      <c r="L33789" s="1" t="s">
        <v>525</v>
      </c>
      <c r="M33789" s="1" t="s">
        <v>11510</v>
      </c>
      <c r="N33789">
        <v>100.04079</v>
      </c>
      <c r="O33789">
        <v>100.040774</v>
      </c>
      <c r="P33789" s="1" t="s">
        <v>20198</v>
      </c>
      <c r="Q33789" s="1" t="s">
        <v>26422</v>
      </c>
    </row>
    <row r="33790" spans="1:17" x14ac:dyDescent="0.2">
      <c r="A33790">
        <v>35</v>
      </c>
      <c r="B33790" s="1" t="s">
        <v>17</v>
      </c>
      <c r="C33790" s="1" t="s">
        <v>18</v>
      </c>
      <c r="D33790" s="1" t="s">
        <v>19</v>
      </c>
      <c r="E33790" s="1" t="s">
        <v>20</v>
      </c>
      <c r="F33790" s="1" t="s">
        <v>21</v>
      </c>
      <c r="G33790" s="1" t="s">
        <v>22</v>
      </c>
      <c r="H33790" s="2">
        <v>43739</v>
      </c>
      <c r="I33790" s="2">
        <v>43830</v>
      </c>
      <c r="J33790" s="2">
        <v>43801</v>
      </c>
      <c r="K33790" s="1"/>
      <c r="L33790" s="1" t="s">
        <v>11230</v>
      </c>
      <c r="M33790" s="1" t="s">
        <v>11511</v>
      </c>
      <c r="N33790">
        <v>6.01</v>
      </c>
      <c r="O33790">
        <v>6.0128120000000003</v>
      </c>
      <c r="P33790" s="1"/>
      <c r="Q33790" s="1"/>
    </row>
    <row r="33791" spans="1:17" x14ac:dyDescent="0.2">
      <c r="A33791">
        <v>35</v>
      </c>
      <c r="B33791" s="1" t="s">
        <v>17</v>
      </c>
      <c r="C33791" s="1" t="s">
        <v>18</v>
      </c>
      <c r="D33791" s="1" t="s">
        <v>19</v>
      </c>
      <c r="E33791" s="1" t="s">
        <v>20</v>
      </c>
      <c r="F33791" s="1" t="s">
        <v>21</v>
      </c>
      <c r="G33791" s="1" t="s">
        <v>22</v>
      </c>
      <c r="H33791" s="2">
        <v>43739</v>
      </c>
      <c r="I33791" s="2">
        <v>43830</v>
      </c>
      <c r="J33791" s="2">
        <v>43801</v>
      </c>
      <c r="K33791" s="1"/>
      <c r="L33791" s="1" t="s">
        <v>5138</v>
      </c>
      <c r="M33791" s="1" t="s">
        <v>11511</v>
      </c>
      <c r="N33791">
        <v>4.66</v>
      </c>
      <c r="O33791">
        <v>4.5909769999999996</v>
      </c>
      <c r="P33791" s="1" t="s">
        <v>13938</v>
      </c>
      <c r="Q33791" s="1" t="s">
        <v>11901</v>
      </c>
    </row>
    <row r="33792" spans="1:17" x14ac:dyDescent="0.2">
      <c r="A33792">
        <v>35</v>
      </c>
      <c r="B33792" s="1" t="s">
        <v>17</v>
      </c>
      <c r="C33792" s="1" t="s">
        <v>18</v>
      </c>
      <c r="D33792" s="1" t="s">
        <v>19</v>
      </c>
      <c r="E33792" s="1" t="s">
        <v>20</v>
      </c>
      <c r="F33792" s="1" t="s">
        <v>21</v>
      </c>
      <c r="G33792" s="1" t="s">
        <v>22</v>
      </c>
      <c r="H33792" s="2">
        <v>43739</v>
      </c>
      <c r="I33792" s="2">
        <v>43830</v>
      </c>
      <c r="J33792" s="2">
        <v>43801</v>
      </c>
      <c r="K33792" s="1"/>
      <c r="L33792" s="1" t="s">
        <v>527</v>
      </c>
      <c r="M33792" s="1" t="s">
        <v>11510</v>
      </c>
      <c r="N33792">
        <v>100.069096</v>
      </c>
      <c r="O33792">
        <v>100.069835</v>
      </c>
      <c r="P33792" s="1" t="s">
        <v>13114</v>
      </c>
      <c r="Q33792" s="1" t="s">
        <v>26423</v>
      </c>
    </row>
    <row r="33793" spans="1:17" x14ac:dyDescent="0.2">
      <c r="A33793">
        <v>35</v>
      </c>
      <c r="B33793" s="1" t="s">
        <v>17</v>
      </c>
      <c r="C33793" s="1" t="s">
        <v>18</v>
      </c>
      <c r="D33793" s="1" t="s">
        <v>19</v>
      </c>
      <c r="E33793" s="1" t="s">
        <v>20</v>
      </c>
      <c r="F33793" s="1" t="s">
        <v>21</v>
      </c>
      <c r="G33793" s="1" t="s">
        <v>22</v>
      </c>
      <c r="H33793" s="2">
        <v>43739</v>
      </c>
      <c r="I33793" s="2">
        <v>43830</v>
      </c>
      <c r="J33793" s="2">
        <v>43801</v>
      </c>
      <c r="K33793" s="1"/>
      <c r="L33793" s="1" t="s">
        <v>4536</v>
      </c>
      <c r="M33793" s="1" t="s">
        <v>11511</v>
      </c>
      <c r="N33793">
        <v>1.04</v>
      </c>
      <c r="O33793">
        <v>1.0400959999999999</v>
      </c>
      <c r="P33793" s="1"/>
      <c r="Q33793" s="1"/>
    </row>
    <row r="33794" spans="1:17" x14ac:dyDescent="0.2">
      <c r="A33794">
        <v>35</v>
      </c>
      <c r="B33794" s="1" t="s">
        <v>17</v>
      </c>
      <c r="C33794" s="1" t="s">
        <v>18</v>
      </c>
      <c r="D33794" s="1" t="s">
        <v>19</v>
      </c>
      <c r="E33794" s="1" t="s">
        <v>20</v>
      </c>
      <c r="F33794" s="1" t="s">
        <v>21</v>
      </c>
      <c r="G33794" s="1" t="s">
        <v>22</v>
      </c>
      <c r="H33794" s="2">
        <v>43739</v>
      </c>
      <c r="I33794" s="2">
        <v>43830</v>
      </c>
      <c r="J33794" s="2">
        <v>43801</v>
      </c>
      <c r="K33794" s="1"/>
      <c r="L33794" s="1" t="s">
        <v>3824</v>
      </c>
      <c r="M33794" s="1" t="s">
        <v>11511</v>
      </c>
      <c r="N33794">
        <v>1.28</v>
      </c>
      <c r="O33794">
        <v>1.278254</v>
      </c>
      <c r="P33794" s="1" t="s">
        <v>12440</v>
      </c>
      <c r="Q33794" s="1" t="s">
        <v>13896</v>
      </c>
    </row>
    <row r="33795" spans="1:17" x14ac:dyDescent="0.2">
      <c r="A33795">
        <v>35</v>
      </c>
      <c r="B33795" s="1" t="s">
        <v>17</v>
      </c>
      <c r="C33795" s="1" t="s">
        <v>18</v>
      </c>
      <c r="D33795" s="1" t="s">
        <v>19</v>
      </c>
      <c r="E33795" s="1" t="s">
        <v>20</v>
      </c>
      <c r="F33795" s="1" t="s">
        <v>21</v>
      </c>
      <c r="G33795" s="1" t="s">
        <v>22</v>
      </c>
      <c r="H33795" s="2">
        <v>43739</v>
      </c>
      <c r="I33795" s="2">
        <v>43830</v>
      </c>
      <c r="J33795" s="2">
        <v>43801</v>
      </c>
      <c r="K33795" s="1"/>
      <c r="L33795" s="1" t="s">
        <v>223</v>
      </c>
      <c r="M33795" s="1" t="s">
        <v>11510</v>
      </c>
      <c r="N33795">
        <v>115.16534799999999</v>
      </c>
      <c r="O33795">
        <v>115.080338</v>
      </c>
      <c r="P33795" s="1" t="s">
        <v>20199</v>
      </c>
      <c r="Q33795" s="1" t="s">
        <v>26424</v>
      </c>
    </row>
    <row r="33796" spans="1:17" x14ac:dyDescent="0.2">
      <c r="A33796">
        <v>35</v>
      </c>
      <c r="B33796" s="1" t="s">
        <v>17</v>
      </c>
      <c r="C33796" s="1" t="s">
        <v>18</v>
      </c>
      <c r="D33796" s="1" t="s">
        <v>19</v>
      </c>
      <c r="E33796" s="1" t="s">
        <v>20</v>
      </c>
      <c r="F33796" s="1" t="s">
        <v>21</v>
      </c>
      <c r="G33796" s="1" t="s">
        <v>22</v>
      </c>
      <c r="H33796" s="2">
        <v>43739</v>
      </c>
      <c r="I33796" s="2">
        <v>43830</v>
      </c>
      <c r="J33796" s="2">
        <v>43801</v>
      </c>
      <c r="K33796" s="1"/>
      <c r="L33796" s="1" t="s">
        <v>11231</v>
      </c>
      <c r="M33796" s="1" t="s">
        <v>11511</v>
      </c>
      <c r="N33796">
        <v>1.483333</v>
      </c>
      <c r="O33796">
        <v>1.4932179999999999</v>
      </c>
      <c r="P33796" s="1" t="s">
        <v>12628</v>
      </c>
      <c r="Q33796" s="1" t="s">
        <v>13347</v>
      </c>
    </row>
    <row r="33797" spans="1:17" x14ac:dyDescent="0.2">
      <c r="A33797">
        <v>35</v>
      </c>
      <c r="B33797" s="1" t="s">
        <v>17</v>
      </c>
      <c r="C33797" s="1" t="s">
        <v>18</v>
      </c>
      <c r="D33797" s="1" t="s">
        <v>19</v>
      </c>
      <c r="E33797" s="1" t="s">
        <v>20</v>
      </c>
      <c r="F33797" s="1" t="s">
        <v>21</v>
      </c>
      <c r="G33797" s="1" t="s">
        <v>22</v>
      </c>
      <c r="H33797" s="2">
        <v>43739</v>
      </c>
      <c r="I33797" s="2">
        <v>43830</v>
      </c>
      <c r="J33797" s="2">
        <v>43801</v>
      </c>
      <c r="K33797" s="1"/>
      <c r="L33797" s="1" t="s">
        <v>7191</v>
      </c>
      <c r="M33797" s="1" t="s">
        <v>11511</v>
      </c>
      <c r="N33797">
        <v>0.59</v>
      </c>
      <c r="O33797">
        <v>0.58829900000000002</v>
      </c>
      <c r="P33797" s="1" t="s">
        <v>13563</v>
      </c>
      <c r="Q33797" s="1" t="s">
        <v>12540</v>
      </c>
    </row>
    <row r="33798" spans="1:17" x14ac:dyDescent="0.2">
      <c r="A33798">
        <v>35</v>
      </c>
      <c r="B33798" s="1" t="s">
        <v>17</v>
      </c>
      <c r="C33798" s="1" t="s">
        <v>18</v>
      </c>
      <c r="D33798" s="1" t="s">
        <v>19</v>
      </c>
      <c r="E33798" s="1" t="s">
        <v>20</v>
      </c>
      <c r="F33798" s="1" t="s">
        <v>21</v>
      </c>
      <c r="G33798" s="1" t="s">
        <v>22</v>
      </c>
      <c r="H33798" s="2">
        <v>43739</v>
      </c>
      <c r="I33798" s="2">
        <v>43830</v>
      </c>
      <c r="J33798" s="2">
        <v>43801</v>
      </c>
      <c r="K33798" s="1"/>
      <c r="L33798" s="1" t="s">
        <v>529</v>
      </c>
      <c r="M33798" s="1" t="s">
        <v>11510</v>
      </c>
      <c r="N33798">
        <v>100.099422</v>
      </c>
      <c r="O33798">
        <v>100.096795</v>
      </c>
      <c r="P33798" s="1" t="s">
        <v>15335</v>
      </c>
      <c r="Q33798" s="1" t="s">
        <v>13285</v>
      </c>
    </row>
    <row r="33799" spans="1:17" x14ac:dyDescent="0.2">
      <c r="A33799">
        <v>35</v>
      </c>
      <c r="B33799" s="1" t="s">
        <v>17</v>
      </c>
      <c r="C33799" s="1" t="s">
        <v>18</v>
      </c>
      <c r="D33799" s="1" t="s">
        <v>19</v>
      </c>
      <c r="E33799" s="1" t="s">
        <v>20</v>
      </c>
      <c r="F33799" s="1" t="s">
        <v>21</v>
      </c>
      <c r="G33799" s="1" t="s">
        <v>22</v>
      </c>
      <c r="H33799" s="2">
        <v>43739</v>
      </c>
      <c r="I33799" s="2">
        <v>43830</v>
      </c>
      <c r="J33799" s="2">
        <v>43801</v>
      </c>
      <c r="K33799" s="1"/>
      <c r="L33799" s="1" t="s">
        <v>4540</v>
      </c>
      <c r="M33799" s="1" t="s">
        <v>11511</v>
      </c>
      <c r="N33799">
        <v>1.2350000000000001</v>
      </c>
      <c r="O33799">
        <v>1.2417020000000001</v>
      </c>
      <c r="P33799" s="1" t="s">
        <v>12277</v>
      </c>
      <c r="Q33799" s="1" t="s">
        <v>13384</v>
      </c>
    </row>
    <row r="33800" spans="1:17" x14ac:dyDescent="0.2">
      <c r="A33800">
        <v>35</v>
      </c>
      <c r="B33800" s="1" t="s">
        <v>17</v>
      </c>
      <c r="C33800" s="1" t="s">
        <v>18</v>
      </c>
      <c r="D33800" s="1" t="s">
        <v>19</v>
      </c>
      <c r="E33800" s="1" t="s">
        <v>20</v>
      </c>
      <c r="F33800" s="1" t="s">
        <v>21</v>
      </c>
      <c r="G33800" s="1" t="s">
        <v>22</v>
      </c>
      <c r="H33800" s="2">
        <v>43739</v>
      </c>
      <c r="I33800" s="2">
        <v>43830</v>
      </c>
      <c r="J33800" s="2">
        <v>43801</v>
      </c>
      <c r="K33800" s="1"/>
      <c r="L33800" s="1" t="s">
        <v>3499</v>
      </c>
      <c r="M33800" s="1" t="s">
        <v>11511</v>
      </c>
      <c r="N33800">
        <v>1.5049999999999999</v>
      </c>
      <c r="O33800">
        <v>1.503787</v>
      </c>
      <c r="P33800" s="1"/>
      <c r="Q33800" s="1"/>
    </row>
    <row r="33801" spans="1:17" x14ac:dyDescent="0.2">
      <c r="A33801">
        <v>35</v>
      </c>
      <c r="B33801" s="1" t="s">
        <v>17</v>
      </c>
      <c r="C33801" s="1" t="s">
        <v>18</v>
      </c>
      <c r="D33801" s="1" t="s">
        <v>19</v>
      </c>
      <c r="E33801" s="1" t="s">
        <v>20</v>
      </c>
      <c r="F33801" s="1" t="s">
        <v>21</v>
      </c>
      <c r="G33801" s="1" t="s">
        <v>22</v>
      </c>
      <c r="H33801" s="2">
        <v>43739</v>
      </c>
      <c r="I33801" s="2">
        <v>43830</v>
      </c>
      <c r="J33801" s="2">
        <v>43801</v>
      </c>
      <c r="K33801" s="1"/>
      <c r="L33801" s="1" t="s">
        <v>531</v>
      </c>
      <c r="M33801" s="1" t="s">
        <v>11510</v>
      </c>
      <c r="N33801">
        <v>104.951745</v>
      </c>
      <c r="O33801">
        <v>104.954443</v>
      </c>
      <c r="P33801" s="1" t="s">
        <v>20200</v>
      </c>
      <c r="Q33801" s="1" t="s">
        <v>26425</v>
      </c>
    </row>
    <row r="33802" spans="1:17" x14ac:dyDescent="0.2">
      <c r="A33802">
        <v>35</v>
      </c>
      <c r="B33802" s="1" t="s">
        <v>17</v>
      </c>
      <c r="C33802" s="1" t="s">
        <v>18</v>
      </c>
      <c r="D33802" s="1" t="s">
        <v>19</v>
      </c>
      <c r="E33802" s="1" t="s">
        <v>20</v>
      </c>
      <c r="F33802" s="1" t="s">
        <v>21</v>
      </c>
      <c r="G33802" s="1" t="s">
        <v>22</v>
      </c>
      <c r="H33802" s="2">
        <v>43739</v>
      </c>
      <c r="I33802" s="2">
        <v>43830</v>
      </c>
      <c r="J33802" s="2">
        <v>43801</v>
      </c>
      <c r="K33802" s="1"/>
      <c r="L33802" s="1" t="s">
        <v>11232</v>
      </c>
      <c r="M33802" s="1" t="s">
        <v>11511</v>
      </c>
      <c r="N33802">
        <v>0.82499999999999996</v>
      </c>
      <c r="O33802">
        <v>0.90381800000000001</v>
      </c>
      <c r="P33802" s="1"/>
      <c r="Q33802" s="1"/>
    </row>
    <row r="33803" spans="1:17" x14ac:dyDescent="0.2">
      <c r="A33803">
        <v>35</v>
      </c>
      <c r="B33803" s="1" t="s">
        <v>17</v>
      </c>
      <c r="C33803" s="1" t="s">
        <v>18</v>
      </c>
      <c r="D33803" s="1" t="s">
        <v>19</v>
      </c>
      <c r="E33803" s="1" t="s">
        <v>20</v>
      </c>
      <c r="F33803" s="1" t="s">
        <v>21</v>
      </c>
      <c r="G33803" s="1" t="s">
        <v>22</v>
      </c>
      <c r="H33803" s="2">
        <v>43739</v>
      </c>
      <c r="I33803" s="2">
        <v>43830</v>
      </c>
      <c r="J33803" s="2">
        <v>43801</v>
      </c>
      <c r="K33803" s="1"/>
      <c r="L33803" s="1" t="s">
        <v>4446</v>
      </c>
      <c r="M33803" s="1" t="s">
        <v>11511</v>
      </c>
      <c r="N33803">
        <v>3.19</v>
      </c>
      <c r="O33803">
        <v>3.3087170000000001</v>
      </c>
      <c r="P33803" s="1" t="s">
        <v>12514</v>
      </c>
      <c r="Q33803" s="1" t="s">
        <v>13249</v>
      </c>
    </row>
    <row r="33804" spans="1:17" x14ac:dyDescent="0.2">
      <c r="A33804">
        <v>35</v>
      </c>
      <c r="B33804" s="1" t="s">
        <v>17</v>
      </c>
      <c r="C33804" s="1" t="s">
        <v>18</v>
      </c>
      <c r="D33804" s="1" t="s">
        <v>19</v>
      </c>
      <c r="E33804" s="1" t="s">
        <v>20</v>
      </c>
      <c r="F33804" s="1" t="s">
        <v>21</v>
      </c>
      <c r="G33804" s="1" t="s">
        <v>22</v>
      </c>
      <c r="H33804" s="2">
        <v>43739</v>
      </c>
      <c r="I33804" s="2">
        <v>43830</v>
      </c>
      <c r="J33804" s="2">
        <v>43801</v>
      </c>
      <c r="K33804" s="1"/>
      <c r="L33804" s="1" t="s">
        <v>533</v>
      </c>
      <c r="M33804" s="1" t="s">
        <v>11510</v>
      </c>
      <c r="N33804">
        <v>100.10185799999999</v>
      </c>
      <c r="O33804">
        <v>100.10095</v>
      </c>
      <c r="P33804" s="1" t="s">
        <v>20201</v>
      </c>
      <c r="Q33804" s="1" t="s">
        <v>26426</v>
      </c>
    </row>
    <row r="33805" spans="1:17" x14ac:dyDescent="0.2">
      <c r="A33805">
        <v>35</v>
      </c>
      <c r="B33805" s="1" t="s">
        <v>17</v>
      </c>
      <c r="C33805" s="1" t="s">
        <v>18</v>
      </c>
      <c r="D33805" s="1" t="s">
        <v>19</v>
      </c>
      <c r="E33805" s="1" t="s">
        <v>20</v>
      </c>
      <c r="F33805" s="1" t="s">
        <v>21</v>
      </c>
      <c r="G33805" s="1" t="s">
        <v>22</v>
      </c>
      <c r="H33805" s="2">
        <v>43739</v>
      </c>
      <c r="I33805" s="2">
        <v>43830</v>
      </c>
      <c r="J33805" s="2">
        <v>43801</v>
      </c>
      <c r="K33805" s="1"/>
      <c r="L33805" s="1" t="s">
        <v>7029</v>
      </c>
      <c r="M33805" s="1" t="s">
        <v>11511</v>
      </c>
      <c r="N33805">
        <v>1.7050000000000001</v>
      </c>
      <c r="O33805">
        <v>1.7190909999999999</v>
      </c>
      <c r="P33805" s="1"/>
      <c r="Q33805" s="1"/>
    </row>
    <row r="33806" spans="1:17" x14ac:dyDescent="0.2">
      <c r="A33806">
        <v>35</v>
      </c>
      <c r="B33806" s="1" t="s">
        <v>17</v>
      </c>
      <c r="C33806" s="1" t="s">
        <v>18</v>
      </c>
      <c r="D33806" s="1" t="s">
        <v>19</v>
      </c>
      <c r="E33806" s="1" t="s">
        <v>20</v>
      </c>
      <c r="F33806" s="1" t="s">
        <v>21</v>
      </c>
      <c r="G33806" s="1" t="s">
        <v>22</v>
      </c>
      <c r="H33806" s="2">
        <v>43739</v>
      </c>
      <c r="I33806" s="2">
        <v>43830</v>
      </c>
      <c r="J33806" s="2">
        <v>43801</v>
      </c>
      <c r="K33806" s="1"/>
      <c r="L33806" s="1" t="s">
        <v>1353</v>
      </c>
      <c r="M33806" s="1" t="s">
        <v>11511</v>
      </c>
      <c r="N33806">
        <v>4.5013329999999998</v>
      </c>
      <c r="O33806">
        <v>4.3620049999999999</v>
      </c>
      <c r="P33806" s="1" t="s">
        <v>12966</v>
      </c>
      <c r="Q33806" s="1" t="s">
        <v>14210</v>
      </c>
    </row>
    <row r="33807" spans="1:17" x14ac:dyDescent="0.2">
      <c r="A33807">
        <v>35</v>
      </c>
      <c r="B33807" s="1" t="s">
        <v>17</v>
      </c>
      <c r="C33807" s="1" t="s">
        <v>18</v>
      </c>
      <c r="D33807" s="1" t="s">
        <v>19</v>
      </c>
      <c r="E33807" s="1" t="s">
        <v>20</v>
      </c>
      <c r="F33807" s="1" t="s">
        <v>21</v>
      </c>
      <c r="G33807" s="1" t="s">
        <v>22</v>
      </c>
      <c r="H33807" s="2">
        <v>43739</v>
      </c>
      <c r="I33807" s="2">
        <v>43830</v>
      </c>
      <c r="J33807" s="2">
        <v>43801</v>
      </c>
      <c r="K33807" s="1"/>
      <c r="L33807" s="1" t="s">
        <v>227</v>
      </c>
      <c r="M33807" s="1" t="s">
        <v>11510</v>
      </c>
      <c r="N33807">
        <v>107.079397</v>
      </c>
      <c r="O33807">
        <v>107.08389</v>
      </c>
      <c r="P33807" s="1" t="s">
        <v>20202</v>
      </c>
      <c r="Q33807" s="1" t="s">
        <v>22054</v>
      </c>
    </row>
    <row r="33808" spans="1:17" x14ac:dyDescent="0.2">
      <c r="A33808">
        <v>35</v>
      </c>
      <c r="B33808" s="1" t="s">
        <v>17</v>
      </c>
      <c r="C33808" s="1" t="s">
        <v>18</v>
      </c>
      <c r="D33808" s="1" t="s">
        <v>19</v>
      </c>
      <c r="E33808" s="1" t="s">
        <v>20</v>
      </c>
      <c r="F33808" s="1" t="s">
        <v>21</v>
      </c>
      <c r="G33808" s="1" t="s">
        <v>22</v>
      </c>
      <c r="H33808" s="2">
        <v>43739</v>
      </c>
      <c r="I33808" s="2">
        <v>43830</v>
      </c>
      <c r="J33808" s="2">
        <v>43801</v>
      </c>
      <c r="K33808" s="1"/>
      <c r="L33808" s="1" t="s">
        <v>11233</v>
      </c>
      <c r="M33808" s="1" t="s">
        <v>11511</v>
      </c>
      <c r="N33808">
        <v>1.86</v>
      </c>
      <c r="O33808">
        <v>1.855737</v>
      </c>
      <c r="P33808" s="1" t="s">
        <v>12256</v>
      </c>
      <c r="Q33808" s="1" t="s">
        <v>14664</v>
      </c>
    </row>
    <row r="33809" spans="1:17" x14ac:dyDescent="0.2">
      <c r="A33809">
        <v>35</v>
      </c>
      <c r="B33809" s="1" t="s">
        <v>17</v>
      </c>
      <c r="C33809" s="1" t="s">
        <v>18</v>
      </c>
      <c r="D33809" s="1" t="s">
        <v>19</v>
      </c>
      <c r="E33809" s="1" t="s">
        <v>20</v>
      </c>
      <c r="F33809" s="1" t="s">
        <v>21</v>
      </c>
      <c r="G33809" s="1" t="s">
        <v>22</v>
      </c>
      <c r="H33809" s="2">
        <v>43739</v>
      </c>
      <c r="I33809" s="2">
        <v>43830</v>
      </c>
      <c r="J33809" s="2">
        <v>43801</v>
      </c>
      <c r="K33809" s="1"/>
      <c r="L33809" s="1" t="s">
        <v>11234</v>
      </c>
      <c r="M33809" s="1" t="s">
        <v>11511</v>
      </c>
      <c r="N33809">
        <v>2.0449999999999999</v>
      </c>
      <c r="O33809">
        <v>2.036597</v>
      </c>
      <c r="P33809" s="1"/>
      <c r="Q33809" s="1"/>
    </row>
    <row r="33810" spans="1:17" x14ac:dyDescent="0.2">
      <c r="A33810">
        <v>35</v>
      </c>
      <c r="B33810" s="1" t="s">
        <v>17</v>
      </c>
      <c r="C33810" s="1" t="s">
        <v>18</v>
      </c>
      <c r="D33810" s="1" t="s">
        <v>19</v>
      </c>
      <c r="E33810" s="1" t="s">
        <v>20</v>
      </c>
      <c r="F33810" s="1" t="s">
        <v>21</v>
      </c>
      <c r="G33810" s="1" t="s">
        <v>22</v>
      </c>
      <c r="H33810" s="2">
        <v>43739</v>
      </c>
      <c r="I33810" s="2">
        <v>43830</v>
      </c>
      <c r="J33810" s="2">
        <v>43801</v>
      </c>
      <c r="K33810" s="1"/>
      <c r="L33810" s="1" t="s">
        <v>535</v>
      </c>
      <c r="M33810" s="1" t="s">
        <v>11510</v>
      </c>
      <c r="N33810">
        <v>100.11385900000001</v>
      </c>
      <c r="O33810">
        <v>100.109059</v>
      </c>
      <c r="P33810" s="1" t="s">
        <v>20203</v>
      </c>
      <c r="Q33810" s="1" t="s">
        <v>26427</v>
      </c>
    </row>
    <row r="33811" spans="1:17" x14ac:dyDescent="0.2">
      <c r="A33811">
        <v>35</v>
      </c>
      <c r="B33811" s="1" t="s">
        <v>17</v>
      </c>
      <c r="C33811" s="1" t="s">
        <v>18</v>
      </c>
      <c r="D33811" s="1" t="s">
        <v>19</v>
      </c>
      <c r="E33811" s="1" t="s">
        <v>20</v>
      </c>
      <c r="F33811" s="1" t="s">
        <v>21</v>
      </c>
      <c r="G33811" s="1" t="s">
        <v>22</v>
      </c>
      <c r="H33811" s="2">
        <v>43739</v>
      </c>
      <c r="I33811" s="2">
        <v>43830</v>
      </c>
      <c r="J33811" s="2">
        <v>43801</v>
      </c>
      <c r="K33811" s="1"/>
      <c r="L33811" s="1" t="s">
        <v>11235</v>
      </c>
      <c r="M33811" s="1" t="s">
        <v>11511</v>
      </c>
      <c r="N33811">
        <v>1.95</v>
      </c>
      <c r="O33811">
        <v>1.8230690000000001</v>
      </c>
      <c r="P33811" s="1" t="s">
        <v>13018</v>
      </c>
      <c r="Q33811" s="1" t="s">
        <v>12653</v>
      </c>
    </row>
    <row r="33812" spans="1:17" x14ac:dyDescent="0.2">
      <c r="A33812">
        <v>35</v>
      </c>
      <c r="B33812" s="1" t="s">
        <v>17</v>
      </c>
      <c r="C33812" s="1" t="s">
        <v>18</v>
      </c>
      <c r="D33812" s="1" t="s">
        <v>19</v>
      </c>
      <c r="E33812" s="1" t="s">
        <v>20</v>
      </c>
      <c r="F33812" s="1" t="s">
        <v>21</v>
      </c>
      <c r="G33812" s="1" t="s">
        <v>22</v>
      </c>
      <c r="H33812" s="2">
        <v>43739</v>
      </c>
      <c r="I33812" s="2">
        <v>43830</v>
      </c>
      <c r="J33812" s="2">
        <v>43801</v>
      </c>
      <c r="K33812" s="1"/>
      <c r="L33812" s="1" t="s">
        <v>3500</v>
      </c>
      <c r="M33812" s="1" t="s">
        <v>11511</v>
      </c>
      <c r="N33812">
        <v>4.8550000000000004</v>
      </c>
      <c r="O33812">
        <v>4.9254889999999998</v>
      </c>
      <c r="P33812" s="1"/>
      <c r="Q33812" s="1"/>
    </row>
    <row r="33813" spans="1:17" x14ac:dyDescent="0.2">
      <c r="A33813">
        <v>35</v>
      </c>
      <c r="B33813" s="1" t="s">
        <v>17</v>
      </c>
      <c r="C33813" s="1" t="s">
        <v>18</v>
      </c>
      <c r="D33813" s="1" t="s">
        <v>19</v>
      </c>
      <c r="E33813" s="1" t="s">
        <v>20</v>
      </c>
      <c r="F33813" s="1" t="s">
        <v>21</v>
      </c>
      <c r="G33813" s="1" t="s">
        <v>22</v>
      </c>
      <c r="H33813" s="2">
        <v>43739</v>
      </c>
      <c r="I33813" s="2">
        <v>43830</v>
      </c>
      <c r="J33813" s="2">
        <v>43801</v>
      </c>
      <c r="K33813" s="1"/>
      <c r="L33813" s="1" t="s">
        <v>537</v>
      </c>
      <c r="M33813" s="1" t="s">
        <v>11510</v>
      </c>
      <c r="N33813">
        <v>100.11579999999999</v>
      </c>
      <c r="O33813">
        <v>100.11579999999999</v>
      </c>
      <c r="P33813" s="1"/>
      <c r="Q33813" s="1"/>
    </row>
    <row r="33814" spans="1:17" x14ac:dyDescent="0.2">
      <c r="A33814">
        <v>35</v>
      </c>
      <c r="B33814" s="1" t="s">
        <v>17</v>
      </c>
      <c r="C33814" s="1" t="s">
        <v>18</v>
      </c>
      <c r="D33814" s="1" t="s">
        <v>19</v>
      </c>
      <c r="E33814" s="1" t="s">
        <v>20</v>
      </c>
      <c r="F33814" s="1" t="s">
        <v>21</v>
      </c>
      <c r="G33814" s="1" t="s">
        <v>22</v>
      </c>
      <c r="H33814" s="2">
        <v>43739</v>
      </c>
      <c r="I33814" s="2">
        <v>43830</v>
      </c>
      <c r="J33814" s="2">
        <v>43801</v>
      </c>
      <c r="K33814" s="1"/>
      <c r="L33814" s="1" t="s">
        <v>11236</v>
      </c>
      <c r="M33814" s="1" t="s">
        <v>11511</v>
      </c>
      <c r="N33814">
        <v>0.83499999999999996</v>
      </c>
      <c r="O33814">
        <v>0.86827699999999997</v>
      </c>
      <c r="P33814" s="1" t="s">
        <v>11912</v>
      </c>
      <c r="Q33814" s="1" t="s">
        <v>12077</v>
      </c>
    </row>
    <row r="33815" spans="1:17" x14ac:dyDescent="0.2">
      <c r="A33815">
        <v>35</v>
      </c>
      <c r="B33815" s="1" t="s">
        <v>17</v>
      </c>
      <c r="C33815" s="1" t="s">
        <v>18</v>
      </c>
      <c r="D33815" s="1" t="s">
        <v>19</v>
      </c>
      <c r="E33815" s="1" t="s">
        <v>20</v>
      </c>
      <c r="F33815" s="1" t="s">
        <v>21</v>
      </c>
      <c r="G33815" s="1" t="s">
        <v>22</v>
      </c>
      <c r="H33815" s="2">
        <v>43739</v>
      </c>
      <c r="I33815" s="2">
        <v>43830</v>
      </c>
      <c r="J33815" s="2">
        <v>43801</v>
      </c>
      <c r="K33815" s="1"/>
      <c r="L33815" s="1" t="s">
        <v>8694</v>
      </c>
      <c r="M33815" s="1" t="s">
        <v>11511</v>
      </c>
      <c r="N33815">
        <v>2.6333329999999999</v>
      </c>
      <c r="O33815">
        <v>2.7527520000000001</v>
      </c>
      <c r="P33815" s="1" t="s">
        <v>12537</v>
      </c>
      <c r="Q33815" s="1" t="s">
        <v>12066</v>
      </c>
    </row>
    <row r="33816" spans="1:17" x14ac:dyDescent="0.2">
      <c r="A33816">
        <v>35</v>
      </c>
      <c r="B33816" s="1" t="s">
        <v>17</v>
      </c>
      <c r="C33816" s="1" t="s">
        <v>18</v>
      </c>
      <c r="D33816" s="1" t="s">
        <v>19</v>
      </c>
      <c r="E33816" s="1" t="s">
        <v>20</v>
      </c>
      <c r="F33816" s="1" t="s">
        <v>21</v>
      </c>
      <c r="G33816" s="1" t="s">
        <v>22</v>
      </c>
      <c r="H33816" s="2">
        <v>43739</v>
      </c>
      <c r="I33816" s="2">
        <v>43830</v>
      </c>
      <c r="J33816" s="2">
        <v>43801</v>
      </c>
      <c r="K33816" s="1"/>
      <c r="L33816" s="1" t="s">
        <v>539</v>
      </c>
      <c r="M33816" s="1" t="s">
        <v>11510</v>
      </c>
      <c r="N33816">
        <v>100.02588</v>
      </c>
      <c r="O33816">
        <v>100.02588</v>
      </c>
      <c r="P33816" s="1"/>
      <c r="Q33816" s="1"/>
    </row>
    <row r="33817" spans="1:17" x14ac:dyDescent="0.2">
      <c r="A33817">
        <v>35</v>
      </c>
      <c r="B33817" s="1" t="s">
        <v>17</v>
      </c>
      <c r="C33817" s="1" t="s">
        <v>18</v>
      </c>
      <c r="D33817" s="1" t="s">
        <v>19</v>
      </c>
      <c r="E33817" s="1" t="s">
        <v>20</v>
      </c>
      <c r="F33817" s="1" t="s">
        <v>21</v>
      </c>
      <c r="G33817" s="1" t="s">
        <v>22</v>
      </c>
      <c r="H33817" s="2">
        <v>43739</v>
      </c>
      <c r="I33817" s="2">
        <v>43830</v>
      </c>
      <c r="J33817" s="2">
        <v>43801</v>
      </c>
      <c r="K33817" s="1"/>
      <c r="L33817" s="1" t="s">
        <v>11237</v>
      </c>
      <c r="M33817" s="1" t="s">
        <v>11511</v>
      </c>
      <c r="N33817">
        <v>1.26</v>
      </c>
      <c r="O33817">
        <v>1.2628569999999999</v>
      </c>
      <c r="P33817" s="1"/>
      <c r="Q33817" s="1"/>
    </row>
    <row r="33818" spans="1:17" x14ac:dyDescent="0.2">
      <c r="A33818">
        <v>35</v>
      </c>
      <c r="B33818" s="1" t="s">
        <v>17</v>
      </c>
      <c r="C33818" s="1" t="s">
        <v>18</v>
      </c>
      <c r="D33818" s="1" t="s">
        <v>19</v>
      </c>
      <c r="E33818" s="1" t="s">
        <v>20</v>
      </c>
      <c r="F33818" s="1" t="s">
        <v>21</v>
      </c>
      <c r="G33818" s="1" t="s">
        <v>22</v>
      </c>
      <c r="H33818" s="2">
        <v>43739</v>
      </c>
      <c r="I33818" s="2">
        <v>43830</v>
      </c>
      <c r="J33818" s="2">
        <v>43801</v>
      </c>
      <c r="K33818" s="1"/>
      <c r="L33818" s="1" t="s">
        <v>1356</v>
      </c>
      <c r="M33818" s="1" t="s">
        <v>11511</v>
      </c>
      <c r="N33818">
        <v>0.17</v>
      </c>
      <c r="O33818">
        <v>0.17</v>
      </c>
      <c r="P33818" s="1"/>
      <c r="Q33818" s="1"/>
    </row>
    <row r="33819" spans="1:17" x14ac:dyDescent="0.2">
      <c r="A33819">
        <v>35</v>
      </c>
      <c r="B33819" s="1" t="s">
        <v>17</v>
      </c>
      <c r="C33819" s="1" t="s">
        <v>18</v>
      </c>
      <c r="D33819" s="1" t="s">
        <v>19</v>
      </c>
      <c r="E33819" s="1" t="s">
        <v>20</v>
      </c>
      <c r="F33819" s="1" t="s">
        <v>21</v>
      </c>
      <c r="G33819" s="1" t="s">
        <v>22</v>
      </c>
      <c r="H33819" s="2">
        <v>43739</v>
      </c>
      <c r="I33819" s="2">
        <v>43830</v>
      </c>
      <c r="J33819" s="2">
        <v>43801</v>
      </c>
      <c r="K33819" s="1"/>
      <c r="L33819" s="1" t="s">
        <v>541</v>
      </c>
      <c r="M33819" s="1" t="s">
        <v>11510</v>
      </c>
      <c r="N33819">
        <v>100.13709</v>
      </c>
      <c r="O33819">
        <v>100.13709</v>
      </c>
      <c r="P33819" s="1"/>
      <c r="Q33819" s="1"/>
    </row>
    <row r="33820" spans="1:17" x14ac:dyDescent="0.2">
      <c r="A33820">
        <v>35</v>
      </c>
      <c r="B33820" s="1" t="s">
        <v>17</v>
      </c>
      <c r="C33820" s="1" t="s">
        <v>18</v>
      </c>
      <c r="D33820" s="1" t="s">
        <v>19</v>
      </c>
      <c r="E33820" s="1" t="s">
        <v>20</v>
      </c>
      <c r="F33820" s="1" t="s">
        <v>21</v>
      </c>
      <c r="G33820" s="1" t="s">
        <v>22</v>
      </c>
      <c r="H33820" s="2">
        <v>43739</v>
      </c>
      <c r="I33820" s="2">
        <v>43830</v>
      </c>
      <c r="J33820" s="2">
        <v>43801</v>
      </c>
      <c r="K33820" s="1"/>
      <c r="L33820" s="1" t="s">
        <v>11238</v>
      </c>
      <c r="M33820" s="1" t="s">
        <v>11511</v>
      </c>
      <c r="N33820">
        <v>0.625</v>
      </c>
      <c r="O33820">
        <v>0.611792</v>
      </c>
      <c r="P33820" s="1" t="s">
        <v>12018</v>
      </c>
      <c r="Q33820" s="1" t="s">
        <v>11557</v>
      </c>
    </row>
    <row r="33821" spans="1:17" x14ac:dyDescent="0.2">
      <c r="A33821">
        <v>35</v>
      </c>
      <c r="B33821" s="1" t="s">
        <v>17</v>
      </c>
      <c r="C33821" s="1" t="s">
        <v>18</v>
      </c>
      <c r="D33821" s="1" t="s">
        <v>19</v>
      </c>
      <c r="E33821" s="1" t="s">
        <v>20</v>
      </c>
      <c r="F33821" s="1" t="s">
        <v>21</v>
      </c>
      <c r="G33821" s="1" t="s">
        <v>22</v>
      </c>
      <c r="H33821" s="2">
        <v>43739</v>
      </c>
      <c r="I33821" s="2">
        <v>43830</v>
      </c>
      <c r="J33821" s="2">
        <v>43801</v>
      </c>
      <c r="K33821" s="1"/>
      <c r="L33821" s="1" t="s">
        <v>11239</v>
      </c>
      <c r="M33821" s="1" t="s">
        <v>11511</v>
      </c>
      <c r="N33821">
        <v>6.9649999999999999</v>
      </c>
      <c r="O33821">
        <v>7.0317689999999997</v>
      </c>
      <c r="P33821" s="1"/>
      <c r="Q33821" s="1"/>
    </row>
    <row r="33822" spans="1:17" x14ac:dyDescent="0.2">
      <c r="A33822">
        <v>35</v>
      </c>
      <c r="B33822" s="1" t="s">
        <v>17</v>
      </c>
      <c r="C33822" s="1" t="s">
        <v>18</v>
      </c>
      <c r="D33822" s="1" t="s">
        <v>19</v>
      </c>
      <c r="E33822" s="1" t="s">
        <v>20</v>
      </c>
      <c r="F33822" s="1" t="s">
        <v>21</v>
      </c>
      <c r="G33822" s="1" t="s">
        <v>22</v>
      </c>
      <c r="H33822" s="2">
        <v>43739</v>
      </c>
      <c r="I33822" s="2">
        <v>43830</v>
      </c>
      <c r="J33822" s="2">
        <v>43801</v>
      </c>
      <c r="K33822" s="1"/>
      <c r="L33822" s="1" t="s">
        <v>543</v>
      </c>
      <c r="M33822" s="1" t="s">
        <v>11510</v>
      </c>
      <c r="N33822">
        <v>100.05578</v>
      </c>
      <c r="O33822">
        <v>100.05578</v>
      </c>
      <c r="P33822" s="1" t="s">
        <v>20204</v>
      </c>
      <c r="Q33822" s="1" t="s">
        <v>20204</v>
      </c>
    </row>
    <row r="33823" spans="1:17" x14ac:dyDescent="0.2">
      <c r="A33823">
        <v>35</v>
      </c>
      <c r="B33823" s="1" t="s">
        <v>17</v>
      </c>
      <c r="C33823" s="1" t="s">
        <v>18</v>
      </c>
      <c r="D33823" s="1" t="s">
        <v>19</v>
      </c>
      <c r="E33823" s="1" t="s">
        <v>20</v>
      </c>
      <c r="F33823" s="1" t="s">
        <v>21</v>
      </c>
      <c r="G33823" s="1" t="s">
        <v>22</v>
      </c>
      <c r="H33823" s="2">
        <v>43739</v>
      </c>
      <c r="I33823" s="2">
        <v>43830</v>
      </c>
      <c r="J33823" s="2">
        <v>43801</v>
      </c>
      <c r="K33823" s="1"/>
      <c r="L33823" s="1" t="s">
        <v>11240</v>
      </c>
      <c r="M33823" s="1" t="s">
        <v>11511</v>
      </c>
      <c r="N33823">
        <v>1.135</v>
      </c>
      <c r="O33823">
        <v>1.153524</v>
      </c>
      <c r="P33823" s="1"/>
      <c r="Q33823" s="1"/>
    </row>
    <row r="33824" spans="1:17" x14ac:dyDescent="0.2">
      <c r="A33824">
        <v>35</v>
      </c>
      <c r="B33824" s="1" t="s">
        <v>17</v>
      </c>
      <c r="C33824" s="1" t="s">
        <v>18</v>
      </c>
      <c r="D33824" s="1" t="s">
        <v>19</v>
      </c>
      <c r="E33824" s="1" t="s">
        <v>20</v>
      </c>
      <c r="F33824" s="1" t="s">
        <v>21</v>
      </c>
      <c r="G33824" s="1" t="s">
        <v>22</v>
      </c>
      <c r="H33824" s="2">
        <v>43739</v>
      </c>
      <c r="I33824" s="2">
        <v>43830</v>
      </c>
      <c r="J33824" s="2">
        <v>43801</v>
      </c>
      <c r="K33824" s="1"/>
      <c r="L33824" s="1" t="s">
        <v>4451</v>
      </c>
      <c r="M33824" s="1" t="s">
        <v>11511</v>
      </c>
      <c r="N33824">
        <v>4.43</v>
      </c>
      <c r="O33824">
        <v>4.4545820000000003</v>
      </c>
      <c r="P33824" s="1"/>
      <c r="Q33824" s="1"/>
    </row>
    <row r="33825" spans="1:17" x14ac:dyDescent="0.2">
      <c r="A33825">
        <v>35</v>
      </c>
      <c r="B33825" s="1" t="s">
        <v>17</v>
      </c>
      <c r="C33825" s="1" t="s">
        <v>18</v>
      </c>
      <c r="D33825" s="1" t="s">
        <v>19</v>
      </c>
      <c r="E33825" s="1" t="s">
        <v>20</v>
      </c>
      <c r="F33825" s="1" t="s">
        <v>21</v>
      </c>
      <c r="G33825" s="1" t="s">
        <v>22</v>
      </c>
      <c r="H33825" s="2">
        <v>43739</v>
      </c>
      <c r="I33825" s="2">
        <v>43830</v>
      </c>
      <c r="J33825" s="2">
        <v>43801</v>
      </c>
      <c r="K33825" s="1"/>
      <c r="L33825" s="1" t="s">
        <v>545</v>
      </c>
      <c r="M33825" s="1" t="s">
        <v>11510</v>
      </c>
      <c r="N33825">
        <v>100.130487</v>
      </c>
      <c r="O33825">
        <v>100.13020400000001</v>
      </c>
      <c r="P33825" s="1" t="s">
        <v>20205</v>
      </c>
      <c r="Q33825" s="1" t="s">
        <v>24175</v>
      </c>
    </row>
    <row r="33826" spans="1:17" x14ac:dyDescent="0.2">
      <c r="A33826">
        <v>35</v>
      </c>
      <c r="B33826" s="1" t="s">
        <v>17</v>
      </c>
      <c r="C33826" s="1" t="s">
        <v>18</v>
      </c>
      <c r="D33826" s="1" t="s">
        <v>19</v>
      </c>
      <c r="E33826" s="1" t="s">
        <v>20</v>
      </c>
      <c r="F33826" s="1" t="s">
        <v>21</v>
      </c>
      <c r="G33826" s="1" t="s">
        <v>22</v>
      </c>
      <c r="H33826" s="2">
        <v>43739</v>
      </c>
      <c r="I33826" s="2">
        <v>43830</v>
      </c>
      <c r="J33826" s="2">
        <v>43801</v>
      </c>
      <c r="K33826" s="1"/>
      <c r="L33826" s="1" t="s">
        <v>11241</v>
      </c>
      <c r="M33826" s="1" t="s">
        <v>11511</v>
      </c>
      <c r="N33826">
        <v>1.395</v>
      </c>
      <c r="O33826">
        <v>1.402903</v>
      </c>
      <c r="P33826" s="1"/>
      <c r="Q33826" s="1"/>
    </row>
    <row r="33827" spans="1:17" x14ac:dyDescent="0.2">
      <c r="A33827">
        <v>35</v>
      </c>
      <c r="B33827" s="1" t="s">
        <v>17</v>
      </c>
      <c r="C33827" s="1" t="s">
        <v>18</v>
      </c>
      <c r="D33827" s="1" t="s">
        <v>19</v>
      </c>
      <c r="E33827" s="1" t="s">
        <v>20</v>
      </c>
      <c r="F33827" s="1" t="s">
        <v>21</v>
      </c>
      <c r="G33827" s="1" t="s">
        <v>22</v>
      </c>
      <c r="H33827" s="2">
        <v>43739</v>
      </c>
      <c r="I33827" s="2">
        <v>43830</v>
      </c>
      <c r="J33827" s="2">
        <v>43801</v>
      </c>
      <c r="K33827" s="1"/>
      <c r="L33827" s="1" t="s">
        <v>7710</v>
      </c>
      <c r="M33827" s="1" t="s">
        <v>11511</v>
      </c>
      <c r="N33827">
        <v>177.78</v>
      </c>
      <c r="O33827">
        <v>177.79000400000001</v>
      </c>
      <c r="P33827" s="1" t="s">
        <v>20206</v>
      </c>
      <c r="Q33827" s="1" t="s">
        <v>26428</v>
      </c>
    </row>
    <row r="33828" spans="1:17" x14ac:dyDescent="0.2">
      <c r="A33828">
        <v>35</v>
      </c>
      <c r="B33828" s="1" t="s">
        <v>17</v>
      </c>
      <c r="C33828" s="1" t="s">
        <v>18</v>
      </c>
      <c r="D33828" s="1" t="s">
        <v>19</v>
      </c>
      <c r="E33828" s="1" t="s">
        <v>20</v>
      </c>
      <c r="F33828" s="1" t="s">
        <v>21</v>
      </c>
      <c r="G33828" s="1" t="s">
        <v>22</v>
      </c>
      <c r="H33828" s="2">
        <v>43739</v>
      </c>
      <c r="I33828" s="2">
        <v>43830</v>
      </c>
      <c r="J33828" s="2">
        <v>43801</v>
      </c>
      <c r="K33828" s="1"/>
      <c r="L33828" s="1" t="s">
        <v>906</v>
      </c>
      <c r="M33828" s="1" t="s">
        <v>11510</v>
      </c>
      <c r="N33828">
        <v>100.085733</v>
      </c>
      <c r="O33828">
        <v>100.085227</v>
      </c>
      <c r="P33828" s="1" t="s">
        <v>20207</v>
      </c>
      <c r="Q33828" s="1" t="s">
        <v>15334</v>
      </c>
    </row>
    <row r="33829" spans="1:17" x14ac:dyDescent="0.2">
      <c r="A33829">
        <v>35</v>
      </c>
      <c r="B33829" s="1" t="s">
        <v>17</v>
      </c>
      <c r="C33829" s="1" t="s">
        <v>18</v>
      </c>
      <c r="D33829" s="1" t="s">
        <v>19</v>
      </c>
      <c r="E33829" s="1" t="s">
        <v>20</v>
      </c>
      <c r="F33829" s="1" t="s">
        <v>21</v>
      </c>
      <c r="G33829" s="1" t="s">
        <v>22</v>
      </c>
      <c r="H33829" s="2">
        <v>43739</v>
      </c>
      <c r="I33829" s="2">
        <v>43830</v>
      </c>
      <c r="J33829" s="2">
        <v>43801</v>
      </c>
      <c r="K33829" s="1"/>
      <c r="L33829" s="1" t="s">
        <v>1301</v>
      </c>
      <c r="M33829" s="1" t="s">
        <v>11511</v>
      </c>
      <c r="N33829">
        <v>10.4475</v>
      </c>
      <c r="O33829">
        <v>10.465869</v>
      </c>
      <c r="P33829" s="1" t="s">
        <v>19411</v>
      </c>
      <c r="Q33829" s="1" t="s">
        <v>11643</v>
      </c>
    </row>
    <row r="33830" spans="1:17" x14ac:dyDescent="0.2">
      <c r="A33830">
        <v>35</v>
      </c>
      <c r="B33830" s="1" t="s">
        <v>17</v>
      </c>
      <c r="C33830" s="1" t="s">
        <v>18</v>
      </c>
      <c r="D33830" s="1" t="s">
        <v>19</v>
      </c>
      <c r="E33830" s="1" t="s">
        <v>20</v>
      </c>
      <c r="F33830" s="1" t="s">
        <v>21</v>
      </c>
      <c r="G33830" s="1" t="s">
        <v>22</v>
      </c>
      <c r="H33830" s="2">
        <v>43739</v>
      </c>
      <c r="I33830" s="2">
        <v>43830</v>
      </c>
      <c r="J33830" s="2">
        <v>43801</v>
      </c>
      <c r="K33830" s="1"/>
      <c r="L33830" s="1" t="s">
        <v>3507</v>
      </c>
      <c r="M33830" s="1" t="s">
        <v>11511</v>
      </c>
      <c r="N33830">
        <v>248.01</v>
      </c>
      <c r="O33830">
        <v>248.01</v>
      </c>
      <c r="P33830" s="1"/>
      <c r="Q33830" s="1"/>
    </row>
    <row r="33831" spans="1:17" x14ac:dyDescent="0.2">
      <c r="A33831">
        <v>35</v>
      </c>
      <c r="B33831" s="1" t="s">
        <v>17</v>
      </c>
      <c r="C33831" s="1" t="s">
        <v>18</v>
      </c>
      <c r="D33831" s="1" t="s">
        <v>19</v>
      </c>
      <c r="E33831" s="1" t="s">
        <v>20</v>
      </c>
      <c r="F33831" s="1" t="s">
        <v>21</v>
      </c>
      <c r="G33831" s="1" t="s">
        <v>22</v>
      </c>
      <c r="H33831" s="2">
        <v>43739</v>
      </c>
      <c r="I33831" s="2">
        <v>43830</v>
      </c>
      <c r="J33831" s="2">
        <v>43801</v>
      </c>
      <c r="K33831" s="1"/>
      <c r="L33831" s="1" t="s">
        <v>549</v>
      </c>
      <c r="M33831" s="1" t="s">
        <v>11510</v>
      </c>
      <c r="N33831">
        <v>100.152697</v>
      </c>
      <c r="O33831">
        <v>100.14434900000001</v>
      </c>
      <c r="P33831" s="1" t="s">
        <v>20208</v>
      </c>
      <c r="Q33831" s="1" t="s">
        <v>26429</v>
      </c>
    </row>
    <row r="33832" spans="1:17" x14ac:dyDescent="0.2">
      <c r="A33832">
        <v>35</v>
      </c>
      <c r="B33832" s="1" t="s">
        <v>17</v>
      </c>
      <c r="C33832" s="1" t="s">
        <v>18</v>
      </c>
      <c r="D33832" s="1" t="s">
        <v>19</v>
      </c>
      <c r="E33832" s="1" t="s">
        <v>20</v>
      </c>
      <c r="F33832" s="1" t="s">
        <v>21</v>
      </c>
      <c r="G33832" s="1" t="s">
        <v>22</v>
      </c>
      <c r="H33832" s="2">
        <v>43739</v>
      </c>
      <c r="I33832" s="2">
        <v>43830</v>
      </c>
      <c r="J33832" s="2">
        <v>43801</v>
      </c>
      <c r="K33832" s="1"/>
      <c r="L33832" s="1" t="s">
        <v>468</v>
      </c>
      <c r="M33832" s="1" t="s">
        <v>11511</v>
      </c>
      <c r="N33832">
        <v>38.648667000000003</v>
      </c>
      <c r="O33832">
        <v>38.816046</v>
      </c>
      <c r="P33832" s="1" t="s">
        <v>20209</v>
      </c>
      <c r="Q33832" s="1" t="s">
        <v>26430</v>
      </c>
    </row>
    <row r="33833" spans="1:17" x14ac:dyDescent="0.2">
      <c r="A33833">
        <v>35</v>
      </c>
      <c r="B33833" s="1" t="s">
        <v>17</v>
      </c>
      <c r="C33833" s="1" t="s">
        <v>18</v>
      </c>
      <c r="D33833" s="1" t="s">
        <v>19</v>
      </c>
      <c r="E33833" s="1" t="s">
        <v>20</v>
      </c>
      <c r="F33833" s="1" t="s">
        <v>21</v>
      </c>
      <c r="G33833" s="1" t="s">
        <v>22</v>
      </c>
      <c r="H33833" s="2">
        <v>43739</v>
      </c>
      <c r="I33833" s="2">
        <v>43830</v>
      </c>
      <c r="J33833" s="2">
        <v>43801</v>
      </c>
      <c r="K33833" s="1"/>
      <c r="L33833" s="1" t="s">
        <v>6825</v>
      </c>
      <c r="M33833" s="1" t="s">
        <v>11511</v>
      </c>
      <c r="N33833">
        <v>365.45333299999999</v>
      </c>
      <c r="O33833">
        <v>369.88875899999999</v>
      </c>
      <c r="P33833" s="1" t="s">
        <v>20210</v>
      </c>
      <c r="Q33833" s="1" t="s">
        <v>26431</v>
      </c>
    </row>
    <row r="33834" spans="1:17" x14ac:dyDescent="0.2">
      <c r="A33834">
        <v>35</v>
      </c>
      <c r="B33834" s="1" t="s">
        <v>17</v>
      </c>
      <c r="C33834" s="1" t="s">
        <v>18</v>
      </c>
      <c r="D33834" s="1" t="s">
        <v>19</v>
      </c>
      <c r="E33834" s="1" t="s">
        <v>20</v>
      </c>
      <c r="F33834" s="1" t="s">
        <v>21</v>
      </c>
      <c r="G33834" s="1" t="s">
        <v>22</v>
      </c>
      <c r="H33834" s="2">
        <v>43739</v>
      </c>
      <c r="I33834" s="2">
        <v>43830</v>
      </c>
      <c r="J33834" s="2">
        <v>43801</v>
      </c>
      <c r="K33834" s="1"/>
      <c r="L33834" s="1" t="s">
        <v>151</v>
      </c>
      <c r="M33834" s="1" t="s">
        <v>11510</v>
      </c>
      <c r="N33834">
        <v>100.1073</v>
      </c>
      <c r="O33834">
        <v>100.1073</v>
      </c>
      <c r="P33834" s="1"/>
      <c r="Q33834" s="1"/>
    </row>
    <row r="33835" spans="1:17" x14ac:dyDescent="0.2">
      <c r="A33835">
        <v>35</v>
      </c>
      <c r="B33835" s="1" t="s">
        <v>17</v>
      </c>
      <c r="C33835" s="1" t="s">
        <v>18</v>
      </c>
      <c r="D33835" s="1" t="s">
        <v>19</v>
      </c>
      <c r="E33835" s="1" t="s">
        <v>20</v>
      </c>
      <c r="F33835" s="1" t="s">
        <v>21</v>
      </c>
      <c r="G33835" s="1" t="s">
        <v>22</v>
      </c>
      <c r="H33835" s="2">
        <v>43739</v>
      </c>
      <c r="I33835" s="2">
        <v>43830</v>
      </c>
      <c r="J33835" s="2">
        <v>43801</v>
      </c>
      <c r="K33835" s="1"/>
      <c r="L33835" s="1" t="s">
        <v>470</v>
      </c>
      <c r="M33835" s="1" t="s">
        <v>11511</v>
      </c>
      <c r="N33835">
        <v>67.599999999999994</v>
      </c>
      <c r="O33835">
        <v>67.599999999999994</v>
      </c>
      <c r="P33835" s="1"/>
      <c r="Q33835" s="1"/>
    </row>
    <row r="33836" spans="1:17" x14ac:dyDescent="0.2">
      <c r="A33836">
        <v>35</v>
      </c>
      <c r="B33836" s="1" t="s">
        <v>17</v>
      </c>
      <c r="C33836" s="1" t="s">
        <v>18</v>
      </c>
      <c r="D33836" s="1" t="s">
        <v>19</v>
      </c>
      <c r="E33836" s="1" t="s">
        <v>20</v>
      </c>
      <c r="F33836" s="1" t="s">
        <v>21</v>
      </c>
      <c r="G33836" s="1" t="s">
        <v>22</v>
      </c>
      <c r="H33836" s="2">
        <v>43739</v>
      </c>
      <c r="I33836" s="2">
        <v>43830</v>
      </c>
      <c r="J33836" s="2">
        <v>43801</v>
      </c>
      <c r="K33836" s="1"/>
      <c r="L33836" s="1" t="s">
        <v>2410</v>
      </c>
      <c r="M33836" s="1" t="s">
        <v>11511</v>
      </c>
      <c r="N33836">
        <v>3.9350000000000001</v>
      </c>
      <c r="O33836">
        <v>3.4665680000000001</v>
      </c>
      <c r="P33836" s="1"/>
      <c r="Q33836" s="1"/>
    </row>
    <row r="33837" spans="1:17" x14ac:dyDescent="0.2">
      <c r="A33837">
        <v>35</v>
      </c>
      <c r="B33837" s="1" t="s">
        <v>17</v>
      </c>
      <c r="C33837" s="1" t="s">
        <v>18</v>
      </c>
      <c r="D33837" s="1" t="s">
        <v>19</v>
      </c>
      <c r="E33837" s="1" t="s">
        <v>20</v>
      </c>
      <c r="F33837" s="1" t="s">
        <v>21</v>
      </c>
      <c r="G33837" s="1" t="s">
        <v>22</v>
      </c>
      <c r="H33837" s="2">
        <v>43739</v>
      </c>
      <c r="I33837" s="2">
        <v>43830</v>
      </c>
      <c r="J33837" s="2">
        <v>43801</v>
      </c>
      <c r="K33837" s="1"/>
      <c r="L33837" s="1" t="s">
        <v>1274</v>
      </c>
      <c r="M33837" s="1" t="s">
        <v>11510</v>
      </c>
      <c r="N33837">
        <v>97.23</v>
      </c>
      <c r="O33837">
        <v>97.23</v>
      </c>
      <c r="P33837" s="1"/>
      <c r="Q33837" s="1"/>
    </row>
    <row r="33838" spans="1:17" x14ac:dyDescent="0.2">
      <c r="A33838">
        <v>35</v>
      </c>
      <c r="B33838" s="1" t="s">
        <v>17</v>
      </c>
      <c r="C33838" s="1" t="s">
        <v>18</v>
      </c>
      <c r="D33838" s="1" t="s">
        <v>19</v>
      </c>
      <c r="E33838" s="1" t="s">
        <v>20</v>
      </c>
      <c r="F33838" s="1" t="s">
        <v>21</v>
      </c>
      <c r="G33838" s="1" t="s">
        <v>22</v>
      </c>
      <c r="H33838" s="2">
        <v>43739</v>
      </c>
      <c r="I33838" s="2">
        <v>43830</v>
      </c>
      <c r="J33838" s="2">
        <v>43801</v>
      </c>
      <c r="K33838" s="1"/>
      <c r="L33838" s="1" t="s">
        <v>611</v>
      </c>
      <c r="M33838" s="1" t="s">
        <v>11511</v>
      </c>
      <c r="N33838">
        <v>12.182499999999999</v>
      </c>
      <c r="O33838">
        <v>12.25841</v>
      </c>
      <c r="P33838" s="1" t="s">
        <v>20211</v>
      </c>
      <c r="Q33838" s="1" t="s">
        <v>26432</v>
      </c>
    </row>
    <row r="33839" spans="1:17" x14ac:dyDescent="0.2">
      <c r="A33839">
        <v>35</v>
      </c>
      <c r="B33839" s="1" t="s">
        <v>17</v>
      </c>
      <c r="C33839" s="1" t="s">
        <v>18</v>
      </c>
      <c r="D33839" s="1" t="s">
        <v>19</v>
      </c>
      <c r="E33839" s="1" t="s">
        <v>20</v>
      </c>
      <c r="F33839" s="1" t="s">
        <v>21</v>
      </c>
      <c r="G33839" s="1" t="s">
        <v>22</v>
      </c>
      <c r="H33839" s="2">
        <v>43739</v>
      </c>
      <c r="I33839" s="2">
        <v>43830</v>
      </c>
      <c r="J33839" s="2">
        <v>43801</v>
      </c>
      <c r="K33839" s="1"/>
      <c r="L33839" s="1" t="s">
        <v>4453</v>
      </c>
      <c r="M33839" s="1" t="s">
        <v>11511</v>
      </c>
      <c r="N33839">
        <v>2.94</v>
      </c>
      <c r="O33839">
        <v>2.9408500000000002</v>
      </c>
      <c r="P33839" s="1"/>
      <c r="Q33839" s="1"/>
    </row>
    <row r="33840" spans="1:17" x14ac:dyDescent="0.2">
      <c r="A33840">
        <v>35</v>
      </c>
      <c r="B33840" s="1" t="s">
        <v>17</v>
      </c>
      <c r="C33840" s="1" t="s">
        <v>18</v>
      </c>
      <c r="D33840" s="1" t="s">
        <v>19</v>
      </c>
      <c r="E33840" s="1" t="s">
        <v>20</v>
      </c>
      <c r="F33840" s="1" t="s">
        <v>21</v>
      </c>
      <c r="G33840" s="1" t="s">
        <v>22</v>
      </c>
      <c r="H33840" s="2">
        <v>43739</v>
      </c>
      <c r="I33840" s="2">
        <v>43830</v>
      </c>
      <c r="J33840" s="2">
        <v>43801</v>
      </c>
      <c r="K33840" s="1"/>
      <c r="L33840" s="1" t="s">
        <v>913</v>
      </c>
      <c r="M33840" s="1" t="s">
        <v>11510</v>
      </c>
      <c r="N33840">
        <v>100.143488</v>
      </c>
      <c r="O33840">
        <v>100.141874</v>
      </c>
      <c r="P33840" s="1" t="s">
        <v>20212</v>
      </c>
      <c r="Q33840" s="1" t="s">
        <v>26433</v>
      </c>
    </row>
    <row r="33841" spans="1:17" x14ac:dyDescent="0.2">
      <c r="A33841">
        <v>35</v>
      </c>
      <c r="B33841" s="1" t="s">
        <v>17</v>
      </c>
      <c r="C33841" s="1" t="s">
        <v>18</v>
      </c>
      <c r="D33841" s="1" t="s">
        <v>19</v>
      </c>
      <c r="E33841" s="1" t="s">
        <v>20</v>
      </c>
      <c r="F33841" s="1" t="s">
        <v>21</v>
      </c>
      <c r="G33841" s="1" t="s">
        <v>22</v>
      </c>
      <c r="H33841" s="2">
        <v>43739</v>
      </c>
      <c r="I33841" s="2">
        <v>43830</v>
      </c>
      <c r="J33841" s="2">
        <v>43801</v>
      </c>
      <c r="K33841" s="1"/>
      <c r="L33841" s="1" t="s">
        <v>4555</v>
      </c>
      <c r="M33841" s="1" t="s">
        <v>11511</v>
      </c>
      <c r="N33841">
        <v>0.23266700000000001</v>
      </c>
      <c r="O33841">
        <v>0.228322</v>
      </c>
      <c r="P33841" s="1" t="s">
        <v>17017</v>
      </c>
      <c r="Q33841" s="1" t="s">
        <v>16459</v>
      </c>
    </row>
    <row r="33842" spans="1:17" x14ac:dyDescent="0.2">
      <c r="A33842">
        <v>35</v>
      </c>
      <c r="B33842" s="1" t="s">
        <v>17</v>
      </c>
      <c r="C33842" s="1" t="s">
        <v>18</v>
      </c>
      <c r="D33842" s="1" t="s">
        <v>19</v>
      </c>
      <c r="E33842" s="1" t="s">
        <v>20</v>
      </c>
      <c r="F33842" s="1" t="s">
        <v>21</v>
      </c>
      <c r="G33842" s="1" t="s">
        <v>22</v>
      </c>
      <c r="H33842" s="2">
        <v>43739</v>
      </c>
      <c r="I33842" s="2">
        <v>43830</v>
      </c>
      <c r="J33842" s="2">
        <v>43801</v>
      </c>
      <c r="K33842" s="1"/>
      <c r="L33842" s="1" t="s">
        <v>2861</v>
      </c>
      <c r="M33842" s="1" t="s">
        <v>11511</v>
      </c>
      <c r="N33842">
        <v>2.0950000000000002</v>
      </c>
      <c r="O33842">
        <v>2.0952980000000001</v>
      </c>
      <c r="P33842" s="1"/>
      <c r="Q33842" s="1"/>
    </row>
    <row r="33843" spans="1:17" x14ac:dyDescent="0.2">
      <c r="A33843">
        <v>35</v>
      </c>
      <c r="B33843" s="1" t="s">
        <v>17</v>
      </c>
      <c r="C33843" s="1" t="s">
        <v>18</v>
      </c>
      <c r="D33843" s="1" t="s">
        <v>19</v>
      </c>
      <c r="E33843" s="1" t="s">
        <v>20</v>
      </c>
      <c r="F33843" s="1" t="s">
        <v>21</v>
      </c>
      <c r="G33843" s="1" t="s">
        <v>22</v>
      </c>
      <c r="H33843" s="2">
        <v>43739</v>
      </c>
      <c r="I33843" s="2">
        <v>43830</v>
      </c>
      <c r="J33843" s="2">
        <v>43801</v>
      </c>
      <c r="K33843" s="1"/>
      <c r="L33843" s="1" t="s">
        <v>1397</v>
      </c>
      <c r="M33843" s="1" t="s">
        <v>11510</v>
      </c>
      <c r="N33843">
        <v>100.110083</v>
      </c>
      <c r="O33843">
        <v>100.10656</v>
      </c>
      <c r="P33843" s="1" t="s">
        <v>20213</v>
      </c>
      <c r="Q33843" s="1" t="s">
        <v>26434</v>
      </c>
    </row>
    <row r="33844" spans="1:17" x14ac:dyDescent="0.2">
      <c r="A33844">
        <v>35</v>
      </c>
      <c r="B33844" s="1" t="s">
        <v>17</v>
      </c>
      <c r="C33844" s="1" t="s">
        <v>18</v>
      </c>
      <c r="D33844" s="1" t="s">
        <v>19</v>
      </c>
      <c r="E33844" s="1" t="s">
        <v>20</v>
      </c>
      <c r="F33844" s="1" t="s">
        <v>21</v>
      </c>
      <c r="G33844" s="1" t="s">
        <v>22</v>
      </c>
      <c r="H33844" s="2">
        <v>43739</v>
      </c>
      <c r="I33844" s="2">
        <v>43830</v>
      </c>
      <c r="J33844" s="2">
        <v>43801</v>
      </c>
      <c r="K33844" s="1"/>
      <c r="L33844" s="1" t="s">
        <v>8149</v>
      </c>
      <c r="M33844" s="1" t="s">
        <v>11511</v>
      </c>
      <c r="N33844">
        <v>2.1429999999999998</v>
      </c>
      <c r="O33844">
        <v>2.1439140000000001</v>
      </c>
      <c r="P33844" s="1"/>
      <c r="Q33844" s="1"/>
    </row>
    <row r="33845" spans="1:17" x14ac:dyDescent="0.2">
      <c r="A33845">
        <v>35</v>
      </c>
      <c r="B33845" s="1" t="s">
        <v>17</v>
      </c>
      <c r="C33845" s="1" t="s">
        <v>18</v>
      </c>
      <c r="D33845" s="1" t="s">
        <v>19</v>
      </c>
      <c r="E33845" s="1" t="s">
        <v>20</v>
      </c>
      <c r="F33845" s="1" t="s">
        <v>21</v>
      </c>
      <c r="G33845" s="1" t="s">
        <v>22</v>
      </c>
      <c r="H33845" s="2">
        <v>43739</v>
      </c>
      <c r="I33845" s="2">
        <v>43830</v>
      </c>
      <c r="J33845" s="2">
        <v>43801</v>
      </c>
      <c r="K33845" s="1"/>
      <c r="L33845" s="1" t="s">
        <v>11242</v>
      </c>
      <c r="M33845" s="1" t="s">
        <v>11511</v>
      </c>
      <c r="N33845">
        <v>2.9249999999999998</v>
      </c>
      <c r="O33845">
        <v>2.9408029999999998</v>
      </c>
      <c r="P33845" s="1"/>
      <c r="Q33845" s="1"/>
    </row>
    <row r="33846" spans="1:17" x14ac:dyDescent="0.2">
      <c r="A33846">
        <v>35</v>
      </c>
      <c r="B33846" s="1" t="s">
        <v>17</v>
      </c>
      <c r="C33846" s="1" t="s">
        <v>18</v>
      </c>
      <c r="D33846" s="1" t="s">
        <v>19</v>
      </c>
      <c r="E33846" s="1" t="s">
        <v>20</v>
      </c>
      <c r="F33846" s="1" t="s">
        <v>21</v>
      </c>
      <c r="G33846" s="1" t="s">
        <v>22</v>
      </c>
      <c r="H33846" s="2">
        <v>43739</v>
      </c>
      <c r="I33846" s="2">
        <v>43830</v>
      </c>
      <c r="J33846" s="2">
        <v>43801</v>
      </c>
      <c r="K33846" s="1"/>
      <c r="L33846" s="1" t="s">
        <v>1399</v>
      </c>
      <c r="M33846" s="1" t="s">
        <v>11510</v>
      </c>
      <c r="N33846">
        <v>98.61</v>
      </c>
      <c r="O33846">
        <v>98.618815999999995</v>
      </c>
      <c r="P33846" s="1" t="s">
        <v>11640</v>
      </c>
      <c r="Q33846" s="1" t="s">
        <v>14536</v>
      </c>
    </row>
    <row r="33847" spans="1:17" x14ac:dyDescent="0.2">
      <c r="A33847">
        <v>35</v>
      </c>
      <c r="B33847" s="1" t="s">
        <v>17</v>
      </c>
      <c r="C33847" s="1" t="s">
        <v>18</v>
      </c>
      <c r="D33847" s="1" t="s">
        <v>19</v>
      </c>
      <c r="E33847" s="1" t="s">
        <v>20</v>
      </c>
      <c r="F33847" s="1" t="s">
        <v>21</v>
      </c>
      <c r="G33847" s="1" t="s">
        <v>22</v>
      </c>
      <c r="H33847" s="2">
        <v>43739</v>
      </c>
      <c r="I33847" s="2">
        <v>43830</v>
      </c>
      <c r="J33847" s="2">
        <v>43801</v>
      </c>
      <c r="K33847" s="1"/>
      <c r="L33847" s="1" t="s">
        <v>11243</v>
      </c>
      <c r="M33847" s="1" t="s">
        <v>11511</v>
      </c>
      <c r="N33847">
        <v>2.2765</v>
      </c>
      <c r="O33847">
        <v>2.4043540000000001</v>
      </c>
      <c r="P33847" s="1"/>
      <c r="Q33847" s="1"/>
    </row>
    <row r="33848" spans="1:17" x14ac:dyDescent="0.2">
      <c r="A33848">
        <v>35</v>
      </c>
      <c r="B33848" s="1" t="s">
        <v>17</v>
      </c>
      <c r="C33848" s="1" t="s">
        <v>18</v>
      </c>
      <c r="D33848" s="1" t="s">
        <v>19</v>
      </c>
      <c r="E33848" s="1" t="s">
        <v>20</v>
      </c>
      <c r="F33848" s="1" t="s">
        <v>21</v>
      </c>
      <c r="G33848" s="1" t="s">
        <v>22</v>
      </c>
      <c r="H33848" s="2">
        <v>43739</v>
      </c>
      <c r="I33848" s="2">
        <v>43830</v>
      </c>
      <c r="J33848" s="2">
        <v>43801</v>
      </c>
      <c r="K33848" s="1"/>
      <c r="L33848" s="1" t="s">
        <v>1369</v>
      </c>
      <c r="M33848" s="1" t="s">
        <v>11511</v>
      </c>
      <c r="N33848">
        <v>5.3233329999999999</v>
      </c>
      <c r="O33848">
        <v>5.887111</v>
      </c>
      <c r="P33848" s="1" t="s">
        <v>13036</v>
      </c>
      <c r="Q33848" s="1" t="s">
        <v>12514</v>
      </c>
    </row>
    <row r="33849" spans="1:17" x14ac:dyDescent="0.2">
      <c r="A33849">
        <v>35</v>
      </c>
      <c r="B33849" s="1" t="s">
        <v>17</v>
      </c>
      <c r="C33849" s="1" t="s">
        <v>18</v>
      </c>
      <c r="D33849" s="1" t="s">
        <v>19</v>
      </c>
      <c r="E33849" s="1" t="s">
        <v>20</v>
      </c>
      <c r="F33849" s="1" t="s">
        <v>21</v>
      </c>
      <c r="G33849" s="1" t="s">
        <v>22</v>
      </c>
      <c r="H33849" s="2">
        <v>43739</v>
      </c>
      <c r="I33849" s="2">
        <v>43830</v>
      </c>
      <c r="J33849" s="2">
        <v>43801</v>
      </c>
      <c r="K33849" s="1"/>
      <c r="L33849" s="1" t="s">
        <v>2308</v>
      </c>
      <c r="M33849" s="1" t="s">
        <v>11510</v>
      </c>
      <c r="N33849">
        <v>99.694580000000002</v>
      </c>
      <c r="O33849">
        <v>99.710057000000006</v>
      </c>
      <c r="P33849" s="1" t="s">
        <v>20214</v>
      </c>
      <c r="Q33849" s="1" t="s">
        <v>26435</v>
      </c>
    </row>
    <row r="33850" spans="1:17" x14ac:dyDescent="0.2">
      <c r="A33850">
        <v>35</v>
      </c>
      <c r="B33850" s="1" t="s">
        <v>17</v>
      </c>
      <c r="C33850" s="1" t="s">
        <v>18</v>
      </c>
      <c r="D33850" s="1" t="s">
        <v>19</v>
      </c>
      <c r="E33850" s="1" t="s">
        <v>20</v>
      </c>
      <c r="F33850" s="1" t="s">
        <v>21</v>
      </c>
      <c r="G33850" s="1" t="s">
        <v>22</v>
      </c>
      <c r="H33850" s="2">
        <v>43739</v>
      </c>
      <c r="I33850" s="2">
        <v>43830</v>
      </c>
      <c r="J33850" s="2">
        <v>43801</v>
      </c>
      <c r="K33850" s="1"/>
      <c r="L33850" s="1" t="s">
        <v>4564</v>
      </c>
      <c r="M33850" s="1" t="s">
        <v>11511</v>
      </c>
      <c r="N33850">
        <v>1.7999999999999999E-2</v>
      </c>
      <c r="O33850">
        <v>1.8447000000000002E-2</v>
      </c>
      <c r="P33850" s="1"/>
      <c r="Q33850" s="1"/>
    </row>
    <row r="33851" spans="1:17" x14ac:dyDescent="0.2">
      <c r="A33851">
        <v>35</v>
      </c>
      <c r="B33851" s="1" t="s">
        <v>17</v>
      </c>
      <c r="C33851" s="1" t="s">
        <v>18</v>
      </c>
      <c r="D33851" s="1" t="s">
        <v>19</v>
      </c>
      <c r="E33851" s="1" t="s">
        <v>20</v>
      </c>
      <c r="F33851" s="1" t="s">
        <v>21</v>
      </c>
      <c r="G33851" s="1" t="s">
        <v>22</v>
      </c>
      <c r="H33851" s="2">
        <v>43739</v>
      </c>
      <c r="I33851" s="2">
        <v>43830</v>
      </c>
      <c r="J33851" s="2">
        <v>43801</v>
      </c>
      <c r="K33851" s="1"/>
      <c r="L33851" s="1" t="s">
        <v>11244</v>
      </c>
      <c r="M33851" s="1" t="s">
        <v>11511</v>
      </c>
      <c r="N33851">
        <v>0.14549999999999999</v>
      </c>
      <c r="O33851">
        <v>0.28900700000000001</v>
      </c>
      <c r="P33851" s="1"/>
      <c r="Q33851" s="1"/>
    </row>
    <row r="33852" spans="1:17" x14ac:dyDescent="0.2">
      <c r="A33852">
        <v>35</v>
      </c>
      <c r="B33852" s="1" t="s">
        <v>17</v>
      </c>
      <c r="C33852" s="1" t="s">
        <v>18</v>
      </c>
      <c r="D33852" s="1" t="s">
        <v>19</v>
      </c>
      <c r="E33852" s="1" t="s">
        <v>20</v>
      </c>
      <c r="F33852" s="1" t="s">
        <v>21</v>
      </c>
      <c r="G33852" s="1" t="s">
        <v>22</v>
      </c>
      <c r="H33852" s="2">
        <v>43739</v>
      </c>
      <c r="I33852" s="2">
        <v>43830</v>
      </c>
      <c r="J33852" s="2">
        <v>43801</v>
      </c>
      <c r="K33852" s="1"/>
      <c r="L33852" s="1" t="s">
        <v>1401</v>
      </c>
      <c r="M33852" s="1" t="s">
        <v>11510</v>
      </c>
      <c r="N33852">
        <v>100.156457</v>
      </c>
      <c r="O33852">
        <v>100.161629</v>
      </c>
      <c r="P33852" s="1" t="s">
        <v>20215</v>
      </c>
      <c r="Q33852" s="1" t="s">
        <v>26436</v>
      </c>
    </row>
    <row r="33853" spans="1:17" x14ac:dyDescent="0.2">
      <c r="A33853">
        <v>35</v>
      </c>
      <c r="B33853" s="1" t="s">
        <v>17</v>
      </c>
      <c r="C33853" s="1" t="s">
        <v>18</v>
      </c>
      <c r="D33853" s="1" t="s">
        <v>19</v>
      </c>
      <c r="E33853" s="1" t="s">
        <v>20</v>
      </c>
      <c r="F33853" s="1" t="s">
        <v>21</v>
      </c>
      <c r="G33853" s="1" t="s">
        <v>22</v>
      </c>
      <c r="H33853" s="2">
        <v>43739</v>
      </c>
      <c r="I33853" s="2">
        <v>43830</v>
      </c>
      <c r="J33853" s="2">
        <v>43801</v>
      </c>
      <c r="K33853" s="1"/>
      <c r="L33853" s="1" t="s">
        <v>2442</v>
      </c>
      <c r="M33853" s="1" t="s">
        <v>11511</v>
      </c>
      <c r="N33853">
        <v>2.0333E-2</v>
      </c>
      <c r="O33853">
        <v>2.0254000000000001E-2</v>
      </c>
      <c r="P33853" s="1" t="s">
        <v>16694</v>
      </c>
      <c r="Q33853" s="1" t="s">
        <v>15611</v>
      </c>
    </row>
    <row r="33854" spans="1:17" x14ac:dyDescent="0.2">
      <c r="A33854">
        <v>35</v>
      </c>
      <c r="B33854" s="1" t="s">
        <v>17</v>
      </c>
      <c r="C33854" s="1" t="s">
        <v>18</v>
      </c>
      <c r="D33854" s="1" t="s">
        <v>19</v>
      </c>
      <c r="E33854" s="1" t="s">
        <v>20</v>
      </c>
      <c r="F33854" s="1" t="s">
        <v>21</v>
      </c>
      <c r="G33854" s="1" t="s">
        <v>22</v>
      </c>
      <c r="H33854" s="2">
        <v>43739</v>
      </c>
      <c r="I33854" s="2">
        <v>43830</v>
      </c>
      <c r="J33854" s="2">
        <v>43801</v>
      </c>
      <c r="K33854" s="1"/>
      <c r="L33854" s="1" t="s">
        <v>8241</v>
      </c>
      <c r="M33854" s="1" t="s">
        <v>11511</v>
      </c>
      <c r="N33854">
        <v>0.66</v>
      </c>
      <c r="O33854">
        <v>0.66</v>
      </c>
      <c r="P33854" s="1" t="s">
        <v>11585</v>
      </c>
      <c r="Q33854" s="1" t="s">
        <v>11585</v>
      </c>
    </row>
    <row r="33855" spans="1:17" x14ac:dyDescent="0.2">
      <c r="A33855">
        <v>35</v>
      </c>
      <c r="B33855" s="1" t="s">
        <v>17</v>
      </c>
      <c r="C33855" s="1" t="s">
        <v>18</v>
      </c>
      <c r="D33855" s="1" t="s">
        <v>19</v>
      </c>
      <c r="E33855" s="1" t="s">
        <v>20</v>
      </c>
      <c r="F33855" s="1" t="s">
        <v>21</v>
      </c>
      <c r="G33855" s="1" t="s">
        <v>22</v>
      </c>
      <c r="H33855" s="2">
        <v>43739</v>
      </c>
      <c r="I33855" s="2">
        <v>43830</v>
      </c>
      <c r="J33855" s="2">
        <v>43801</v>
      </c>
      <c r="K33855" s="1"/>
      <c r="L33855" s="1" t="s">
        <v>1403</v>
      </c>
      <c r="M33855" s="1" t="s">
        <v>11510</v>
      </c>
      <c r="N33855">
        <v>100.10729499999999</v>
      </c>
      <c r="O33855">
        <v>100.108222</v>
      </c>
      <c r="P33855" s="1" t="s">
        <v>20216</v>
      </c>
      <c r="Q33855" s="1" t="s">
        <v>26437</v>
      </c>
    </row>
    <row r="33856" spans="1:17" x14ac:dyDescent="0.2">
      <c r="A33856">
        <v>35</v>
      </c>
      <c r="B33856" s="1" t="s">
        <v>17</v>
      </c>
      <c r="C33856" s="1" t="s">
        <v>18</v>
      </c>
      <c r="D33856" s="1" t="s">
        <v>19</v>
      </c>
      <c r="E33856" s="1" t="s">
        <v>20</v>
      </c>
      <c r="F33856" s="1" t="s">
        <v>21</v>
      </c>
      <c r="G33856" s="1" t="s">
        <v>22</v>
      </c>
      <c r="H33856" s="2">
        <v>43739</v>
      </c>
      <c r="I33856" s="2">
        <v>43830</v>
      </c>
      <c r="J33856" s="2">
        <v>43801</v>
      </c>
      <c r="K33856" s="1"/>
      <c r="L33856" s="1" t="s">
        <v>628</v>
      </c>
      <c r="M33856" s="1" t="s">
        <v>11511</v>
      </c>
      <c r="N33856">
        <v>0.5655</v>
      </c>
      <c r="O33856">
        <v>0.56228500000000003</v>
      </c>
      <c r="P33856" s="1"/>
      <c r="Q33856" s="1"/>
    </row>
    <row r="33857" spans="1:17" x14ac:dyDescent="0.2">
      <c r="A33857">
        <v>35</v>
      </c>
      <c r="B33857" s="1" t="s">
        <v>17</v>
      </c>
      <c r="C33857" s="1" t="s">
        <v>18</v>
      </c>
      <c r="D33857" s="1" t="s">
        <v>19</v>
      </c>
      <c r="E33857" s="1" t="s">
        <v>20</v>
      </c>
      <c r="F33857" s="1" t="s">
        <v>21</v>
      </c>
      <c r="G33857" s="1" t="s">
        <v>22</v>
      </c>
      <c r="H33857" s="2">
        <v>43739</v>
      </c>
      <c r="I33857" s="2">
        <v>43830</v>
      </c>
      <c r="J33857" s="2">
        <v>43801</v>
      </c>
      <c r="K33857" s="1"/>
      <c r="L33857" s="1" t="s">
        <v>8242</v>
      </c>
      <c r="M33857" s="1" t="s">
        <v>11511</v>
      </c>
      <c r="N33857">
        <v>3.2</v>
      </c>
      <c r="O33857">
        <v>3.2</v>
      </c>
      <c r="P33857" s="1"/>
      <c r="Q33857" s="1"/>
    </row>
    <row r="33858" spans="1:17" x14ac:dyDescent="0.2">
      <c r="A33858">
        <v>35</v>
      </c>
      <c r="B33858" s="1" t="s">
        <v>17</v>
      </c>
      <c r="C33858" s="1" t="s">
        <v>18</v>
      </c>
      <c r="D33858" s="1" t="s">
        <v>19</v>
      </c>
      <c r="E33858" s="1" t="s">
        <v>20</v>
      </c>
      <c r="F33858" s="1" t="s">
        <v>21</v>
      </c>
      <c r="G33858" s="1" t="s">
        <v>22</v>
      </c>
      <c r="H33858" s="2">
        <v>43739</v>
      </c>
      <c r="I33858" s="2">
        <v>43830</v>
      </c>
      <c r="J33858" s="2">
        <v>43801</v>
      </c>
      <c r="K33858" s="1"/>
      <c r="L33858" s="1" t="s">
        <v>1405</v>
      </c>
      <c r="M33858" s="1" t="s">
        <v>11510</v>
      </c>
      <c r="N33858">
        <v>98.666421999999997</v>
      </c>
      <c r="O33858">
        <v>98.565134</v>
      </c>
      <c r="P33858" s="1" t="s">
        <v>20217</v>
      </c>
      <c r="Q33858" s="1" t="s">
        <v>26438</v>
      </c>
    </row>
    <row r="33859" spans="1:17" x14ac:dyDescent="0.2">
      <c r="A33859">
        <v>35</v>
      </c>
      <c r="B33859" s="1" t="s">
        <v>17</v>
      </c>
      <c r="C33859" s="1" t="s">
        <v>18</v>
      </c>
      <c r="D33859" s="1" t="s">
        <v>19</v>
      </c>
      <c r="E33859" s="1" t="s">
        <v>20</v>
      </c>
      <c r="F33859" s="1" t="s">
        <v>21</v>
      </c>
      <c r="G33859" s="1" t="s">
        <v>22</v>
      </c>
      <c r="H33859" s="2">
        <v>43739</v>
      </c>
      <c r="I33859" s="2">
        <v>43830</v>
      </c>
      <c r="J33859" s="2">
        <v>43801</v>
      </c>
      <c r="K33859" s="1"/>
      <c r="L33859" s="1" t="s">
        <v>1505</v>
      </c>
      <c r="M33859" s="1" t="s">
        <v>11511</v>
      </c>
      <c r="N33859">
        <v>6.3155000000000001</v>
      </c>
      <c r="O33859">
        <v>6.3659530000000002</v>
      </c>
      <c r="P33859" s="1" t="s">
        <v>19669</v>
      </c>
      <c r="Q33859" s="1" t="s">
        <v>12398</v>
      </c>
    </row>
    <row r="33860" spans="1:17" x14ac:dyDescent="0.2">
      <c r="A33860">
        <v>35</v>
      </c>
      <c r="B33860" s="1" t="s">
        <v>17</v>
      </c>
      <c r="C33860" s="1" t="s">
        <v>18</v>
      </c>
      <c r="D33860" s="1" t="s">
        <v>19</v>
      </c>
      <c r="E33860" s="1" t="s">
        <v>20</v>
      </c>
      <c r="F33860" s="1" t="s">
        <v>21</v>
      </c>
      <c r="G33860" s="1" t="s">
        <v>22</v>
      </c>
      <c r="H33860" s="2">
        <v>43739</v>
      </c>
      <c r="I33860" s="2">
        <v>43830</v>
      </c>
      <c r="J33860" s="2">
        <v>43801</v>
      </c>
      <c r="K33860" s="1"/>
      <c r="L33860" s="1" t="s">
        <v>11245</v>
      </c>
      <c r="M33860" s="1" t="s">
        <v>11511</v>
      </c>
      <c r="N33860">
        <v>1.36</v>
      </c>
      <c r="O33860">
        <v>1.377006</v>
      </c>
      <c r="P33860" s="1"/>
      <c r="Q33860" s="1"/>
    </row>
    <row r="33861" spans="1:17" x14ac:dyDescent="0.2">
      <c r="A33861">
        <v>35</v>
      </c>
      <c r="B33861" s="1" t="s">
        <v>17</v>
      </c>
      <c r="C33861" s="1" t="s">
        <v>18</v>
      </c>
      <c r="D33861" s="1" t="s">
        <v>19</v>
      </c>
      <c r="E33861" s="1" t="s">
        <v>20</v>
      </c>
      <c r="F33861" s="1" t="s">
        <v>21</v>
      </c>
      <c r="G33861" s="1" t="s">
        <v>22</v>
      </c>
      <c r="H33861" s="2">
        <v>43739</v>
      </c>
      <c r="I33861" s="2">
        <v>43830</v>
      </c>
      <c r="J33861" s="2">
        <v>43801</v>
      </c>
      <c r="K33861" s="1"/>
      <c r="L33861" s="1" t="s">
        <v>5532</v>
      </c>
      <c r="M33861" s="1" t="s">
        <v>11510</v>
      </c>
      <c r="N33861">
        <v>22.191274</v>
      </c>
      <c r="O33861">
        <v>22.186199999999999</v>
      </c>
      <c r="P33861" s="1" t="s">
        <v>20218</v>
      </c>
      <c r="Q33861" s="1" t="s">
        <v>26439</v>
      </c>
    </row>
    <row r="33862" spans="1:17" x14ac:dyDescent="0.2">
      <c r="A33862">
        <v>35</v>
      </c>
      <c r="B33862" s="1" t="s">
        <v>17</v>
      </c>
      <c r="C33862" s="1" t="s">
        <v>18</v>
      </c>
      <c r="D33862" s="1" t="s">
        <v>19</v>
      </c>
      <c r="E33862" s="1" t="s">
        <v>20</v>
      </c>
      <c r="F33862" s="1" t="s">
        <v>21</v>
      </c>
      <c r="G33862" s="1" t="s">
        <v>22</v>
      </c>
      <c r="H33862" s="2">
        <v>43739</v>
      </c>
      <c r="I33862" s="2">
        <v>43830</v>
      </c>
      <c r="J33862" s="2">
        <v>43801</v>
      </c>
      <c r="K33862" s="1"/>
      <c r="L33862" s="1" t="s">
        <v>634</v>
      </c>
      <c r="M33862" s="1" t="s">
        <v>11511</v>
      </c>
      <c r="N33862">
        <v>10.0625</v>
      </c>
      <c r="O33862">
        <v>10.062829000000001</v>
      </c>
      <c r="P33862" s="1"/>
      <c r="Q33862" s="1"/>
    </row>
    <row r="33863" spans="1:17" x14ac:dyDescent="0.2">
      <c r="A33863">
        <v>35</v>
      </c>
      <c r="B33863" s="1" t="s">
        <v>17</v>
      </c>
      <c r="C33863" s="1" t="s">
        <v>18</v>
      </c>
      <c r="D33863" s="1" t="s">
        <v>19</v>
      </c>
      <c r="E33863" s="1" t="s">
        <v>20</v>
      </c>
      <c r="F33863" s="1" t="s">
        <v>21</v>
      </c>
      <c r="G33863" s="1" t="s">
        <v>22</v>
      </c>
      <c r="H33863" s="2">
        <v>43739</v>
      </c>
      <c r="I33863" s="2">
        <v>43830</v>
      </c>
      <c r="J33863" s="2">
        <v>43801</v>
      </c>
      <c r="K33863" s="1"/>
      <c r="L33863" s="1" t="s">
        <v>11246</v>
      </c>
      <c r="M33863" s="1" t="s">
        <v>11511</v>
      </c>
      <c r="N33863">
        <v>2.5950000000000002</v>
      </c>
      <c r="O33863">
        <v>2.6042580000000002</v>
      </c>
      <c r="P33863" s="1"/>
      <c r="Q33863" s="1"/>
    </row>
    <row r="33864" spans="1:17" x14ac:dyDescent="0.2">
      <c r="A33864">
        <v>35</v>
      </c>
      <c r="B33864" s="1" t="s">
        <v>17</v>
      </c>
      <c r="C33864" s="1" t="s">
        <v>18</v>
      </c>
      <c r="D33864" s="1" t="s">
        <v>19</v>
      </c>
      <c r="E33864" s="1" t="s">
        <v>20</v>
      </c>
      <c r="F33864" s="1" t="s">
        <v>21</v>
      </c>
      <c r="G33864" s="1" t="s">
        <v>22</v>
      </c>
      <c r="H33864" s="2">
        <v>43739</v>
      </c>
      <c r="I33864" s="2">
        <v>43830</v>
      </c>
      <c r="J33864" s="2">
        <v>43801</v>
      </c>
      <c r="K33864" s="1"/>
      <c r="L33864" s="1" t="s">
        <v>10916</v>
      </c>
      <c r="M33864" s="1" t="s">
        <v>11510</v>
      </c>
      <c r="N33864">
        <v>20.716135999999999</v>
      </c>
      <c r="O33864">
        <v>20.716135999999999</v>
      </c>
      <c r="P33864" s="1" t="s">
        <v>20219</v>
      </c>
      <c r="Q33864" s="1" t="s">
        <v>20219</v>
      </c>
    </row>
    <row r="33865" spans="1:17" x14ac:dyDescent="0.2">
      <c r="A33865">
        <v>35</v>
      </c>
      <c r="B33865" s="1" t="s">
        <v>17</v>
      </c>
      <c r="C33865" s="1" t="s">
        <v>18</v>
      </c>
      <c r="D33865" s="1" t="s">
        <v>19</v>
      </c>
      <c r="E33865" s="1" t="s">
        <v>20</v>
      </c>
      <c r="F33865" s="1" t="s">
        <v>21</v>
      </c>
      <c r="G33865" s="1" t="s">
        <v>22</v>
      </c>
      <c r="H33865" s="2">
        <v>43739</v>
      </c>
      <c r="I33865" s="2">
        <v>43830</v>
      </c>
      <c r="J33865" s="2">
        <v>43801</v>
      </c>
      <c r="K33865" s="1"/>
      <c r="L33865" s="1" t="s">
        <v>3233</v>
      </c>
      <c r="M33865" s="1" t="s">
        <v>11511</v>
      </c>
      <c r="N33865">
        <v>1.8922000000000001</v>
      </c>
      <c r="O33865">
        <v>2.0983450000000001</v>
      </c>
      <c r="P33865" s="1" t="s">
        <v>20220</v>
      </c>
      <c r="Q33865" s="1" t="s">
        <v>22911</v>
      </c>
    </row>
    <row r="33866" spans="1:17" x14ac:dyDescent="0.2">
      <c r="A33866">
        <v>35</v>
      </c>
      <c r="B33866" s="1" t="s">
        <v>17</v>
      </c>
      <c r="C33866" s="1" t="s">
        <v>18</v>
      </c>
      <c r="D33866" s="1" t="s">
        <v>19</v>
      </c>
      <c r="E33866" s="1" t="s">
        <v>20</v>
      </c>
      <c r="F33866" s="1" t="s">
        <v>21</v>
      </c>
      <c r="G33866" s="1" t="s">
        <v>22</v>
      </c>
      <c r="H33866" s="2">
        <v>43739</v>
      </c>
      <c r="I33866" s="2">
        <v>43830</v>
      </c>
      <c r="J33866" s="2">
        <v>43801</v>
      </c>
      <c r="K33866" s="1"/>
      <c r="L33866" s="1" t="s">
        <v>5844</v>
      </c>
      <c r="M33866" s="1" t="s">
        <v>11511</v>
      </c>
      <c r="N33866">
        <v>2.7749999999999999</v>
      </c>
      <c r="O33866">
        <v>2.809771</v>
      </c>
      <c r="P33866" s="1" t="s">
        <v>13247</v>
      </c>
      <c r="Q33866" s="1" t="s">
        <v>11612</v>
      </c>
    </row>
    <row r="33867" spans="1:17" x14ac:dyDescent="0.2">
      <c r="A33867">
        <v>35</v>
      </c>
      <c r="B33867" s="1" t="s">
        <v>17</v>
      </c>
      <c r="C33867" s="1" t="s">
        <v>18</v>
      </c>
      <c r="D33867" s="1" t="s">
        <v>19</v>
      </c>
      <c r="E33867" s="1" t="s">
        <v>20</v>
      </c>
      <c r="F33867" s="1" t="s">
        <v>21</v>
      </c>
      <c r="G33867" s="1" t="s">
        <v>22</v>
      </c>
      <c r="H33867" s="2">
        <v>43739</v>
      </c>
      <c r="I33867" s="2">
        <v>43830</v>
      </c>
      <c r="J33867" s="2">
        <v>43801</v>
      </c>
      <c r="K33867" s="1"/>
      <c r="L33867" s="1" t="s">
        <v>1788</v>
      </c>
      <c r="M33867" s="1" t="s">
        <v>11510</v>
      </c>
      <c r="N33867">
        <v>98.422389999999993</v>
      </c>
      <c r="O33867">
        <v>98.413318000000004</v>
      </c>
      <c r="P33867" s="1"/>
      <c r="Q33867" s="1"/>
    </row>
    <row r="33868" spans="1:17" x14ac:dyDescent="0.2">
      <c r="A33868">
        <v>35</v>
      </c>
      <c r="B33868" s="1" t="s">
        <v>17</v>
      </c>
      <c r="C33868" s="1" t="s">
        <v>18</v>
      </c>
      <c r="D33868" s="1" t="s">
        <v>19</v>
      </c>
      <c r="E33868" s="1" t="s">
        <v>20</v>
      </c>
      <c r="F33868" s="1" t="s">
        <v>21</v>
      </c>
      <c r="G33868" s="1" t="s">
        <v>22</v>
      </c>
      <c r="H33868" s="2">
        <v>43739</v>
      </c>
      <c r="I33868" s="2">
        <v>43830</v>
      </c>
      <c r="J33868" s="2">
        <v>43801</v>
      </c>
      <c r="K33868" s="1"/>
      <c r="L33868" s="1" t="s">
        <v>3898</v>
      </c>
      <c r="M33868" s="1" t="s">
        <v>11511</v>
      </c>
      <c r="N33868">
        <v>3.1859289999999998</v>
      </c>
      <c r="O33868">
        <v>3.3266939999999998</v>
      </c>
      <c r="P33868" s="1" t="s">
        <v>20221</v>
      </c>
      <c r="Q33868" s="1" t="s">
        <v>13697</v>
      </c>
    </row>
    <row r="33869" spans="1:17" x14ac:dyDescent="0.2">
      <c r="A33869">
        <v>35</v>
      </c>
      <c r="B33869" s="1" t="s">
        <v>17</v>
      </c>
      <c r="C33869" s="1" t="s">
        <v>18</v>
      </c>
      <c r="D33869" s="1" t="s">
        <v>19</v>
      </c>
      <c r="E33869" s="1" t="s">
        <v>20</v>
      </c>
      <c r="F33869" s="1" t="s">
        <v>21</v>
      </c>
      <c r="G33869" s="1" t="s">
        <v>22</v>
      </c>
      <c r="H33869" s="2">
        <v>43739</v>
      </c>
      <c r="I33869" s="2">
        <v>43830</v>
      </c>
      <c r="J33869" s="2">
        <v>43801</v>
      </c>
      <c r="K33869" s="1"/>
      <c r="L33869" s="1" t="s">
        <v>6838</v>
      </c>
      <c r="M33869" s="1" t="s">
        <v>11511</v>
      </c>
      <c r="N33869">
        <v>3.0662500000000001</v>
      </c>
      <c r="O33869">
        <v>3.0255640000000001</v>
      </c>
      <c r="P33869" s="1" t="s">
        <v>11888</v>
      </c>
      <c r="Q33869" s="1" t="s">
        <v>13249</v>
      </c>
    </row>
    <row r="33870" spans="1:17" x14ac:dyDescent="0.2">
      <c r="A33870">
        <v>35</v>
      </c>
      <c r="B33870" s="1" t="s">
        <v>17</v>
      </c>
      <c r="C33870" s="1" t="s">
        <v>18</v>
      </c>
      <c r="D33870" s="1" t="s">
        <v>19</v>
      </c>
      <c r="E33870" s="1" t="s">
        <v>20</v>
      </c>
      <c r="F33870" s="1" t="s">
        <v>21</v>
      </c>
      <c r="G33870" s="1" t="s">
        <v>22</v>
      </c>
      <c r="H33870" s="2">
        <v>43739</v>
      </c>
      <c r="I33870" s="2">
        <v>43830</v>
      </c>
      <c r="J33870" s="2">
        <v>43801</v>
      </c>
      <c r="K33870" s="1"/>
      <c r="L33870" s="1" t="s">
        <v>3235</v>
      </c>
      <c r="M33870" s="1" t="s">
        <v>11510</v>
      </c>
      <c r="N33870">
        <v>113.875</v>
      </c>
      <c r="O33870">
        <v>113.84</v>
      </c>
      <c r="P33870" s="1" t="s">
        <v>20222</v>
      </c>
      <c r="Q33870" s="1" t="s">
        <v>19042</v>
      </c>
    </row>
    <row r="33871" spans="1:17" x14ac:dyDescent="0.2">
      <c r="A33871">
        <v>35</v>
      </c>
      <c r="B33871" s="1" t="s">
        <v>17</v>
      </c>
      <c r="C33871" s="1" t="s">
        <v>18</v>
      </c>
      <c r="D33871" s="1" t="s">
        <v>19</v>
      </c>
      <c r="E33871" s="1" t="s">
        <v>20</v>
      </c>
      <c r="F33871" s="1" t="s">
        <v>21</v>
      </c>
      <c r="G33871" s="1" t="s">
        <v>22</v>
      </c>
      <c r="H33871" s="2">
        <v>43739</v>
      </c>
      <c r="I33871" s="2">
        <v>43830</v>
      </c>
      <c r="J33871" s="2">
        <v>43801</v>
      </c>
      <c r="K33871" s="1"/>
      <c r="L33871" s="1" t="s">
        <v>1513</v>
      </c>
      <c r="M33871" s="1" t="s">
        <v>11511</v>
      </c>
      <c r="N33871">
        <v>1.7135</v>
      </c>
      <c r="O33871">
        <v>1.648274</v>
      </c>
      <c r="P33871" s="1" t="s">
        <v>20223</v>
      </c>
      <c r="Q33871" s="1" t="s">
        <v>26440</v>
      </c>
    </row>
    <row r="33872" spans="1:17" x14ac:dyDescent="0.2">
      <c r="A33872">
        <v>35</v>
      </c>
      <c r="B33872" s="1" t="s">
        <v>17</v>
      </c>
      <c r="C33872" s="1" t="s">
        <v>18</v>
      </c>
      <c r="D33872" s="1" t="s">
        <v>19</v>
      </c>
      <c r="E33872" s="1" t="s">
        <v>20</v>
      </c>
      <c r="F33872" s="1" t="s">
        <v>21</v>
      </c>
      <c r="G33872" s="1" t="s">
        <v>22</v>
      </c>
      <c r="H33872" s="2">
        <v>43739</v>
      </c>
      <c r="I33872" s="2">
        <v>43830</v>
      </c>
      <c r="J33872" s="2">
        <v>43801</v>
      </c>
      <c r="K33872" s="1"/>
      <c r="L33872" s="1" t="s">
        <v>11247</v>
      </c>
      <c r="M33872" s="1" t="s">
        <v>11511</v>
      </c>
      <c r="N33872">
        <v>0.875</v>
      </c>
      <c r="O33872">
        <v>0.87731400000000004</v>
      </c>
      <c r="P33872" s="1"/>
      <c r="Q33872" s="1"/>
    </row>
    <row r="33873" spans="1:17" x14ac:dyDescent="0.2">
      <c r="A33873">
        <v>35</v>
      </c>
      <c r="B33873" s="1" t="s">
        <v>17</v>
      </c>
      <c r="C33873" s="1" t="s">
        <v>18</v>
      </c>
      <c r="D33873" s="1" t="s">
        <v>19</v>
      </c>
      <c r="E33873" s="1" t="s">
        <v>20</v>
      </c>
      <c r="F33873" s="1" t="s">
        <v>21</v>
      </c>
      <c r="G33873" s="1" t="s">
        <v>22</v>
      </c>
      <c r="H33873" s="2">
        <v>43739</v>
      </c>
      <c r="I33873" s="2">
        <v>43830</v>
      </c>
      <c r="J33873" s="2">
        <v>43801</v>
      </c>
      <c r="K33873" s="1"/>
      <c r="L33873" s="1" t="s">
        <v>289</v>
      </c>
      <c r="M33873" s="1" t="s">
        <v>11510</v>
      </c>
      <c r="N33873">
        <v>102.16139</v>
      </c>
      <c r="O33873">
        <v>102.16517</v>
      </c>
      <c r="P33873" s="1"/>
      <c r="Q33873" s="1"/>
    </row>
    <row r="33874" spans="1:17" x14ac:dyDescent="0.2">
      <c r="A33874">
        <v>35</v>
      </c>
      <c r="B33874" s="1" t="s">
        <v>17</v>
      </c>
      <c r="C33874" s="1" t="s">
        <v>18</v>
      </c>
      <c r="D33874" s="1" t="s">
        <v>19</v>
      </c>
      <c r="E33874" s="1" t="s">
        <v>20</v>
      </c>
      <c r="F33874" s="1" t="s">
        <v>21</v>
      </c>
      <c r="G33874" s="1" t="s">
        <v>22</v>
      </c>
      <c r="H33874" s="2">
        <v>43739</v>
      </c>
      <c r="I33874" s="2">
        <v>43830</v>
      </c>
      <c r="J33874" s="2">
        <v>43801</v>
      </c>
      <c r="K33874" s="1"/>
      <c r="L33874" s="1" t="s">
        <v>508</v>
      </c>
      <c r="M33874" s="1" t="s">
        <v>11511</v>
      </c>
      <c r="N33874">
        <v>1.0215000000000001</v>
      </c>
      <c r="O33874">
        <v>1.0608979999999999</v>
      </c>
      <c r="P33874" s="1" t="s">
        <v>20224</v>
      </c>
      <c r="Q33874" s="1" t="s">
        <v>19285</v>
      </c>
    </row>
    <row r="33875" spans="1:17" x14ac:dyDescent="0.2">
      <c r="A33875">
        <v>35</v>
      </c>
      <c r="B33875" s="1" t="s">
        <v>17</v>
      </c>
      <c r="C33875" s="1" t="s">
        <v>18</v>
      </c>
      <c r="D33875" s="1" t="s">
        <v>19</v>
      </c>
      <c r="E33875" s="1" t="s">
        <v>20</v>
      </c>
      <c r="F33875" s="1" t="s">
        <v>21</v>
      </c>
      <c r="G33875" s="1" t="s">
        <v>22</v>
      </c>
      <c r="H33875" s="2">
        <v>43739</v>
      </c>
      <c r="I33875" s="2">
        <v>43830</v>
      </c>
      <c r="J33875" s="2">
        <v>43801</v>
      </c>
      <c r="K33875" s="1"/>
      <c r="L33875" s="1" t="s">
        <v>9992</v>
      </c>
      <c r="M33875" s="1" t="s">
        <v>11511</v>
      </c>
      <c r="N33875">
        <v>0.28999999999999998</v>
      </c>
      <c r="O33875">
        <v>0.27820699999999998</v>
      </c>
      <c r="P33875" s="1" t="s">
        <v>11711</v>
      </c>
      <c r="Q33875" s="1" t="s">
        <v>12714</v>
      </c>
    </row>
    <row r="33876" spans="1:17" x14ac:dyDescent="0.2">
      <c r="A33876">
        <v>35</v>
      </c>
      <c r="B33876" s="1" t="s">
        <v>17</v>
      </c>
      <c r="C33876" s="1" t="s">
        <v>18</v>
      </c>
      <c r="D33876" s="1" t="s">
        <v>19</v>
      </c>
      <c r="E33876" s="1" t="s">
        <v>20</v>
      </c>
      <c r="F33876" s="1" t="s">
        <v>21</v>
      </c>
      <c r="G33876" s="1" t="s">
        <v>22</v>
      </c>
      <c r="H33876" s="2">
        <v>43739</v>
      </c>
      <c r="I33876" s="2">
        <v>43830</v>
      </c>
      <c r="J33876" s="2">
        <v>43801</v>
      </c>
      <c r="K33876" s="1"/>
      <c r="L33876" s="1" t="s">
        <v>11248</v>
      </c>
      <c r="M33876" s="1" t="s">
        <v>11510</v>
      </c>
      <c r="N33876">
        <v>91.020480000000006</v>
      </c>
      <c r="O33876">
        <v>91.020480000000006</v>
      </c>
      <c r="P33876" s="1"/>
      <c r="Q33876" s="1"/>
    </row>
    <row r="33877" spans="1:17" x14ac:dyDescent="0.2">
      <c r="A33877">
        <v>35</v>
      </c>
      <c r="B33877" s="1" t="s">
        <v>17</v>
      </c>
      <c r="C33877" s="1" t="s">
        <v>18</v>
      </c>
      <c r="D33877" s="1" t="s">
        <v>19</v>
      </c>
      <c r="E33877" s="1" t="s">
        <v>20</v>
      </c>
      <c r="F33877" s="1" t="s">
        <v>21</v>
      </c>
      <c r="G33877" s="1" t="s">
        <v>22</v>
      </c>
      <c r="H33877" s="2">
        <v>43739</v>
      </c>
      <c r="I33877" s="2">
        <v>43830</v>
      </c>
      <c r="J33877" s="2">
        <v>43801</v>
      </c>
      <c r="K33877" s="1"/>
      <c r="L33877" s="1" t="s">
        <v>3903</v>
      </c>
      <c r="M33877" s="1" t="s">
        <v>11511</v>
      </c>
      <c r="N33877">
        <v>2.5076670000000001</v>
      </c>
      <c r="O33877">
        <v>2.5303170000000001</v>
      </c>
      <c r="P33877" s="1" t="s">
        <v>11690</v>
      </c>
      <c r="Q33877" s="1" t="s">
        <v>12603</v>
      </c>
    </row>
    <row r="33878" spans="1:17" x14ac:dyDescent="0.2">
      <c r="A33878">
        <v>35</v>
      </c>
      <c r="B33878" s="1" t="s">
        <v>17</v>
      </c>
      <c r="C33878" s="1" t="s">
        <v>18</v>
      </c>
      <c r="D33878" s="1" t="s">
        <v>19</v>
      </c>
      <c r="E33878" s="1" t="s">
        <v>20</v>
      </c>
      <c r="F33878" s="1" t="s">
        <v>21</v>
      </c>
      <c r="G33878" s="1" t="s">
        <v>22</v>
      </c>
      <c r="H33878" s="2">
        <v>43739</v>
      </c>
      <c r="I33878" s="2">
        <v>43830</v>
      </c>
      <c r="J33878" s="2">
        <v>43801</v>
      </c>
      <c r="K33878" s="1"/>
      <c r="L33878" s="1" t="s">
        <v>9387</v>
      </c>
      <c r="M33878" s="1" t="s">
        <v>11511</v>
      </c>
      <c r="N33878">
        <v>2.7250000000000001</v>
      </c>
      <c r="O33878">
        <v>2.720234</v>
      </c>
      <c r="P33878" s="1"/>
      <c r="Q33878" s="1"/>
    </row>
    <row r="33879" spans="1:17" x14ac:dyDescent="0.2">
      <c r="A33879">
        <v>35</v>
      </c>
      <c r="B33879" s="1" t="s">
        <v>17</v>
      </c>
      <c r="C33879" s="1" t="s">
        <v>18</v>
      </c>
      <c r="D33879" s="1" t="s">
        <v>19</v>
      </c>
      <c r="E33879" s="1" t="s">
        <v>20</v>
      </c>
      <c r="F33879" s="1" t="s">
        <v>21</v>
      </c>
      <c r="G33879" s="1" t="s">
        <v>22</v>
      </c>
      <c r="H33879" s="2">
        <v>43739</v>
      </c>
      <c r="I33879" s="2">
        <v>43830</v>
      </c>
      <c r="J33879" s="2">
        <v>43801</v>
      </c>
      <c r="K33879" s="1"/>
      <c r="L33879" s="1" t="s">
        <v>11044</v>
      </c>
      <c r="M33879" s="1" t="s">
        <v>11510</v>
      </c>
      <c r="N33879">
        <v>91.142762000000005</v>
      </c>
      <c r="O33879">
        <v>91.145596999999995</v>
      </c>
      <c r="P33879" s="1" t="s">
        <v>20225</v>
      </c>
      <c r="Q33879" s="1" t="s">
        <v>26441</v>
      </c>
    </row>
    <row r="33880" spans="1:17" x14ac:dyDescent="0.2">
      <c r="A33880">
        <v>35</v>
      </c>
      <c r="B33880" s="1" t="s">
        <v>17</v>
      </c>
      <c r="C33880" s="1" t="s">
        <v>18</v>
      </c>
      <c r="D33880" s="1" t="s">
        <v>19</v>
      </c>
      <c r="E33880" s="1" t="s">
        <v>20</v>
      </c>
      <c r="F33880" s="1" t="s">
        <v>21</v>
      </c>
      <c r="G33880" s="1" t="s">
        <v>22</v>
      </c>
      <c r="H33880" s="2">
        <v>43739</v>
      </c>
      <c r="I33880" s="2">
        <v>43830</v>
      </c>
      <c r="J33880" s="2">
        <v>43801</v>
      </c>
      <c r="K33880" s="1"/>
      <c r="L33880" s="1" t="s">
        <v>3243</v>
      </c>
      <c r="M33880" s="1" t="s">
        <v>11511</v>
      </c>
      <c r="N33880">
        <v>1.920444</v>
      </c>
      <c r="O33880">
        <v>1.940712</v>
      </c>
      <c r="P33880" s="1" t="s">
        <v>16415</v>
      </c>
      <c r="Q33880" s="1" t="s">
        <v>13185</v>
      </c>
    </row>
    <row r="33881" spans="1:17" x14ac:dyDescent="0.2">
      <c r="A33881">
        <v>35</v>
      </c>
      <c r="B33881" s="1" t="s">
        <v>17</v>
      </c>
      <c r="C33881" s="1" t="s">
        <v>18</v>
      </c>
      <c r="D33881" s="1" t="s">
        <v>19</v>
      </c>
      <c r="E33881" s="1" t="s">
        <v>20</v>
      </c>
      <c r="F33881" s="1" t="s">
        <v>21</v>
      </c>
      <c r="G33881" s="1" t="s">
        <v>22</v>
      </c>
      <c r="H33881" s="2">
        <v>43739</v>
      </c>
      <c r="I33881" s="2">
        <v>43830</v>
      </c>
      <c r="J33881" s="2">
        <v>43801</v>
      </c>
      <c r="K33881" s="1"/>
      <c r="L33881" s="1" t="s">
        <v>1373</v>
      </c>
      <c r="M33881" s="1" t="s">
        <v>11511</v>
      </c>
      <c r="N33881">
        <v>1.26</v>
      </c>
      <c r="O33881">
        <v>1.1734629999999999</v>
      </c>
      <c r="P33881" s="1"/>
      <c r="Q33881" s="1"/>
    </row>
    <row r="33882" spans="1:17" x14ac:dyDescent="0.2">
      <c r="A33882">
        <v>35</v>
      </c>
      <c r="B33882" s="1" t="s">
        <v>17</v>
      </c>
      <c r="C33882" s="1" t="s">
        <v>18</v>
      </c>
      <c r="D33882" s="1" t="s">
        <v>19</v>
      </c>
      <c r="E33882" s="1" t="s">
        <v>20</v>
      </c>
      <c r="F33882" s="1" t="s">
        <v>21</v>
      </c>
      <c r="G33882" s="1" t="s">
        <v>22</v>
      </c>
      <c r="H33882" s="2">
        <v>43739</v>
      </c>
      <c r="I33882" s="2">
        <v>43830</v>
      </c>
      <c r="J33882" s="2">
        <v>43801</v>
      </c>
      <c r="K33882" s="1"/>
      <c r="L33882" s="1" t="s">
        <v>567</v>
      </c>
      <c r="M33882" s="1" t="s">
        <v>11510</v>
      </c>
      <c r="N33882">
        <v>155.5</v>
      </c>
      <c r="O33882">
        <v>155.5</v>
      </c>
      <c r="P33882" s="1"/>
      <c r="Q33882" s="1"/>
    </row>
    <row r="33883" spans="1:17" x14ac:dyDescent="0.2">
      <c r="A33883">
        <v>35</v>
      </c>
      <c r="B33883" s="1" t="s">
        <v>17</v>
      </c>
      <c r="C33883" s="1" t="s">
        <v>18</v>
      </c>
      <c r="D33883" s="1" t="s">
        <v>19</v>
      </c>
      <c r="E33883" s="1" t="s">
        <v>20</v>
      </c>
      <c r="F33883" s="1" t="s">
        <v>21</v>
      </c>
      <c r="G33883" s="1" t="s">
        <v>22</v>
      </c>
      <c r="H33883" s="2">
        <v>43739</v>
      </c>
      <c r="I33883" s="2">
        <v>43830</v>
      </c>
      <c r="J33883" s="2">
        <v>43801</v>
      </c>
      <c r="K33883" s="1"/>
      <c r="L33883" s="1" t="s">
        <v>4577</v>
      </c>
      <c r="M33883" s="1" t="s">
        <v>11511</v>
      </c>
      <c r="N33883">
        <v>2.6457999999999999</v>
      </c>
      <c r="O33883">
        <v>3.0819040000000002</v>
      </c>
      <c r="P33883" s="1" t="s">
        <v>20226</v>
      </c>
      <c r="Q33883" s="1" t="s">
        <v>12275</v>
      </c>
    </row>
    <row r="33884" spans="1:17" x14ac:dyDescent="0.2">
      <c r="A33884">
        <v>35</v>
      </c>
      <c r="B33884" s="1" t="s">
        <v>17</v>
      </c>
      <c r="C33884" s="1" t="s">
        <v>18</v>
      </c>
      <c r="D33884" s="1" t="s">
        <v>19</v>
      </c>
      <c r="E33884" s="1" t="s">
        <v>20</v>
      </c>
      <c r="F33884" s="1" t="s">
        <v>21</v>
      </c>
      <c r="G33884" s="1" t="s">
        <v>22</v>
      </c>
      <c r="H33884" s="2">
        <v>43739</v>
      </c>
      <c r="I33884" s="2">
        <v>43830</v>
      </c>
      <c r="J33884" s="2">
        <v>43801</v>
      </c>
      <c r="K33884" s="1"/>
      <c r="L33884" s="1" t="s">
        <v>1374</v>
      </c>
      <c r="M33884" s="1" t="s">
        <v>11511</v>
      </c>
      <c r="N33884">
        <v>1.595</v>
      </c>
      <c r="O33884">
        <v>1.635084</v>
      </c>
      <c r="P33884" s="1"/>
      <c r="Q33884" s="1"/>
    </row>
    <row r="33885" spans="1:17" x14ac:dyDescent="0.2">
      <c r="A33885">
        <v>35</v>
      </c>
      <c r="B33885" s="1" t="s">
        <v>17</v>
      </c>
      <c r="C33885" s="1" t="s">
        <v>18</v>
      </c>
      <c r="D33885" s="1" t="s">
        <v>19</v>
      </c>
      <c r="E33885" s="1" t="s">
        <v>20</v>
      </c>
      <c r="F33885" s="1" t="s">
        <v>21</v>
      </c>
      <c r="G33885" s="1" t="s">
        <v>22</v>
      </c>
      <c r="H33885" s="2">
        <v>43739</v>
      </c>
      <c r="I33885" s="2">
        <v>43830</v>
      </c>
      <c r="J33885" s="2">
        <v>43801</v>
      </c>
      <c r="K33885" s="1"/>
      <c r="L33885" s="1" t="s">
        <v>11249</v>
      </c>
      <c r="M33885" s="1" t="s">
        <v>11510</v>
      </c>
      <c r="N33885">
        <v>106.232</v>
      </c>
      <c r="O33885">
        <v>106.232</v>
      </c>
      <c r="P33885" s="1"/>
      <c r="Q33885" s="1"/>
    </row>
    <row r="33886" spans="1:17" x14ac:dyDescent="0.2">
      <c r="A33886">
        <v>35</v>
      </c>
      <c r="B33886" s="1" t="s">
        <v>17</v>
      </c>
      <c r="C33886" s="1" t="s">
        <v>18</v>
      </c>
      <c r="D33886" s="1" t="s">
        <v>19</v>
      </c>
      <c r="E33886" s="1" t="s">
        <v>20</v>
      </c>
      <c r="F33886" s="1" t="s">
        <v>21</v>
      </c>
      <c r="G33886" s="1" t="s">
        <v>22</v>
      </c>
      <c r="H33886" s="2">
        <v>43739</v>
      </c>
      <c r="I33886" s="2">
        <v>43830</v>
      </c>
      <c r="J33886" s="2">
        <v>43801</v>
      </c>
      <c r="K33886" s="1"/>
      <c r="L33886" s="1" t="s">
        <v>11250</v>
      </c>
      <c r="M33886" s="1" t="s">
        <v>11511</v>
      </c>
      <c r="N33886">
        <v>0.35099999999999998</v>
      </c>
      <c r="O33886">
        <v>0.35292600000000002</v>
      </c>
      <c r="P33886" s="1"/>
      <c r="Q33886" s="1"/>
    </row>
    <row r="33887" spans="1:17" x14ac:dyDescent="0.2">
      <c r="A33887">
        <v>35</v>
      </c>
      <c r="B33887" s="1" t="s">
        <v>17</v>
      </c>
      <c r="C33887" s="1" t="s">
        <v>18</v>
      </c>
      <c r="D33887" s="1" t="s">
        <v>19</v>
      </c>
      <c r="E33887" s="1" t="s">
        <v>20</v>
      </c>
      <c r="F33887" s="1" t="s">
        <v>21</v>
      </c>
      <c r="G33887" s="1" t="s">
        <v>22</v>
      </c>
      <c r="H33887" s="2">
        <v>43739</v>
      </c>
      <c r="I33887" s="2">
        <v>43830</v>
      </c>
      <c r="J33887" s="2">
        <v>43801</v>
      </c>
      <c r="K33887" s="1"/>
      <c r="L33887" s="1" t="s">
        <v>576</v>
      </c>
      <c r="M33887" s="1" t="s">
        <v>11511</v>
      </c>
      <c r="N33887">
        <v>6.5616000000000003</v>
      </c>
      <c r="O33887">
        <v>6.5538249999999998</v>
      </c>
      <c r="P33887" s="1" t="s">
        <v>16025</v>
      </c>
      <c r="Q33887" s="1" t="s">
        <v>26442</v>
      </c>
    </row>
    <row r="33888" spans="1:17" x14ac:dyDescent="0.2">
      <c r="A33888">
        <v>35</v>
      </c>
      <c r="B33888" s="1" t="s">
        <v>17</v>
      </c>
      <c r="C33888" s="1" t="s">
        <v>18</v>
      </c>
      <c r="D33888" s="1" t="s">
        <v>19</v>
      </c>
      <c r="E33888" s="1" t="s">
        <v>20</v>
      </c>
      <c r="F33888" s="1" t="s">
        <v>21</v>
      </c>
      <c r="G33888" s="1" t="s">
        <v>22</v>
      </c>
      <c r="H33888" s="2">
        <v>43739</v>
      </c>
      <c r="I33888" s="2">
        <v>43830</v>
      </c>
      <c r="J33888" s="2">
        <v>43801</v>
      </c>
      <c r="K33888" s="1"/>
      <c r="L33888" s="1" t="s">
        <v>569</v>
      </c>
      <c r="M33888" s="1" t="s">
        <v>11510</v>
      </c>
      <c r="N33888">
        <v>102.645</v>
      </c>
      <c r="O33888">
        <v>102.650769</v>
      </c>
      <c r="P33888" s="1"/>
      <c r="Q33888" s="1"/>
    </row>
    <row r="33889" spans="1:17" x14ac:dyDescent="0.2">
      <c r="A33889">
        <v>35</v>
      </c>
      <c r="B33889" s="1" t="s">
        <v>17</v>
      </c>
      <c r="C33889" s="1" t="s">
        <v>18</v>
      </c>
      <c r="D33889" s="1" t="s">
        <v>19</v>
      </c>
      <c r="E33889" s="1" t="s">
        <v>20</v>
      </c>
      <c r="F33889" s="1" t="s">
        <v>21</v>
      </c>
      <c r="G33889" s="1" t="s">
        <v>22</v>
      </c>
      <c r="H33889" s="2">
        <v>43739</v>
      </c>
      <c r="I33889" s="2">
        <v>43830</v>
      </c>
      <c r="J33889" s="2">
        <v>43801</v>
      </c>
      <c r="K33889" s="1"/>
      <c r="L33889" s="1" t="s">
        <v>2467</v>
      </c>
      <c r="M33889" s="1" t="s">
        <v>11511</v>
      </c>
      <c r="N33889">
        <v>0.32550000000000001</v>
      </c>
      <c r="O33889">
        <v>0.32322600000000001</v>
      </c>
      <c r="P33889" s="1"/>
      <c r="Q33889" s="1"/>
    </row>
    <row r="33890" spans="1:17" x14ac:dyDescent="0.2">
      <c r="A33890">
        <v>35</v>
      </c>
      <c r="B33890" s="1" t="s">
        <v>17</v>
      </c>
      <c r="C33890" s="1" t="s">
        <v>18</v>
      </c>
      <c r="D33890" s="1" t="s">
        <v>19</v>
      </c>
      <c r="E33890" s="1" t="s">
        <v>20</v>
      </c>
      <c r="F33890" s="1" t="s">
        <v>21</v>
      </c>
      <c r="G33890" s="1" t="s">
        <v>22</v>
      </c>
      <c r="H33890" s="2">
        <v>43739</v>
      </c>
      <c r="I33890" s="2">
        <v>43830</v>
      </c>
      <c r="J33890" s="2">
        <v>43801</v>
      </c>
      <c r="K33890" s="1"/>
      <c r="L33890" s="1" t="s">
        <v>27</v>
      </c>
      <c r="M33890" s="1" t="s">
        <v>11511</v>
      </c>
      <c r="N33890">
        <v>72.36</v>
      </c>
      <c r="O33890">
        <v>72.36</v>
      </c>
      <c r="P33890" s="1"/>
      <c r="Q33890" s="1"/>
    </row>
    <row r="33891" spans="1:17" x14ac:dyDescent="0.2">
      <c r="A33891">
        <v>35</v>
      </c>
      <c r="B33891" s="1" t="s">
        <v>17</v>
      </c>
      <c r="C33891" s="1" t="s">
        <v>18</v>
      </c>
      <c r="D33891" s="1" t="s">
        <v>19</v>
      </c>
      <c r="E33891" s="1" t="s">
        <v>20</v>
      </c>
      <c r="F33891" s="1" t="s">
        <v>21</v>
      </c>
      <c r="G33891" s="1" t="s">
        <v>22</v>
      </c>
      <c r="H33891" s="2">
        <v>43739</v>
      </c>
      <c r="I33891" s="2">
        <v>43830</v>
      </c>
      <c r="J33891" s="2">
        <v>43801</v>
      </c>
      <c r="K33891" s="1"/>
      <c r="L33891" s="1" t="s">
        <v>573</v>
      </c>
      <c r="M33891" s="1" t="s">
        <v>11510</v>
      </c>
      <c r="N33891">
        <v>95.592352000000005</v>
      </c>
      <c r="O33891">
        <v>95.590871000000007</v>
      </c>
      <c r="P33891" s="1"/>
      <c r="Q33891" s="1"/>
    </row>
    <row r="33892" spans="1:17" x14ac:dyDescent="0.2">
      <c r="A33892">
        <v>35</v>
      </c>
      <c r="B33892" s="1" t="s">
        <v>17</v>
      </c>
      <c r="C33892" s="1" t="s">
        <v>18</v>
      </c>
      <c r="D33892" s="1" t="s">
        <v>19</v>
      </c>
      <c r="E33892" s="1" t="s">
        <v>20</v>
      </c>
      <c r="F33892" s="1" t="s">
        <v>21</v>
      </c>
      <c r="G33892" s="1" t="s">
        <v>22</v>
      </c>
      <c r="H33892" s="2">
        <v>43739</v>
      </c>
      <c r="I33892" s="2">
        <v>43830</v>
      </c>
      <c r="J33892" s="2">
        <v>43801</v>
      </c>
      <c r="K33892" s="1"/>
      <c r="L33892" s="1" t="s">
        <v>518</v>
      </c>
      <c r="M33892" s="1" t="s">
        <v>11511</v>
      </c>
      <c r="N33892">
        <v>3.0775000000000001</v>
      </c>
      <c r="O33892">
        <v>2.9780039999999999</v>
      </c>
      <c r="P33892" s="1" t="s">
        <v>14394</v>
      </c>
      <c r="Q33892" s="1" t="s">
        <v>12801</v>
      </c>
    </row>
    <row r="33893" spans="1:17" x14ac:dyDescent="0.2">
      <c r="A33893">
        <v>35</v>
      </c>
      <c r="B33893" s="1" t="s">
        <v>17</v>
      </c>
      <c r="C33893" s="1" t="s">
        <v>18</v>
      </c>
      <c r="D33893" s="1" t="s">
        <v>19</v>
      </c>
      <c r="E33893" s="1" t="s">
        <v>20</v>
      </c>
      <c r="F33893" s="1" t="s">
        <v>21</v>
      </c>
      <c r="G33893" s="1" t="s">
        <v>22</v>
      </c>
      <c r="H33893" s="2">
        <v>43739</v>
      </c>
      <c r="I33893" s="2">
        <v>43830</v>
      </c>
      <c r="J33893" s="2">
        <v>43801</v>
      </c>
      <c r="K33893" s="1"/>
      <c r="L33893" s="1" t="s">
        <v>607</v>
      </c>
      <c r="M33893" s="1" t="s">
        <v>11511</v>
      </c>
      <c r="N33893">
        <v>109.75</v>
      </c>
      <c r="O33893">
        <v>109.900364</v>
      </c>
      <c r="P33893" s="1" t="s">
        <v>20227</v>
      </c>
      <c r="Q33893" s="1" t="s">
        <v>26443</v>
      </c>
    </row>
    <row r="33894" spans="1:17" x14ac:dyDescent="0.2">
      <c r="A33894">
        <v>35</v>
      </c>
      <c r="B33894" s="1" t="s">
        <v>17</v>
      </c>
      <c r="C33894" s="1" t="s">
        <v>18</v>
      </c>
      <c r="D33894" s="1" t="s">
        <v>19</v>
      </c>
      <c r="E33894" s="1" t="s">
        <v>20</v>
      </c>
      <c r="F33894" s="1" t="s">
        <v>21</v>
      </c>
      <c r="G33894" s="1" t="s">
        <v>22</v>
      </c>
      <c r="H33894" s="2">
        <v>43739</v>
      </c>
      <c r="I33894" s="2">
        <v>43830</v>
      </c>
      <c r="J33894" s="2">
        <v>43801</v>
      </c>
      <c r="K33894" s="1"/>
      <c r="L33894" s="1" t="s">
        <v>3129</v>
      </c>
      <c r="M33894" s="1" t="s">
        <v>11510</v>
      </c>
      <c r="N33894">
        <v>107.721667</v>
      </c>
      <c r="O33894">
        <v>107.773921</v>
      </c>
      <c r="P33894" s="1" t="s">
        <v>20228</v>
      </c>
      <c r="Q33894" s="1" t="s">
        <v>26444</v>
      </c>
    </row>
    <row r="33895" spans="1:17" x14ac:dyDescent="0.2">
      <c r="A33895">
        <v>35</v>
      </c>
      <c r="B33895" s="1" t="s">
        <v>17</v>
      </c>
      <c r="C33895" s="1" t="s">
        <v>18</v>
      </c>
      <c r="D33895" s="1" t="s">
        <v>19</v>
      </c>
      <c r="E33895" s="1" t="s">
        <v>20</v>
      </c>
      <c r="F33895" s="1" t="s">
        <v>21</v>
      </c>
      <c r="G33895" s="1" t="s">
        <v>22</v>
      </c>
      <c r="H33895" s="2">
        <v>43739</v>
      </c>
      <c r="I33895" s="2">
        <v>43830</v>
      </c>
      <c r="J33895" s="2">
        <v>43801</v>
      </c>
      <c r="K33895" s="1"/>
      <c r="L33895" s="1" t="s">
        <v>3247</v>
      </c>
      <c r="M33895" s="1" t="s">
        <v>11511</v>
      </c>
      <c r="N33895">
        <v>0.90669200000000005</v>
      </c>
      <c r="O33895">
        <v>1.127022</v>
      </c>
      <c r="P33895" s="1" t="s">
        <v>12209</v>
      </c>
      <c r="Q33895" s="1" t="s">
        <v>25186</v>
      </c>
    </row>
    <row r="33896" spans="1:17" x14ac:dyDescent="0.2">
      <c r="A33896">
        <v>35</v>
      </c>
      <c r="B33896" s="1" t="s">
        <v>17</v>
      </c>
      <c r="C33896" s="1" t="s">
        <v>18</v>
      </c>
      <c r="D33896" s="1" t="s">
        <v>19</v>
      </c>
      <c r="E33896" s="1" t="s">
        <v>20</v>
      </c>
      <c r="F33896" s="1" t="s">
        <v>21</v>
      </c>
      <c r="G33896" s="1" t="s">
        <v>22</v>
      </c>
      <c r="H33896" s="2">
        <v>43739</v>
      </c>
      <c r="I33896" s="2">
        <v>43830</v>
      </c>
      <c r="J33896" s="2">
        <v>43801</v>
      </c>
      <c r="K33896" s="1"/>
      <c r="L33896" s="1" t="s">
        <v>994</v>
      </c>
      <c r="M33896" s="1" t="s">
        <v>11511</v>
      </c>
      <c r="N33896">
        <v>118.96</v>
      </c>
      <c r="O33896">
        <v>118.96</v>
      </c>
      <c r="P33896" s="1"/>
      <c r="Q33896" s="1"/>
    </row>
    <row r="33897" spans="1:17" x14ac:dyDescent="0.2">
      <c r="A33897">
        <v>35</v>
      </c>
      <c r="B33897" s="1" t="s">
        <v>17</v>
      </c>
      <c r="C33897" s="1" t="s">
        <v>18</v>
      </c>
      <c r="D33897" s="1" t="s">
        <v>19</v>
      </c>
      <c r="E33897" s="1" t="s">
        <v>20</v>
      </c>
      <c r="F33897" s="1" t="s">
        <v>21</v>
      </c>
      <c r="G33897" s="1" t="s">
        <v>22</v>
      </c>
      <c r="H33897" s="2">
        <v>43739</v>
      </c>
      <c r="I33897" s="2">
        <v>43830</v>
      </c>
      <c r="J33897" s="2">
        <v>43801</v>
      </c>
      <c r="K33897" s="1"/>
      <c r="L33897" s="1" t="s">
        <v>11251</v>
      </c>
      <c r="M33897" s="1" t="s">
        <v>11510</v>
      </c>
      <c r="N33897">
        <v>102.56100000000001</v>
      </c>
      <c r="O33897">
        <v>102.56100000000001</v>
      </c>
      <c r="P33897" s="1" t="s">
        <v>20229</v>
      </c>
      <c r="Q33897" s="1" t="s">
        <v>20229</v>
      </c>
    </row>
    <row r="33898" spans="1:17" x14ac:dyDescent="0.2">
      <c r="A33898">
        <v>35</v>
      </c>
      <c r="B33898" s="1" t="s">
        <v>17</v>
      </c>
      <c r="C33898" s="1" t="s">
        <v>18</v>
      </c>
      <c r="D33898" s="1" t="s">
        <v>19</v>
      </c>
      <c r="E33898" s="1" t="s">
        <v>20</v>
      </c>
      <c r="F33898" s="1" t="s">
        <v>21</v>
      </c>
      <c r="G33898" s="1" t="s">
        <v>22</v>
      </c>
      <c r="H33898" s="2">
        <v>43739</v>
      </c>
      <c r="I33898" s="2">
        <v>43830</v>
      </c>
      <c r="J33898" s="2">
        <v>43801</v>
      </c>
      <c r="K33898" s="1"/>
      <c r="L33898" s="1" t="s">
        <v>3252</v>
      </c>
      <c r="M33898" s="1" t="s">
        <v>11511</v>
      </c>
      <c r="N33898">
        <v>1.476313</v>
      </c>
      <c r="O33898">
        <v>1.445527</v>
      </c>
      <c r="P33898" s="1" t="s">
        <v>20230</v>
      </c>
      <c r="Q33898" s="1" t="s">
        <v>14355</v>
      </c>
    </row>
    <row r="33899" spans="1:17" x14ac:dyDescent="0.2">
      <c r="A33899">
        <v>35</v>
      </c>
      <c r="B33899" s="1" t="s">
        <v>17</v>
      </c>
      <c r="C33899" s="1" t="s">
        <v>18</v>
      </c>
      <c r="D33899" s="1" t="s">
        <v>19</v>
      </c>
      <c r="E33899" s="1" t="s">
        <v>20</v>
      </c>
      <c r="F33899" s="1" t="s">
        <v>21</v>
      </c>
      <c r="G33899" s="1" t="s">
        <v>22</v>
      </c>
      <c r="H33899" s="2">
        <v>43739</v>
      </c>
      <c r="I33899" s="2">
        <v>43830</v>
      </c>
      <c r="J33899" s="2">
        <v>43801</v>
      </c>
      <c r="K33899" s="1"/>
      <c r="L33899" s="1" t="s">
        <v>36</v>
      </c>
      <c r="M33899" s="1" t="s">
        <v>11511</v>
      </c>
      <c r="N33899">
        <v>33.932499999999997</v>
      </c>
      <c r="O33899">
        <v>33.968319000000001</v>
      </c>
      <c r="P33899" s="1" t="s">
        <v>20231</v>
      </c>
      <c r="Q33899" s="1" t="s">
        <v>26445</v>
      </c>
    </row>
    <row r="33900" spans="1:17" x14ac:dyDescent="0.2">
      <c r="A33900">
        <v>35</v>
      </c>
      <c r="B33900" s="1" t="s">
        <v>17</v>
      </c>
      <c r="C33900" s="1" t="s">
        <v>18</v>
      </c>
      <c r="D33900" s="1" t="s">
        <v>19</v>
      </c>
      <c r="E33900" s="1" t="s">
        <v>20</v>
      </c>
      <c r="F33900" s="1" t="s">
        <v>21</v>
      </c>
      <c r="G33900" s="1" t="s">
        <v>22</v>
      </c>
      <c r="H33900" s="2">
        <v>43739</v>
      </c>
      <c r="I33900" s="2">
        <v>43830</v>
      </c>
      <c r="J33900" s="2">
        <v>43801</v>
      </c>
      <c r="K33900" s="1"/>
      <c r="L33900" s="1" t="s">
        <v>6465</v>
      </c>
      <c r="M33900" s="1" t="s">
        <v>11510</v>
      </c>
      <c r="N33900">
        <v>119.6225</v>
      </c>
      <c r="O33900">
        <v>119.6284</v>
      </c>
      <c r="P33900" s="1"/>
      <c r="Q33900" s="1"/>
    </row>
    <row r="33901" spans="1:17" x14ac:dyDescent="0.2">
      <c r="A33901">
        <v>35</v>
      </c>
      <c r="B33901" s="1" t="s">
        <v>17</v>
      </c>
      <c r="C33901" s="1" t="s">
        <v>18</v>
      </c>
      <c r="D33901" s="1" t="s">
        <v>19</v>
      </c>
      <c r="E33901" s="1" t="s">
        <v>20</v>
      </c>
      <c r="F33901" s="1" t="s">
        <v>21</v>
      </c>
      <c r="G33901" s="1" t="s">
        <v>22</v>
      </c>
      <c r="H33901" s="2">
        <v>43739</v>
      </c>
      <c r="I33901" s="2">
        <v>43830</v>
      </c>
      <c r="J33901" s="2">
        <v>43801</v>
      </c>
      <c r="K33901" s="1"/>
      <c r="L33901" s="1" t="s">
        <v>4963</v>
      </c>
      <c r="M33901" s="1" t="s">
        <v>11511</v>
      </c>
      <c r="N33901">
        <v>0.214</v>
      </c>
      <c r="O33901">
        <v>0.24390700000000001</v>
      </c>
      <c r="P33901" s="1"/>
      <c r="Q33901" s="1"/>
    </row>
    <row r="33902" spans="1:17" x14ac:dyDescent="0.2">
      <c r="A33902">
        <v>35</v>
      </c>
      <c r="B33902" s="1" t="s">
        <v>17</v>
      </c>
      <c r="C33902" s="1" t="s">
        <v>18</v>
      </c>
      <c r="D33902" s="1" t="s">
        <v>19</v>
      </c>
      <c r="E33902" s="1" t="s">
        <v>20</v>
      </c>
      <c r="F33902" s="1" t="s">
        <v>21</v>
      </c>
      <c r="G33902" s="1" t="s">
        <v>22</v>
      </c>
      <c r="H33902" s="2">
        <v>43739</v>
      </c>
      <c r="I33902" s="2">
        <v>43830</v>
      </c>
      <c r="J33902" s="2">
        <v>43801</v>
      </c>
      <c r="K33902" s="1"/>
      <c r="L33902" s="1" t="s">
        <v>610</v>
      </c>
      <c r="M33902" s="1" t="s">
        <v>11511</v>
      </c>
      <c r="N33902">
        <v>15.084889</v>
      </c>
      <c r="O33902">
        <v>15.151054</v>
      </c>
      <c r="P33902" s="1" t="s">
        <v>20232</v>
      </c>
      <c r="Q33902" s="1" t="s">
        <v>26446</v>
      </c>
    </row>
    <row r="33903" spans="1:17" x14ac:dyDescent="0.2">
      <c r="A33903">
        <v>35</v>
      </c>
      <c r="B33903" s="1" t="s">
        <v>17</v>
      </c>
      <c r="C33903" s="1" t="s">
        <v>18</v>
      </c>
      <c r="D33903" s="1" t="s">
        <v>19</v>
      </c>
      <c r="E33903" s="1" t="s">
        <v>20</v>
      </c>
      <c r="F33903" s="1" t="s">
        <v>21</v>
      </c>
      <c r="G33903" s="1" t="s">
        <v>22</v>
      </c>
      <c r="H33903" s="2">
        <v>43739</v>
      </c>
      <c r="I33903" s="2">
        <v>43830</v>
      </c>
      <c r="J33903" s="2">
        <v>43801</v>
      </c>
      <c r="K33903" s="1"/>
      <c r="L33903" s="1" t="s">
        <v>4027</v>
      </c>
      <c r="M33903" s="1" t="s">
        <v>11510</v>
      </c>
      <c r="N33903">
        <v>115.315</v>
      </c>
      <c r="O33903">
        <v>115.278571</v>
      </c>
      <c r="P33903" s="1"/>
      <c r="Q33903" s="1"/>
    </row>
    <row r="33904" spans="1:17" x14ac:dyDescent="0.2">
      <c r="A33904">
        <v>35</v>
      </c>
      <c r="B33904" s="1" t="s">
        <v>17</v>
      </c>
      <c r="C33904" s="1" t="s">
        <v>18</v>
      </c>
      <c r="D33904" s="1" t="s">
        <v>19</v>
      </c>
      <c r="E33904" s="1" t="s">
        <v>20</v>
      </c>
      <c r="F33904" s="1" t="s">
        <v>21</v>
      </c>
      <c r="G33904" s="1" t="s">
        <v>22</v>
      </c>
      <c r="H33904" s="2">
        <v>43739</v>
      </c>
      <c r="I33904" s="2">
        <v>43830</v>
      </c>
      <c r="J33904" s="2">
        <v>43801</v>
      </c>
      <c r="K33904" s="1"/>
      <c r="L33904" s="1" t="s">
        <v>10729</v>
      </c>
      <c r="M33904" s="1" t="s">
        <v>11511</v>
      </c>
      <c r="N33904">
        <v>0.40200000000000002</v>
      </c>
      <c r="O33904">
        <v>0.40206199999999997</v>
      </c>
      <c r="P33904" s="1"/>
      <c r="Q33904" s="1"/>
    </row>
    <row r="33905" spans="1:17" x14ac:dyDescent="0.2">
      <c r="A33905">
        <v>35</v>
      </c>
      <c r="B33905" s="1" t="s">
        <v>17</v>
      </c>
      <c r="C33905" s="1" t="s">
        <v>18</v>
      </c>
      <c r="D33905" s="1" t="s">
        <v>19</v>
      </c>
      <c r="E33905" s="1" t="s">
        <v>20</v>
      </c>
      <c r="F33905" s="1" t="s">
        <v>21</v>
      </c>
      <c r="G33905" s="1" t="s">
        <v>22</v>
      </c>
      <c r="H33905" s="2">
        <v>43739</v>
      </c>
      <c r="I33905" s="2">
        <v>43830</v>
      </c>
      <c r="J33905" s="2">
        <v>43801</v>
      </c>
      <c r="K33905" s="1"/>
      <c r="L33905" s="1" t="s">
        <v>1001</v>
      </c>
      <c r="M33905" s="1" t="s">
        <v>11511</v>
      </c>
      <c r="N33905">
        <v>19.881667</v>
      </c>
      <c r="O33905">
        <v>19.727885000000001</v>
      </c>
      <c r="P33905" s="1" t="s">
        <v>16036</v>
      </c>
      <c r="Q33905" s="1" t="s">
        <v>26447</v>
      </c>
    </row>
    <row r="33906" spans="1:17" x14ac:dyDescent="0.2">
      <c r="A33906">
        <v>35</v>
      </c>
      <c r="B33906" s="1" t="s">
        <v>17</v>
      </c>
      <c r="C33906" s="1" t="s">
        <v>18</v>
      </c>
      <c r="D33906" s="1" t="s">
        <v>19</v>
      </c>
      <c r="E33906" s="1" t="s">
        <v>20</v>
      </c>
      <c r="F33906" s="1" t="s">
        <v>21</v>
      </c>
      <c r="G33906" s="1" t="s">
        <v>22</v>
      </c>
      <c r="H33906" s="2">
        <v>43739</v>
      </c>
      <c r="I33906" s="2">
        <v>43830</v>
      </c>
      <c r="J33906" s="2">
        <v>43801</v>
      </c>
      <c r="K33906" s="1"/>
      <c r="L33906" s="1" t="s">
        <v>577</v>
      </c>
      <c r="M33906" s="1" t="s">
        <v>11510</v>
      </c>
      <c r="N33906">
        <v>97.570988</v>
      </c>
      <c r="O33906">
        <v>97.562370000000001</v>
      </c>
      <c r="P33906" s="1" t="s">
        <v>20233</v>
      </c>
      <c r="Q33906" s="1" t="s">
        <v>26448</v>
      </c>
    </row>
    <row r="33907" spans="1:17" x14ac:dyDescent="0.2">
      <c r="A33907">
        <v>35</v>
      </c>
      <c r="B33907" s="1" t="s">
        <v>17</v>
      </c>
      <c r="C33907" s="1" t="s">
        <v>18</v>
      </c>
      <c r="D33907" s="1" t="s">
        <v>19</v>
      </c>
      <c r="E33907" s="1" t="s">
        <v>20</v>
      </c>
      <c r="F33907" s="1" t="s">
        <v>21</v>
      </c>
      <c r="G33907" s="1" t="s">
        <v>22</v>
      </c>
      <c r="H33907" s="2">
        <v>43739</v>
      </c>
      <c r="I33907" s="2">
        <v>43830</v>
      </c>
      <c r="J33907" s="2">
        <v>43801</v>
      </c>
      <c r="K33907" s="1"/>
      <c r="L33907" s="1" t="s">
        <v>1525</v>
      </c>
      <c r="M33907" s="1" t="s">
        <v>11511</v>
      </c>
      <c r="N33907">
        <v>0.56033299999999997</v>
      </c>
      <c r="O33907">
        <v>0.55338399999999999</v>
      </c>
      <c r="P33907" s="1" t="s">
        <v>12097</v>
      </c>
      <c r="Q33907" s="1" t="s">
        <v>14219</v>
      </c>
    </row>
    <row r="33908" spans="1:17" x14ac:dyDescent="0.2">
      <c r="A33908">
        <v>35</v>
      </c>
      <c r="B33908" s="1" t="s">
        <v>17</v>
      </c>
      <c r="C33908" s="1" t="s">
        <v>18</v>
      </c>
      <c r="D33908" s="1" t="s">
        <v>19</v>
      </c>
      <c r="E33908" s="1" t="s">
        <v>20</v>
      </c>
      <c r="F33908" s="1" t="s">
        <v>21</v>
      </c>
      <c r="G33908" s="1" t="s">
        <v>22</v>
      </c>
      <c r="H33908" s="2">
        <v>43739</v>
      </c>
      <c r="I33908" s="2">
        <v>43830</v>
      </c>
      <c r="J33908" s="2">
        <v>43801</v>
      </c>
      <c r="K33908" s="1"/>
      <c r="L33908" s="1" t="s">
        <v>1603</v>
      </c>
      <c r="M33908" s="1" t="s">
        <v>11511</v>
      </c>
      <c r="N33908">
        <v>70</v>
      </c>
      <c r="O33908">
        <v>70.327636999999996</v>
      </c>
      <c r="P33908" s="1" t="s">
        <v>20234</v>
      </c>
      <c r="Q33908" s="1" t="s">
        <v>17144</v>
      </c>
    </row>
    <row r="33909" spans="1:17" x14ac:dyDescent="0.2">
      <c r="A33909">
        <v>35</v>
      </c>
      <c r="B33909" s="1" t="s">
        <v>17</v>
      </c>
      <c r="C33909" s="1" t="s">
        <v>18</v>
      </c>
      <c r="D33909" s="1" t="s">
        <v>19</v>
      </c>
      <c r="E33909" s="1" t="s">
        <v>20</v>
      </c>
      <c r="F33909" s="1" t="s">
        <v>21</v>
      </c>
      <c r="G33909" s="1" t="s">
        <v>22</v>
      </c>
      <c r="H33909" s="2">
        <v>43739</v>
      </c>
      <c r="I33909" s="2">
        <v>43830</v>
      </c>
      <c r="J33909" s="2">
        <v>43801</v>
      </c>
      <c r="K33909" s="1"/>
      <c r="L33909" s="1" t="s">
        <v>7073</v>
      </c>
      <c r="M33909" s="1" t="s">
        <v>11510</v>
      </c>
      <c r="N33909">
        <v>110.065</v>
      </c>
      <c r="O33909">
        <v>110.06842899999999</v>
      </c>
      <c r="P33909" s="1"/>
      <c r="Q33909" s="1"/>
    </row>
    <row r="33910" spans="1:17" x14ac:dyDescent="0.2">
      <c r="A33910">
        <v>35</v>
      </c>
      <c r="B33910" s="1" t="s">
        <v>17</v>
      </c>
      <c r="C33910" s="1" t="s">
        <v>18</v>
      </c>
      <c r="D33910" s="1" t="s">
        <v>19</v>
      </c>
      <c r="E33910" s="1" t="s">
        <v>20</v>
      </c>
      <c r="F33910" s="1" t="s">
        <v>21</v>
      </c>
      <c r="G33910" s="1" t="s">
        <v>22</v>
      </c>
      <c r="H33910" s="2">
        <v>43739</v>
      </c>
      <c r="I33910" s="2">
        <v>43830</v>
      </c>
      <c r="J33910" s="2">
        <v>43801</v>
      </c>
      <c r="K33910" s="1"/>
      <c r="L33910" s="1" t="s">
        <v>1527</v>
      </c>
      <c r="M33910" s="1" t="s">
        <v>11511</v>
      </c>
      <c r="N33910">
        <v>1.2991109999999999</v>
      </c>
      <c r="O33910">
        <v>1.4609730000000001</v>
      </c>
      <c r="P33910" s="1" t="s">
        <v>13136</v>
      </c>
      <c r="Q33910" s="1" t="s">
        <v>13384</v>
      </c>
    </row>
    <row r="33911" spans="1:17" x14ac:dyDescent="0.2">
      <c r="A33911">
        <v>35</v>
      </c>
      <c r="B33911" s="1" t="s">
        <v>17</v>
      </c>
      <c r="C33911" s="1" t="s">
        <v>18</v>
      </c>
      <c r="D33911" s="1" t="s">
        <v>19</v>
      </c>
      <c r="E33911" s="1" t="s">
        <v>20</v>
      </c>
      <c r="F33911" s="1" t="s">
        <v>21</v>
      </c>
      <c r="G33911" s="1" t="s">
        <v>22</v>
      </c>
      <c r="H33911" s="2">
        <v>43739</v>
      </c>
      <c r="I33911" s="2">
        <v>43830</v>
      </c>
      <c r="J33911" s="2">
        <v>43801</v>
      </c>
      <c r="K33911" s="1"/>
      <c r="L33911" s="1" t="s">
        <v>2635</v>
      </c>
      <c r="M33911" s="1" t="s">
        <v>11511</v>
      </c>
      <c r="N33911">
        <v>76.34</v>
      </c>
      <c r="O33911">
        <v>76.34</v>
      </c>
      <c r="P33911" s="1"/>
      <c r="Q33911" s="1"/>
    </row>
    <row r="33912" spans="1:17" x14ac:dyDescent="0.2">
      <c r="A33912">
        <v>35</v>
      </c>
      <c r="B33912" s="1" t="s">
        <v>17</v>
      </c>
      <c r="C33912" s="1" t="s">
        <v>18</v>
      </c>
      <c r="D33912" s="1" t="s">
        <v>19</v>
      </c>
      <c r="E33912" s="1" t="s">
        <v>20</v>
      </c>
      <c r="F33912" s="1" t="s">
        <v>21</v>
      </c>
      <c r="G33912" s="1" t="s">
        <v>22</v>
      </c>
      <c r="H33912" s="2">
        <v>43739</v>
      </c>
      <c r="I33912" s="2">
        <v>43830</v>
      </c>
      <c r="J33912" s="2">
        <v>43801</v>
      </c>
      <c r="K33912" s="1"/>
      <c r="L33912" s="1" t="s">
        <v>11252</v>
      </c>
      <c r="M33912" s="1" t="s">
        <v>11510</v>
      </c>
      <c r="N33912">
        <v>102.54900000000001</v>
      </c>
      <c r="O33912">
        <v>102.54900000000001</v>
      </c>
      <c r="P33912" s="1"/>
      <c r="Q33912" s="1"/>
    </row>
    <row r="33913" spans="1:17" x14ac:dyDescent="0.2">
      <c r="A33913">
        <v>35</v>
      </c>
      <c r="B33913" s="1" t="s">
        <v>17</v>
      </c>
      <c r="C33913" s="1" t="s">
        <v>18</v>
      </c>
      <c r="D33913" s="1" t="s">
        <v>19</v>
      </c>
      <c r="E33913" s="1" t="s">
        <v>20</v>
      </c>
      <c r="F33913" s="1" t="s">
        <v>21</v>
      </c>
      <c r="G33913" s="1" t="s">
        <v>22</v>
      </c>
      <c r="H33913" s="2">
        <v>43739</v>
      </c>
      <c r="I33913" s="2">
        <v>43830</v>
      </c>
      <c r="J33913" s="2">
        <v>43801</v>
      </c>
      <c r="K33913" s="1"/>
      <c r="L33913" s="1" t="s">
        <v>11253</v>
      </c>
      <c r="M33913" s="1" t="s">
        <v>11511</v>
      </c>
      <c r="N33913">
        <v>2.4584999999999999</v>
      </c>
      <c r="O33913">
        <v>2.4863149999999998</v>
      </c>
      <c r="P33913" s="1"/>
      <c r="Q33913" s="1"/>
    </row>
    <row r="33914" spans="1:17" x14ac:dyDescent="0.2">
      <c r="A33914">
        <v>35</v>
      </c>
      <c r="B33914" s="1" t="s">
        <v>17</v>
      </c>
      <c r="C33914" s="1" t="s">
        <v>18</v>
      </c>
      <c r="D33914" s="1" t="s">
        <v>19</v>
      </c>
      <c r="E33914" s="1" t="s">
        <v>20</v>
      </c>
      <c r="F33914" s="1" t="s">
        <v>21</v>
      </c>
      <c r="G33914" s="1" t="s">
        <v>22</v>
      </c>
      <c r="H33914" s="2">
        <v>43739</v>
      </c>
      <c r="I33914" s="2">
        <v>43830</v>
      </c>
      <c r="J33914" s="2">
        <v>43801</v>
      </c>
      <c r="K33914" s="1"/>
      <c r="L33914" s="1" t="s">
        <v>1003</v>
      </c>
      <c r="M33914" s="1" t="s">
        <v>11511</v>
      </c>
      <c r="N33914">
        <v>50.31</v>
      </c>
      <c r="O33914">
        <v>50.31</v>
      </c>
      <c r="P33914" s="1"/>
      <c r="Q33914" s="1"/>
    </row>
    <row r="33915" spans="1:17" x14ac:dyDescent="0.2">
      <c r="A33915">
        <v>35</v>
      </c>
      <c r="B33915" s="1" t="s">
        <v>17</v>
      </c>
      <c r="C33915" s="1" t="s">
        <v>18</v>
      </c>
      <c r="D33915" s="1" t="s">
        <v>19</v>
      </c>
      <c r="E33915" s="1" t="s">
        <v>20</v>
      </c>
      <c r="F33915" s="1" t="s">
        <v>21</v>
      </c>
      <c r="G33915" s="1" t="s">
        <v>22</v>
      </c>
      <c r="H33915" s="2">
        <v>43739</v>
      </c>
      <c r="I33915" s="2">
        <v>43830</v>
      </c>
      <c r="J33915" s="2">
        <v>43801</v>
      </c>
      <c r="K33915" s="1"/>
      <c r="L33915" s="1" t="s">
        <v>11254</v>
      </c>
      <c r="M33915" s="1" t="s">
        <v>11510</v>
      </c>
      <c r="N33915">
        <v>102.7865</v>
      </c>
      <c r="O33915">
        <v>102.7865</v>
      </c>
      <c r="P33915" s="1"/>
      <c r="Q33915" s="1"/>
    </row>
    <row r="33916" spans="1:17" x14ac:dyDescent="0.2">
      <c r="A33916">
        <v>35</v>
      </c>
      <c r="B33916" s="1" t="s">
        <v>17</v>
      </c>
      <c r="C33916" s="1" t="s">
        <v>18</v>
      </c>
      <c r="D33916" s="1" t="s">
        <v>19</v>
      </c>
      <c r="E33916" s="1" t="s">
        <v>20</v>
      </c>
      <c r="F33916" s="1" t="s">
        <v>21</v>
      </c>
      <c r="G33916" s="1" t="s">
        <v>22</v>
      </c>
      <c r="H33916" s="2">
        <v>43739</v>
      </c>
      <c r="I33916" s="2">
        <v>43830</v>
      </c>
      <c r="J33916" s="2">
        <v>43801</v>
      </c>
      <c r="K33916" s="1"/>
      <c r="L33916" s="1" t="s">
        <v>11255</v>
      </c>
      <c r="M33916" s="1" t="s">
        <v>11511</v>
      </c>
      <c r="N33916">
        <v>0.35149999999999998</v>
      </c>
      <c r="O33916">
        <v>0.35181400000000002</v>
      </c>
      <c r="P33916" s="1"/>
      <c r="Q33916" s="1"/>
    </row>
    <row r="33917" spans="1:17" x14ac:dyDescent="0.2">
      <c r="A33917">
        <v>35</v>
      </c>
      <c r="B33917" s="1" t="s">
        <v>17</v>
      </c>
      <c r="C33917" s="1" t="s">
        <v>18</v>
      </c>
      <c r="D33917" s="1" t="s">
        <v>19</v>
      </c>
      <c r="E33917" s="1" t="s">
        <v>20</v>
      </c>
      <c r="F33917" s="1" t="s">
        <v>21</v>
      </c>
      <c r="G33917" s="1" t="s">
        <v>22</v>
      </c>
      <c r="H33917" s="2">
        <v>43739</v>
      </c>
      <c r="I33917" s="2">
        <v>43830</v>
      </c>
      <c r="J33917" s="2">
        <v>43801</v>
      </c>
      <c r="K33917" s="1"/>
      <c r="L33917" s="1" t="s">
        <v>39</v>
      </c>
      <c r="M33917" s="1" t="s">
        <v>11511</v>
      </c>
      <c r="N33917">
        <v>66.98</v>
      </c>
      <c r="O33917">
        <v>66.992969000000002</v>
      </c>
      <c r="P33917" s="1" t="s">
        <v>20235</v>
      </c>
      <c r="Q33917" s="1" t="s">
        <v>26449</v>
      </c>
    </row>
    <row r="33918" spans="1:17" x14ac:dyDescent="0.2">
      <c r="A33918">
        <v>35</v>
      </c>
      <c r="B33918" s="1" t="s">
        <v>17</v>
      </c>
      <c r="C33918" s="1" t="s">
        <v>18</v>
      </c>
      <c r="D33918" s="1" t="s">
        <v>19</v>
      </c>
      <c r="E33918" s="1" t="s">
        <v>20</v>
      </c>
      <c r="F33918" s="1" t="s">
        <v>21</v>
      </c>
      <c r="G33918" s="1" t="s">
        <v>22</v>
      </c>
      <c r="H33918" s="2">
        <v>43739</v>
      </c>
      <c r="I33918" s="2">
        <v>43830</v>
      </c>
      <c r="J33918" s="2">
        <v>43801</v>
      </c>
      <c r="K33918" s="1"/>
      <c r="L33918" s="1" t="s">
        <v>11256</v>
      </c>
      <c r="M33918" s="1" t="s">
        <v>11510</v>
      </c>
      <c r="N33918">
        <v>103.024</v>
      </c>
      <c r="O33918">
        <v>103.026</v>
      </c>
      <c r="P33918" s="1"/>
      <c r="Q33918" s="1"/>
    </row>
    <row r="33919" spans="1:17" x14ac:dyDescent="0.2">
      <c r="A33919">
        <v>35</v>
      </c>
      <c r="B33919" s="1" t="s">
        <v>17</v>
      </c>
      <c r="C33919" s="1" t="s">
        <v>18</v>
      </c>
      <c r="D33919" s="1" t="s">
        <v>19</v>
      </c>
      <c r="E33919" s="1" t="s">
        <v>20</v>
      </c>
      <c r="F33919" s="1" t="s">
        <v>21</v>
      </c>
      <c r="G33919" s="1" t="s">
        <v>22</v>
      </c>
      <c r="H33919" s="2">
        <v>43739</v>
      </c>
      <c r="I33919" s="2">
        <v>43830</v>
      </c>
      <c r="J33919" s="2">
        <v>43801</v>
      </c>
      <c r="K33919" s="1"/>
      <c r="L33919" s="1" t="s">
        <v>5247</v>
      </c>
      <c r="M33919" s="1" t="s">
        <v>11511</v>
      </c>
      <c r="N33919">
        <v>0.184</v>
      </c>
      <c r="O33919">
        <v>0.18404699999999999</v>
      </c>
      <c r="P33919" s="1" t="s">
        <v>20236</v>
      </c>
      <c r="Q33919" s="1" t="s">
        <v>12246</v>
      </c>
    </row>
    <row r="33920" spans="1:17" x14ac:dyDescent="0.2">
      <c r="A33920">
        <v>35</v>
      </c>
      <c r="B33920" s="1" t="s">
        <v>17</v>
      </c>
      <c r="C33920" s="1" t="s">
        <v>18</v>
      </c>
      <c r="D33920" s="1" t="s">
        <v>19</v>
      </c>
      <c r="E33920" s="1" t="s">
        <v>20</v>
      </c>
      <c r="F33920" s="1" t="s">
        <v>21</v>
      </c>
      <c r="G33920" s="1" t="s">
        <v>22</v>
      </c>
      <c r="H33920" s="2">
        <v>43739</v>
      </c>
      <c r="I33920" s="2">
        <v>43830</v>
      </c>
      <c r="J33920" s="2">
        <v>43801</v>
      </c>
      <c r="K33920" s="1"/>
      <c r="L33920" s="1" t="s">
        <v>1610</v>
      </c>
      <c r="M33920" s="1" t="s">
        <v>11511</v>
      </c>
      <c r="N33920">
        <v>67.92</v>
      </c>
      <c r="O33920">
        <v>67.92</v>
      </c>
      <c r="P33920" s="1"/>
      <c r="Q33920" s="1"/>
    </row>
    <row r="33921" spans="1:17" x14ac:dyDescent="0.2">
      <c r="A33921">
        <v>35</v>
      </c>
      <c r="B33921" s="1" t="s">
        <v>17</v>
      </c>
      <c r="C33921" s="1" t="s">
        <v>18</v>
      </c>
      <c r="D33921" s="1" t="s">
        <v>19</v>
      </c>
      <c r="E33921" s="1" t="s">
        <v>20</v>
      </c>
      <c r="F33921" s="1" t="s">
        <v>21</v>
      </c>
      <c r="G33921" s="1" t="s">
        <v>22</v>
      </c>
      <c r="H33921" s="2">
        <v>43739</v>
      </c>
      <c r="I33921" s="2">
        <v>43830</v>
      </c>
      <c r="J33921" s="2">
        <v>43801</v>
      </c>
      <c r="K33921" s="1"/>
      <c r="L33921" s="1" t="s">
        <v>25</v>
      </c>
      <c r="M33921" s="1" t="s">
        <v>11510</v>
      </c>
      <c r="N33921">
        <v>100.863333</v>
      </c>
      <c r="O33921">
        <v>100.88346199999999</v>
      </c>
      <c r="P33921" s="1" t="s">
        <v>13391</v>
      </c>
      <c r="Q33921" s="1" t="s">
        <v>18564</v>
      </c>
    </row>
    <row r="33922" spans="1:17" x14ac:dyDescent="0.2">
      <c r="A33922">
        <v>35</v>
      </c>
      <c r="B33922" s="1" t="s">
        <v>17</v>
      </c>
      <c r="C33922" s="1" t="s">
        <v>18</v>
      </c>
      <c r="D33922" s="1" t="s">
        <v>19</v>
      </c>
      <c r="E33922" s="1" t="s">
        <v>20</v>
      </c>
      <c r="F33922" s="1" t="s">
        <v>21</v>
      </c>
      <c r="G33922" s="1" t="s">
        <v>22</v>
      </c>
      <c r="H33922" s="2">
        <v>43739</v>
      </c>
      <c r="I33922" s="2">
        <v>43830</v>
      </c>
      <c r="J33922" s="2">
        <v>43801</v>
      </c>
      <c r="K33922" s="1"/>
      <c r="L33922" s="1" t="s">
        <v>654</v>
      </c>
      <c r="M33922" s="1" t="s">
        <v>11511</v>
      </c>
      <c r="N33922">
        <v>0.4335</v>
      </c>
      <c r="O33922">
        <v>0.43352200000000002</v>
      </c>
      <c r="P33922" s="1"/>
      <c r="Q33922" s="1"/>
    </row>
    <row r="33923" spans="1:17" x14ac:dyDescent="0.2">
      <c r="A33923">
        <v>35</v>
      </c>
      <c r="B33923" s="1" t="s">
        <v>17</v>
      </c>
      <c r="C33923" s="1" t="s">
        <v>18</v>
      </c>
      <c r="D33923" s="1" t="s">
        <v>19</v>
      </c>
      <c r="E33923" s="1" t="s">
        <v>20</v>
      </c>
      <c r="F33923" s="1" t="s">
        <v>21</v>
      </c>
      <c r="G33923" s="1" t="s">
        <v>22</v>
      </c>
      <c r="H33923" s="2">
        <v>43739</v>
      </c>
      <c r="I33923" s="2">
        <v>43830</v>
      </c>
      <c r="J33923" s="2">
        <v>43801</v>
      </c>
      <c r="K33923" s="1"/>
      <c r="L33923" s="1" t="s">
        <v>5818</v>
      </c>
      <c r="M33923" s="1" t="s">
        <v>11511</v>
      </c>
      <c r="N33923">
        <v>87.35</v>
      </c>
      <c r="O33923">
        <v>87.35</v>
      </c>
      <c r="P33923" s="1"/>
      <c r="Q33923" s="1"/>
    </row>
    <row r="33924" spans="1:17" x14ac:dyDescent="0.2">
      <c r="A33924">
        <v>35</v>
      </c>
      <c r="B33924" s="1" t="s">
        <v>17</v>
      </c>
      <c r="C33924" s="1" t="s">
        <v>18</v>
      </c>
      <c r="D33924" s="1" t="s">
        <v>19</v>
      </c>
      <c r="E33924" s="1" t="s">
        <v>20</v>
      </c>
      <c r="F33924" s="1" t="s">
        <v>21</v>
      </c>
      <c r="G33924" s="1" t="s">
        <v>22</v>
      </c>
      <c r="H33924" s="2">
        <v>43739</v>
      </c>
      <c r="I33924" s="2">
        <v>43830</v>
      </c>
      <c r="J33924" s="2">
        <v>43801</v>
      </c>
      <c r="K33924" s="1"/>
      <c r="L33924" s="1" t="s">
        <v>31</v>
      </c>
      <c r="M33924" s="1" t="s">
        <v>11510</v>
      </c>
      <c r="N33924">
        <v>103.83499999999999</v>
      </c>
      <c r="O33924">
        <v>103.84307699999999</v>
      </c>
      <c r="P33924" s="1"/>
      <c r="Q33924" s="1"/>
    </row>
    <row r="33925" spans="1:17" x14ac:dyDescent="0.2">
      <c r="A33925">
        <v>35</v>
      </c>
      <c r="B33925" s="1" t="s">
        <v>17</v>
      </c>
      <c r="C33925" s="1" t="s">
        <v>18</v>
      </c>
      <c r="D33925" s="1" t="s">
        <v>19</v>
      </c>
      <c r="E33925" s="1" t="s">
        <v>20</v>
      </c>
      <c r="F33925" s="1" t="s">
        <v>21</v>
      </c>
      <c r="G33925" s="1" t="s">
        <v>22</v>
      </c>
      <c r="H33925" s="2">
        <v>43739</v>
      </c>
      <c r="I33925" s="2">
        <v>43830</v>
      </c>
      <c r="J33925" s="2">
        <v>43801</v>
      </c>
      <c r="K33925" s="1"/>
      <c r="L33925" s="1" t="s">
        <v>6457</v>
      </c>
      <c r="M33925" s="1" t="s">
        <v>11511</v>
      </c>
      <c r="N33925">
        <v>0.3745</v>
      </c>
      <c r="O33925">
        <v>0.37541400000000003</v>
      </c>
      <c r="P33925" s="1"/>
      <c r="Q33925" s="1"/>
    </row>
    <row r="33926" spans="1:17" x14ac:dyDescent="0.2">
      <c r="A33926">
        <v>35</v>
      </c>
      <c r="B33926" s="1" t="s">
        <v>17</v>
      </c>
      <c r="C33926" s="1" t="s">
        <v>18</v>
      </c>
      <c r="D33926" s="1" t="s">
        <v>19</v>
      </c>
      <c r="E33926" s="1" t="s">
        <v>20</v>
      </c>
      <c r="F33926" s="1" t="s">
        <v>21</v>
      </c>
      <c r="G33926" s="1" t="s">
        <v>22</v>
      </c>
      <c r="H33926" s="2">
        <v>43739</v>
      </c>
      <c r="I33926" s="2">
        <v>43830</v>
      </c>
      <c r="J33926" s="2">
        <v>43801</v>
      </c>
      <c r="K33926" s="1"/>
      <c r="L33926" s="1" t="s">
        <v>615</v>
      </c>
      <c r="M33926" s="1" t="s">
        <v>11511</v>
      </c>
      <c r="N33926">
        <v>42.814999999999998</v>
      </c>
      <c r="O33926">
        <v>42.835360000000001</v>
      </c>
      <c r="P33926" s="1" t="s">
        <v>20237</v>
      </c>
      <c r="Q33926" s="1" t="s">
        <v>26450</v>
      </c>
    </row>
    <row r="33927" spans="1:17" x14ac:dyDescent="0.2">
      <c r="A33927">
        <v>35</v>
      </c>
      <c r="B33927" s="1" t="s">
        <v>17</v>
      </c>
      <c r="C33927" s="1" t="s">
        <v>18</v>
      </c>
      <c r="D33927" s="1" t="s">
        <v>19</v>
      </c>
      <c r="E33927" s="1" t="s">
        <v>20</v>
      </c>
      <c r="F33927" s="1" t="s">
        <v>21</v>
      </c>
      <c r="G33927" s="1" t="s">
        <v>22</v>
      </c>
      <c r="H33927" s="2">
        <v>43739</v>
      </c>
      <c r="I33927" s="2">
        <v>43830</v>
      </c>
      <c r="J33927" s="2">
        <v>43801</v>
      </c>
      <c r="K33927" s="1"/>
      <c r="L33927" s="1" t="s">
        <v>34</v>
      </c>
      <c r="M33927" s="1" t="s">
        <v>11510</v>
      </c>
      <c r="N33927">
        <v>100.1</v>
      </c>
      <c r="O33927">
        <v>100.1</v>
      </c>
      <c r="P33927" s="1"/>
      <c r="Q33927" s="1"/>
    </row>
    <row r="33928" spans="1:17" x14ac:dyDescent="0.2">
      <c r="A33928">
        <v>35</v>
      </c>
      <c r="B33928" s="1" t="s">
        <v>17</v>
      </c>
      <c r="C33928" s="1" t="s">
        <v>18</v>
      </c>
      <c r="D33928" s="1" t="s">
        <v>19</v>
      </c>
      <c r="E33928" s="1" t="s">
        <v>20</v>
      </c>
      <c r="F33928" s="1" t="s">
        <v>21</v>
      </c>
      <c r="G33928" s="1" t="s">
        <v>22</v>
      </c>
      <c r="H33928" s="2">
        <v>43739</v>
      </c>
      <c r="I33928" s="2">
        <v>43830</v>
      </c>
      <c r="J33928" s="2">
        <v>43801</v>
      </c>
      <c r="K33928" s="1"/>
      <c r="L33928" s="1" t="s">
        <v>11257</v>
      </c>
      <c r="M33928" s="1" t="s">
        <v>11511</v>
      </c>
      <c r="N33928">
        <v>0.53588899999999995</v>
      </c>
      <c r="O33928">
        <v>0.53439499999999995</v>
      </c>
      <c r="P33928" s="1" t="s">
        <v>12540</v>
      </c>
      <c r="Q33928" s="1" t="s">
        <v>26451</v>
      </c>
    </row>
    <row r="33929" spans="1:17" x14ac:dyDescent="0.2">
      <c r="A33929">
        <v>35</v>
      </c>
      <c r="B33929" s="1" t="s">
        <v>17</v>
      </c>
      <c r="C33929" s="1" t="s">
        <v>18</v>
      </c>
      <c r="D33929" s="1" t="s">
        <v>19</v>
      </c>
      <c r="E33929" s="1" t="s">
        <v>20</v>
      </c>
      <c r="F33929" s="1" t="s">
        <v>21</v>
      </c>
      <c r="G33929" s="1" t="s">
        <v>22</v>
      </c>
      <c r="H33929" s="2">
        <v>43739</v>
      </c>
      <c r="I33929" s="2">
        <v>43830</v>
      </c>
      <c r="J33929" s="2">
        <v>43801</v>
      </c>
      <c r="K33929" s="1"/>
      <c r="L33929" s="1" t="s">
        <v>1614</v>
      </c>
      <c r="M33929" s="1" t="s">
        <v>11511</v>
      </c>
      <c r="N33929">
        <v>109.4</v>
      </c>
      <c r="O33929">
        <v>109.4</v>
      </c>
      <c r="P33929" s="1"/>
      <c r="Q33929" s="1"/>
    </row>
    <row r="33930" spans="1:17" x14ac:dyDescent="0.2">
      <c r="A33930">
        <v>35</v>
      </c>
      <c r="B33930" s="1" t="s">
        <v>17</v>
      </c>
      <c r="C33930" s="1" t="s">
        <v>18</v>
      </c>
      <c r="D33930" s="1" t="s">
        <v>19</v>
      </c>
      <c r="E33930" s="1" t="s">
        <v>20</v>
      </c>
      <c r="F33930" s="1" t="s">
        <v>21</v>
      </c>
      <c r="G33930" s="1" t="s">
        <v>22</v>
      </c>
      <c r="H33930" s="2">
        <v>43739</v>
      </c>
      <c r="I33930" s="2">
        <v>43830</v>
      </c>
      <c r="J33930" s="2">
        <v>43801</v>
      </c>
      <c r="K33930" s="1"/>
      <c r="L33930" s="1" t="s">
        <v>3018</v>
      </c>
      <c r="M33930" s="1" t="s">
        <v>11510</v>
      </c>
      <c r="N33930">
        <v>100.151</v>
      </c>
      <c r="O33930">
        <v>100.151</v>
      </c>
      <c r="P33930" s="1" t="s">
        <v>20238</v>
      </c>
      <c r="Q33930" s="1" t="s">
        <v>20238</v>
      </c>
    </row>
    <row r="33931" spans="1:17" x14ac:dyDescent="0.2">
      <c r="A33931">
        <v>35</v>
      </c>
      <c r="B33931" s="1" t="s">
        <v>17</v>
      </c>
      <c r="C33931" s="1" t="s">
        <v>18</v>
      </c>
      <c r="D33931" s="1" t="s">
        <v>19</v>
      </c>
      <c r="E33931" s="1" t="s">
        <v>20</v>
      </c>
      <c r="F33931" s="1" t="s">
        <v>21</v>
      </c>
      <c r="G33931" s="1" t="s">
        <v>22</v>
      </c>
      <c r="H33931" s="2">
        <v>43739</v>
      </c>
      <c r="I33931" s="2">
        <v>43830</v>
      </c>
      <c r="J33931" s="2">
        <v>43801</v>
      </c>
      <c r="K33931" s="1"/>
      <c r="L33931" s="1" t="s">
        <v>656</v>
      </c>
      <c r="M33931" s="1" t="s">
        <v>11511</v>
      </c>
      <c r="N33931">
        <v>1.6879999999999999</v>
      </c>
      <c r="O33931">
        <v>1.66658</v>
      </c>
      <c r="P33931" s="1" t="s">
        <v>13318</v>
      </c>
      <c r="Q33931" s="1" t="s">
        <v>18427</v>
      </c>
    </row>
    <row r="33932" spans="1:17" x14ac:dyDescent="0.2">
      <c r="A33932">
        <v>35</v>
      </c>
      <c r="B33932" s="1" t="s">
        <v>17</v>
      </c>
      <c r="C33932" s="1" t="s">
        <v>18</v>
      </c>
      <c r="D33932" s="1" t="s">
        <v>19</v>
      </c>
      <c r="E33932" s="1" t="s">
        <v>20</v>
      </c>
      <c r="F33932" s="1" t="s">
        <v>21</v>
      </c>
      <c r="G33932" s="1" t="s">
        <v>22</v>
      </c>
      <c r="H33932" s="2">
        <v>43739</v>
      </c>
      <c r="I33932" s="2">
        <v>43830</v>
      </c>
      <c r="J33932" s="2">
        <v>43801</v>
      </c>
      <c r="K33932" s="1"/>
      <c r="L33932" s="1" t="s">
        <v>618</v>
      </c>
      <c r="M33932" s="1" t="s">
        <v>11511</v>
      </c>
      <c r="N33932">
        <v>19.422000000000001</v>
      </c>
      <c r="O33932">
        <v>19.405511000000001</v>
      </c>
      <c r="P33932" s="1" t="s">
        <v>20239</v>
      </c>
      <c r="Q33932" s="1" t="s">
        <v>26452</v>
      </c>
    </row>
    <row r="33933" spans="1:17" x14ac:dyDescent="0.2">
      <c r="A33933">
        <v>35</v>
      </c>
      <c r="B33933" s="1" t="s">
        <v>17</v>
      </c>
      <c r="C33933" s="1" t="s">
        <v>18</v>
      </c>
      <c r="D33933" s="1" t="s">
        <v>19</v>
      </c>
      <c r="E33933" s="1" t="s">
        <v>20</v>
      </c>
      <c r="F33933" s="1" t="s">
        <v>21</v>
      </c>
      <c r="G33933" s="1" t="s">
        <v>22</v>
      </c>
      <c r="H33933" s="2">
        <v>43739</v>
      </c>
      <c r="I33933" s="2">
        <v>43830</v>
      </c>
      <c r="J33933" s="2">
        <v>43801</v>
      </c>
      <c r="K33933" s="1"/>
      <c r="L33933" s="1" t="s">
        <v>3559</v>
      </c>
      <c r="M33933" s="1" t="s">
        <v>11510</v>
      </c>
      <c r="N33933">
        <v>104.30500000000001</v>
      </c>
      <c r="O33933">
        <v>104.30500000000001</v>
      </c>
      <c r="P33933" s="1"/>
      <c r="Q33933" s="1"/>
    </row>
    <row r="33934" spans="1:17" x14ac:dyDescent="0.2">
      <c r="A33934">
        <v>35</v>
      </c>
      <c r="B33934" s="1" t="s">
        <v>17</v>
      </c>
      <c r="C33934" s="1" t="s">
        <v>18</v>
      </c>
      <c r="D33934" s="1" t="s">
        <v>19</v>
      </c>
      <c r="E33934" s="1" t="s">
        <v>20</v>
      </c>
      <c r="F33934" s="1" t="s">
        <v>21</v>
      </c>
      <c r="G33934" s="1" t="s">
        <v>22</v>
      </c>
      <c r="H33934" s="2">
        <v>43739</v>
      </c>
      <c r="I33934" s="2">
        <v>43830</v>
      </c>
      <c r="J33934" s="2">
        <v>43801</v>
      </c>
      <c r="K33934" s="1"/>
      <c r="L33934" s="1" t="s">
        <v>4968</v>
      </c>
      <c r="M33934" s="1" t="s">
        <v>11511</v>
      </c>
      <c r="N33934">
        <v>0.2</v>
      </c>
      <c r="O33934">
        <v>0.20000499999999999</v>
      </c>
      <c r="P33934" s="1"/>
      <c r="Q33934" s="1"/>
    </row>
    <row r="33935" spans="1:17" x14ac:dyDescent="0.2">
      <c r="A33935">
        <v>35</v>
      </c>
      <c r="B33935" s="1" t="s">
        <v>17</v>
      </c>
      <c r="C33935" s="1" t="s">
        <v>18</v>
      </c>
      <c r="D33935" s="1" t="s">
        <v>19</v>
      </c>
      <c r="E33935" s="1" t="s">
        <v>20</v>
      </c>
      <c r="F33935" s="1" t="s">
        <v>21</v>
      </c>
      <c r="G33935" s="1" t="s">
        <v>22</v>
      </c>
      <c r="H33935" s="2">
        <v>43739</v>
      </c>
      <c r="I33935" s="2">
        <v>43830</v>
      </c>
      <c r="J33935" s="2">
        <v>43801</v>
      </c>
      <c r="K33935" s="1"/>
      <c r="L33935" s="1" t="s">
        <v>48</v>
      </c>
      <c r="M33935" s="1" t="s">
        <v>11511</v>
      </c>
      <c r="N33935">
        <v>53.4</v>
      </c>
      <c r="O33935">
        <v>53.4</v>
      </c>
      <c r="P33935" s="1"/>
      <c r="Q33935" s="1"/>
    </row>
    <row r="33936" spans="1:17" x14ac:dyDescent="0.2">
      <c r="A33936">
        <v>35</v>
      </c>
      <c r="B33936" s="1" t="s">
        <v>17</v>
      </c>
      <c r="C33936" s="1" t="s">
        <v>18</v>
      </c>
      <c r="D33936" s="1" t="s">
        <v>19</v>
      </c>
      <c r="E33936" s="1" t="s">
        <v>20</v>
      </c>
      <c r="F33936" s="1" t="s">
        <v>21</v>
      </c>
      <c r="G33936" s="1" t="s">
        <v>22</v>
      </c>
      <c r="H33936" s="2">
        <v>43739</v>
      </c>
      <c r="I33936" s="2">
        <v>43830</v>
      </c>
      <c r="J33936" s="2">
        <v>43801</v>
      </c>
      <c r="K33936" s="1"/>
      <c r="L33936" s="1" t="s">
        <v>43</v>
      </c>
      <c r="M33936" s="1" t="s">
        <v>11510</v>
      </c>
      <c r="N33936">
        <v>109.4</v>
      </c>
      <c r="O33936">
        <v>109.36428600000001</v>
      </c>
      <c r="P33936" s="1"/>
      <c r="Q33936" s="1"/>
    </row>
    <row r="33937" spans="1:17" x14ac:dyDescent="0.2">
      <c r="A33937">
        <v>35</v>
      </c>
      <c r="B33937" s="1" t="s">
        <v>17</v>
      </c>
      <c r="C33937" s="1" t="s">
        <v>18</v>
      </c>
      <c r="D33937" s="1" t="s">
        <v>19</v>
      </c>
      <c r="E33937" s="1" t="s">
        <v>20</v>
      </c>
      <c r="F33937" s="1" t="s">
        <v>21</v>
      </c>
      <c r="G33937" s="1" t="s">
        <v>22</v>
      </c>
      <c r="H33937" s="2">
        <v>43739</v>
      </c>
      <c r="I33937" s="2">
        <v>43830</v>
      </c>
      <c r="J33937" s="2">
        <v>43801</v>
      </c>
      <c r="K33937" s="1"/>
      <c r="L33937" s="1" t="s">
        <v>6972</v>
      </c>
      <c r="M33937" s="1" t="s">
        <v>11511</v>
      </c>
      <c r="N33937">
        <v>1.2605</v>
      </c>
      <c r="O33937">
        <v>1.2620009999999999</v>
      </c>
      <c r="P33937" s="1"/>
      <c r="Q33937" s="1"/>
    </row>
    <row r="33938" spans="1:17" x14ac:dyDescent="0.2">
      <c r="A33938">
        <v>35</v>
      </c>
      <c r="B33938" s="1" t="s">
        <v>17</v>
      </c>
      <c r="C33938" s="1" t="s">
        <v>18</v>
      </c>
      <c r="D33938" s="1" t="s">
        <v>19</v>
      </c>
      <c r="E33938" s="1" t="s">
        <v>20</v>
      </c>
      <c r="F33938" s="1" t="s">
        <v>21</v>
      </c>
      <c r="G33938" s="1" t="s">
        <v>22</v>
      </c>
      <c r="H33938" s="2">
        <v>43739</v>
      </c>
      <c r="I33938" s="2">
        <v>43830</v>
      </c>
      <c r="J33938" s="2">
        <v>43801</v>
      </c>
      <c r="K33938" s="1"/>
      <c r="L33938" s="1" t="s">
        <v>1019</v>
      </c>
      <c r="M33938" s="1" t="s">
        <v>11511</v>
      </c>
      <c r="N33938">
        <v>110.1</v>
      </c>
      <c r="O33938">
        <v>110.1</v>
      </c>
      <c r="P33938" s="1"/>
      <c r="Q33938" s="1"/>
    </row>
    <row r="33939" spans="1:17" x14ac:dyDescent="0.2">
      <c r="A33939">
        <v>35</v>
      </c>
      <c r="B33939" s="1" t="s">
        <v>17</v>
      </c>
      <c r="C33939" s="1" t="s">
        <v>18</v>
      </c>
      <c r="D33939" s="1" t="s">
        <v>19</v>
      </c>
      <c r="E33939" s="1" t="s">
        <v>20</v>
      </c>
      <c r="F33939" s="1" t="s">
        <v>21</v>
      </c>
      <c r="G33939" s="1" t="s">
        <v>22</v>
      </c>
      <c r="H33939" s="2">
        <v>43739</v>
      </c>
      <c r="I33939" s="2">
        <v>43830</v>
      </c>
      <c r="J33939" s="2">
        <v>43801</v>
      </c>
      <c r="K33939" s="1"/>
      <c r="L33939" s="1" t="s">
        <v>52</v>
      </c>
      <c r="M33939" s="1" t="s">
        <v>11510</v>
      </c>
      <c r="N33939">
        <v>133.05500000000001</v>
      </c>
      <c r="O33939">
        <v>132.12768700000001</v>
      </c>
      <c r="P33939" s="1" t="s">
        <v>20240</v>
      </c>
      <c r="Q33939" s="1" t="s">
        <v>26453</v>
      </c>
    </row>
    <row r="33940" spans="1:17" x14ac:dyDescent="0.2">
      <c r="A33940">
        <v>35</v>
      </c>
      <c r="B33940" s="1" t="s">
        <v>17</v>
      </c>
      <c r="C33940" s="1" t="s">
        <v>18</v>
      </c>
      <c r="D33940" s="1" t="s">
        <v>19</v>
      </c>
      <c r="E33940" s="1" t="s">
        <v>20</v>
      </c>
      <c r="F33940" s="1" t="s">
        <v>21</v>
      </c>
      <c r="G33940" s="1" t="s">
        <v>22</v>
      </c>
      <c r="H33940" s="2">
        <v>43739</v>
      </c>
      <c r="I33940" s="2">
        <v>43830</v>
      </c>
      <c r="J33940" s="2">
        <v>43801</v>
      </c>
      <c r="K33940" s="1"/>
      <c r="L33940" s="1" t="s">
        <v>7046</v>
      </c>
      <c r="M33940" s="1" t="s">
        <v>11511</v>
      </c>
      <c r="N33940">
        <v>1.2455000000000001</v>
      </c>
      <c r="O33940">
        <v>1.2468170000000001</v>
      </c>
      <c r="P33940" s="1"/>
      <c r="Q33940" s="1"/>
    </row>
    <row r="33941" spans="1:17" x14ac:dyDescent="0.2">
      <c r="A33941">
        <v>35</v>
      </c>
      <c r="B33941" s="1" t="s">
        <v>17</v>
      </c>
      <c r="C33941" s="1" t="s">
        <v>18</v>
      </c>
      <c r="D33941" s="1" t="s">
        <v>19</v>
      </c>
      <c r="E33941" s="1" t="s">
        <v>20</v>
      </c>
      <c r="F33941" s="1" t="s">
        <v>21</v>
      </c>
      <c r="G33941" s="1" t="s">
        <v>22</v>
      </c>
      <c r="H33941" s="2">
        <v>43739</v>
      </c>
      <c r="I33941" s="2">
        <v>43830</v>
      </c>
      <c r="J33941" s="2">
        <v>43801</v>
      </c>
      <c r="K33941" s="1"/>
      <c r="L33941" s="1" t="s">
        <v>471</v>
      </c>
      <c r="M33941" s="1" t="s">
        <v>11510</v>
      </c>
      <c r="N33941">
        <v>146.27000000000001</v>
      </c>
      <c r="O33941">
        <v>146.27000000000001</v>
      </c>
      <c r="P33941" s="1"/>
      <c r="Q33941" s="1"/>
    </row>
    <row r="33942" spans="1:17" x14ac:dyDescent="0.2">
      <c r="A33942">
        <v>35</v>
      </c>
      <c r="B33942" s="1" t="s">
        <v>17</v>
      </c>
      <c r="C33942" s="1" t="s">
        <v>18</v>
      </c>
      <c r="D33942" s="1" t="s">
        <v>19</v>
      </c>
      <c r="E33942" s="1" t="s">
        <v>20</v>
      </c>
      <c r="F33942" s="1" t="s">
        <v>21</v>
      </c>
      <c r="G33942" s="1" t="s">
        <v>22</v>
      </c>
      <c r="H33942" s="2">
        <v>43739</v>
      </c>
      <c r="I33942" s="2">
        <v>43830</v>
      </c>
      <c r="J33942" s="2">
        <v>43801</v>
      </c>
      <c r="K33942" s="1"/>
      <c r="L33942" s="1" t="s">
        <v>2163</v>
      </c>
      <c r="M33942" s="1" t="s">
        <v>11511</v>
      </c>
      <c r="N33942">
        <v>96.66</v>
      </c>
      <c r="O33942">
        <v>96.66</v>
      </c>
      <c r="P33942" s="1"/>
      <c r="Q33942" s="1"/>
    </row>
    <row r="33943" spans="1:17" x14ac:dyDescent="0.2">
      <c r="A33943">
        <v>35</v>
      </c>
      <c r="B33943" s="1" t="s">
        <v>17</v>
      </c>
      <c r="C33943" s="1" t="s">
        <v>18</v>
      </c>
      <c r="D33943" s="1" t="s">
        <v>19</v>
      </c>
      <c r="E33943" s="1" t="s">
        <v>20</v>
      </c>
      <c r="F33943" s="1" t="s">
        <v>21</v>
      </c>
      <c r="G33943" s="1" t="s">
        <v>22</v>
      </c>
      <c r="H33943" s="2">
        <v>43739</v>
      </c>
      <c r="I33943" s="2">
        <v>43830</v>
      </c>
      <c r="J33943" s="2">
        <v>43801</v>
      </c>
      <c r="K33943" s="1"/>
      <c r="L33943" s="1" t="s">
        <v>7663</v>
      </c>
      <c r="M33943" s="1" t="s">
        <v>11510</v>
      </c>
      <c r="N33943">
        <v>95.95</v>
      </c>
      <c r="O33943">
        <v>95.95</v>
      </c>
      <c r="P33943" s="1" t="s">
        <v>20241</v>
      </c>
      <c r="Q33943" s="1" t="s">
        <v>20241</v>
      </c>
    </row>
    <row r="33944" spans="1:17" x14ac:dyDescent="0.2">
      <c r="A33944">
        <v>35</v>
      </c>
      <c r="B33944" s="1" t="s">
        <v>17</v>
      </c>
      <c r="C33944" s="1" t="s">
        <v>18</v>
      </c>
      <c r="D33944" s="1" t="s">
        <v>19</v>
      </c>
      <c r="E33944" s="1" t="s">
        <v>20</v>
      </c>
      <c r="F33944" s="1" t="s">
        <v>21</v>
      </c>
      <c r="G33944" s="1" t="s">
        <v>22</v>
      </c>
      <c r="H33944" s="2">
        <v>43739</v>
      </c>
      <c r="I33944" s="2">
        <v>43830</v>
      </c>
      <c r="J33944" s="2">
        <v>43801</v>
      </c>
      <c r="K33944" s="1"/>
      <c r="L33944" s="1" t="s">
        <v>3262</v>
      </c>
      <c r="M33944" s="1" t="s">
        <v>11511</v>
      </c>
      <c r="N33944">
        <v>4.3586669999999996</v>
      </c>
      <c r="O33944">
        <v>4.3225720000000001</v>
      </c>
      <c r="P33944" s="1" t="s">
        <v>20242</v>
      </c>
      <c r="Q33944" s="1" t="s">
        <v>20925</v>
      </c>
    </row>
    <row r="33945" spans="1:17" x14ac:dyDescent="0.2">
      <c r="A33945">
        <v>35</v>
      </c>
      <c r="B33945" s="1" t="s">
        <v>17</v>
      </c>
      <c r="C33945" s="1" t="s">
        <v>18</v>
      </c>
      <c r="D33945" s="1" t="s">
        <v>19</v>
      </c>
      <c r="E33945" s="1" t="s">
        <v>20</v>
      </c>
      <c r="F33945" s="1" t="s">
        <v>21</v>
      </c>
      <c r="G33945" s="1" t="s">
        <v>22</v>
      </c>
      <c r="H33945" s="2">
        <v>43739</v>
      </c>
      <c r="I33945" s="2">
        <v>43830</v>
      </c>
      <c r="J33945" s="2">
        <v>43801</v>
      </c>
      <c r="K33945" s="1"/>
      <c r="L33945" s="1" t="s">
        <v>501</v>
      </c>
      <c r="M33945" s="1" t="s">
        <v>11510</v>
      </c>
      <c r="N33945">
        <v>114.384073</v>
      </c>
      <c r="O33945">
        <v>114.37885</v>
      </c>
      <c r="P33945" s="1" t="s">
        <v>20243</v>
      </c>
      <c r="Q33945" s="1" t="s">
        <v>26454</v>
      </c>
    </row>
    <row r="33946" spans="1:17" x14ac:dyDescent="0.2">
      <c r="A33946">
        <v>35</v>
      </c>
      <c r="B33946" s="1" t="s">
        <v>17</v>
      </c>
      <c r="C33946" s="1" t="s">
        <v>18</v>
      </c>
      <c r="D33946" s="1" t="s">
        <v>19</v>
      </c>
      <c r="E33946" s="1" t="s">
        <v>20</v>
      </c>
      <c r="F33946" s="1" t="s">
        <v>21</v>
      </c>
      <c r="G33946" s="1" t="s">
        <v>22</v>
      </c>
      <c r="H33946" s="2">
        <v>43739</v>
      </c>
      <c r="I33946" s="2">
        <v>43830</v>
      </c>
      <c r="J33946" s="2">
        <v>43801</v>
      </c>
      <c r="K33946" s="1"/>
      <c r="L33946" s="1" t="s">
        <v>1024</v>
      </c>
      <c r="M33946" s="1" t="s">
        <v>11511</v>
      </c>
      <c r="N33946">
        <v>25.97</v>
      </c>
      <c r="O33946">
        <v>25.710782999999999</v>
      </c>
      <c r="P33946" s="1" t="s">
        <v>20244</v>
      </c>
      <c r="Q33946" s="1" t="s">
        <v>26455</v>
      </c>
    </row>
    <row r="33947" spans="1:17" x14ac:dyDescent="0.2">
      <c r="A33947">
        <v>35</v>
      </c>
      <c r="B33947" s="1" t="s">
        <v>17</v>
      </c>
      <c r="C33947" s="1" t="s">
        <v>18</v>
      </c>
      <c r="D33947" s="1" t="s">
        <v>19</v>
      </c>
      <c r="E33947" s="1" t="s">
        <v>20</v>
      </c>
      <c r="F33947" s="1" t="s">
        <v>21</v>
      </c>
      <c r="G33947" s="1" t="s">
        <v>22</v>
      </c>
      <c r="H33947" s="2">
        <v>43739</v>
      </c>
      <c r="I33947" s="2">
        <v>43830</v>
      </c>
      <c r="J33947" s="2">
        <v>43801</v>
      </c>
      <c r="K33947" s="1"/>
      <c r="L33947" s="1" t="s">
        <v>4651</v>
      </c>
      <c r="M33947" s="1" t="s">
        <v>11510</v>
      </c>
      <c r="N33947">
        <v>105.387</v>
      </c>
      <c r="O33947">
        <v>105.464455</v>
      </c>
      <c r="P33947" s="1"/>
      <c r="Q33947" s="1"/>
    </row>
    <row r="33948" spans="1:17" x14ac:dyDescent="0.2">
      <c r="A33948">
        <v>35</v>
      </c>
      <c r="B33948" s="1" t="s">
        <v>17</v>
      </c>
      <c r="C33948" s="1" t="s">
        <v>18</v>
      </c>
      <c r="D33948" s="1" t="s">
        <v>19</v>
      </c>
      <c r="E33948" s="1" t="s">
        <v>20</v>
      </c>
      <c r="F33948" s="1" t="s">
        <v>21</v>
      </c>
      <c r="G33948" s="1" t="s">
        <v>22</v>
      </c>
      <c r="H33948" s="2">
        <v>43739</v>
      </c>
      <c r="I33948" s="2">
        <v>43830</v>
      </c>
      <c r="J33948" s="2">
        <v>43801</v>
      </c>
      <c r="K33948" s="1"/>
      <c r="L33948" s="1" t="s">
        <v>11258</v>
      </c>
      <c r="M33948" s="1" t="s">
        <v>11511</v>
      </c>
      <c r="N33948">
        <v>0.45585700000000001</v>
      </c>
      <c r="O33948">
        <v>0.49328699999999998</v>
      </c>
      <c r="P33948" s="1" t="s">
        <v>20245</v>
      </c>
      <c r="Q33948" s="1" t="s">
        <v>12563</v>
      </c>
    </row>
    <row r="33949" spans="1:17" x14ac:dyDescent="0.2">
      <c r="A33949">
        <v>35</v>
      </c>
      <c r="B33949" s="1" t="s">
        <v>17</v>
      </c>
      <c r="C33949" s="1" t="s">
        <v>18</v>
      </c>
      <c r="D33949" s="1" t="s">
        <v>19</v>
      </c>
      <c r="E33949" s="1" t="s">
        <v>20</v>
      </c>
      <c r="F33949" s="1" t="s">
        <v>21</v>
      </c>
      <c r="G33949" s="1" t="s">
        <v>22</v>
      </c>
      <c r="H33949" s="2">
        <v>43739</v>
      </c>
      <c r="I33949" s="2">
        <v>43830</v>
      </c>
      <c r="J33949" s="2">
        <v>43801</v>
      </c>
      <c r="K33949" s="1"/>
      <c r="L33949" s="1" t="s">
        <v>163</v>
      </c>
      <c r="M33949" s="1" t="s">
        <v>11510</v>
      </c>
      <c r="N33949">
        <v>104.11499999999999</v>
      </c>
      <c r="O33949">
        <v>104.148928</v>
      </c>
      <c r="P33949" s="1" t="s">
        <v>20246</v>
      </c>
      <c r="Q33949" s="1" t="s">
        <v>26456</v>
      </c>
    </row>
    <row r="33950" spans="1:17" x14ac:dyDescent="0.2">
      <c r="A33950">
        <v>35</v>
      </c>
      <c r="B33950" s="1" t="s">
        <v>17</v>
      </c>
      <c r="C33950" s="1" t="s">
        <v>18</v>
      </c>
      <c r="D33950" s="1" t="s">
        <v>19</v>
      </c>
      <c r="E33950" s="1" t="s">
        <v>20</v>
      </c>
      <c r="F33950" s="1" t="s">
        <v>21</v>
      </c>
      <c r="G33950" s="1" t="s">
        <v>22</v>
      </c>
      <c r="H33950" s="2">
        <v>43739</v>
      </c>
      <c r="I33950" s="2">
        <v>43830</v>
      </c>
      <c r="J33950" s="2">
        <v>43801</v>
      </c>
      <c r="K33950" s="1"/>
      <c r="L33950" s="1" t="s">
        <v>51</v>
      </c>
      <c r="M33950" s="1" t="s">
        <v>11511</v>
      </c>
      <c r="N33950">
        <v>51.005713999999998</v>
      </c>
      <c r="O33950">
        <v>51.061031999999997</v>
      </c>
      <c r="P33950" s="1" t="s">
        <v>20247</v>
      </c>
      <c r="Q33950" s="1" t="s">
        <v>26457</v>
      </c>
    </row>
    <row r="33951" spans="1:17" x14ac:dyDescent="0.2">
      <c r="A33951">
        <v>35</v>
      </c>
      <c r="B33951" s="1" t="s">
        <v>17</v>
      </c>
      <c r="C33951" s="1" t="s">
        <v>18</v>
      </c>
      <c r="D33951" s="1" t="s">
        <v>19</v>
      </c>
      <c r="E33951" s="1" t="s">
        <v>20</v>
      </c>
      <c r="F33951" s="1" t="s">
        <v>21</v>
      </c>
      <c r="G33951" s="1" t="s">
        <v>22</v>
      </c>
      <c r="H33951" s="2">
        <v>43739</v>
      </c>
      <c r="I33951" s="2">
        <v>43830</v>
      </c>
      <c r="J33951" s="2">
        <v>43801</v>
      </c>
      <c r="K33951" s="1"/>
      <c r="L33951" s="1" t="s">
        <v>55</v>
      </c>
      <c r="M33951" s="1" t="s">
        <v>11510</v>
      </c>
      <c r="N33951">
        <v>126.95</v>
      </c>
      <c r="O33951">
        <v>126.92857100000001</v>
      </c>
      <c r="P33951" s="1"/>
      <c r="Q33951" s="1"/>
    </row>
    <row r="33952" spans="1:17" x14ac:dyDescent="0.2">
      <c r="A33952">
        <v>35</v>
      </c>
      <c r="B33952" s="1" t="s">
        <v>17</v>
      </c>
      <c r="C33952" s="1" t="s">
        <v>18</v>
      </c>
      <c r="D33952" s="1" t="s">
        <v>19</v>
      </c>
      <c r="E33952" s="1" t="s">
        <v>20</v>
      </c>
      <c r="F33952" s="1" t="s">
        <v>21</v>
      </c>
      <c r="G33952" s="1" t="s">
        <v>22</v>
      </c>
      <c r="H33952" s="2">
        <v>43739</v>
      </c>
      <c r="I33952" s="2">
        <v>43830</v>
      </c>
      <c r="J33952" s="2">
        <v>43801</v>
      </c>
      <c r="K33952" s="1"/>
      <c r="L33952" s="1" t="s">
        <v>4593</v>
      </c>
      <c r="M33952" s="1" t="s">
        <v>11511</v>
      </c>
      <c r="N33952">
        <v>1.5580000000000001</v>
      </c>
      <c r="O33952">
        <v>1.5690170000000001</v>
      </c>
      <c r="P33952" s="1" t="s">
        <v>12665</v>
      </c>
      <c r="Q33952" s="1" t="s">
        <v>26458</v>
      </c>
    </row>
    <row r="33953" spans="1:17" x14ac:dyDescent="0.2">
      <c r="A33953">
        <v>35</v>
      </c>
      <c r="B33953" s="1" t="s">
        <v>17</v>
      </c>
      <c r="C33953" s="1" t="s">
        <v>18</v>
      </c>
      <c r="D33953" s="1" t="s">
        <v>19</v>
      </c>
      <c r="E33953" s="1" t="s">
        <v>20</v>
      </c>
      <c r="F33953" s="1" t="s">
        <v>21</v>
      </c>
      <c r="G33953" s="1" t="s">
        <v>22</v>
      </c>
      <c r="H33953" s="2">
        <v>43739</v>
      </c>
      <c r="I33953" s="2">
        <v>43830</v>
      </c>
      <c r="J33953" s="2">
        <v>43801</v>
      </c>
      <c r="K33953" s="1"/>
      <c r="L33953" s="1" t="s">
        <v>165</v>
      </c>
      <c r="M33953" s="1" t="s">
        <v>11510</v>
      </c>
      <c r="N33953">
        <v>108.792</v>
      </c>
      <c r="O33953">
        <v>108.783604</v>
      </c>
      <c r="P33953" s="1" t="s">
        <v>20248</v>
      </c>
      <c r="Q33953" s="1" t="s">
        <v>26459</v>
      </c>
    </row>
    <row r="33954" spans="1:17" x14ac:dyDescent="0.2">
      <c r="A33954">
        <v>35</v>
      </c>
      <c r="B33954" s="1" t="s">
        <v>17</v>
      </c>
      <c r="C33954" s="1" t="s">
        <v>18</v>
      </c>
      <c r="D33954" s="1" t="s">
        <v>19</v>
      </c>
      <c r="E33954" s="1" t="s">
        <v>20</v>
      </c>
      <c r="F33954" s="1" t="s">
        <v>21</v>
      </c>
      <c r="G33954" s="1" t="s">
        <v>22</v>
      </c>
      <c r="H33954" s="2">
        <v>43739</v>
      </c>
      <c r="I33954" s="2">
        <v>43830</v>
      </c>
      <c r="J33954" s="2">
        <v>43801</v>
      </c>
      <c r="K33954" s="1"/>
      <c r="L33954" s="1" t="s">
        <v>257</v>
      </c>
      <c r="M33954" s="1" t="s">
        <v>11511</v>
      </c>
      <c r="N33954">
        <v>121.626667</v>
      </c>
      <c r="O33954">
        <v>121.725836</v>
      </c>
      <c r="P33954" s="1" t="s">
        <v>19955</v>
      </c>
      <c r="Q33954" s="1" t="s">
        <v>26460</v>
      </c>
    </row>
    <row r="33955" spans="1:17" x14ac:dyDescent="0.2">
      <c r="A33955">
        <v>35</v>
      </c>
      <c r="B33955" s="1" t="s">
        <v>17</v>
      </c>
      <c r="C33955" s="1" t="s">
        <v>18</v>
      </c>
      <c r="D33955" s="1" t="s">
        <v>19</v>
      </c>
      <c r="E33955" s="1" t="s">
        <v>20</v>
      </c>
      <c r="F33955" s="1" t="s">
        <v>21</v>
      </c>
      <c r="G33955" s="1" t="s">
        <v>22</v>
      </c>
      <c r="H33955" s="2">
        <v>43739</v>
      </c>
      <c r="I33955" s="2">
        <v>43830</v>
      </c>
      <c r="J33955" s="2">
        <v>43801</v>
      </c>
      <c r="K33955" s="1"/>
      <c r="L33955" s="1" t="s">
        <v>4783</v>
      </c>
      <c r="M33955" s="1" t="s">
        <v>11510</v>
      </c>
      <c r="N33955">
        <v>101.215</v>
      </c>
      <c r="O33955">
        <v>101.215</v>
      </c>
      <c r="P33955" s="1" t="s">
        <v>20249</v>
      </c>
      <c r="Q33955" s="1" t="s">
        <v>20249</v>
      </c>
    </row>
    <row r="33956" spans="1:17" x14ac:dyDescent="0.2">
      <c r="A33956">
        <v>35</v>
      </c>
      <c r="B33956" s="1" t="s">
        <v>17</v>
      </c>
      <c r="C33956" s="1" t="s">
        <v>18</v>
      </c>
      <c r="D33956" s="1" t="s">
        <v>19</v>
      </c>
      <c r="E33956" s="1" t="s">
        <v>20</v>
      </c>
      <c r="F33956" s="1" t="s">
        <v>21</v>
      </c>
      <c r="G33956" s="1" t="s">
        <v>22</v>
      </c>
      <c r="H33956" s="2">
        <v>43739</v>
      </c>
      <c r="I33956" s="2">
        <v>43830</v>
      </c>
      <c r="J33956" s="2">
        <v>43801</v>
      </c>
      <c r="K33956" s="1"/>
      <c r="L33956" s="1" t="s">
        <v>4595</v>
      </c>
      <c r="M33956" s="1" t="s">
        <v>11511</v>
      </c>
      <c r="N33956">
        <v>0.31566699999999998</v>
      </c>
      <c r="O33956">
        <v>0.29935800000000001</v>
      </c>
      <c r="P33956" s="1" t="s">
        <v>11587</v>
      </c>
      <c r="Q33956" s="1" t="s">
        <v>11795</v>
      </c>
    </row>
    <row r="33957" spans="1:17" x14ac:dyDescent="0.2">
      <c r="A33957">
        <v>35</v>
      </c>
      <c r="B33957" s="1" t="s">
        <v>17</v>
      </c>
      <c r="C33957" s="1" t="s">
        <v>18</v>
      </c>
      <c r="D33957" s="1" t="s">
        <v>19</v>
      </c>
      <c r="E33957" s="1" t="s">
        <v>20</v>
      </c>
      <c r="F33957" s="1" t="s">
        <v>21</v>
      </c>
      <c r="G33957" s="1" t="s">
        <v>22</v>
      </c>
      <c r="H33957" s="2">
        <v>43739</v>
      </c>
      <c r="I33957" s="2">
        <v>43830</v>
      </c>
      <c r="J33957" s="2">
        <v>43801</v>
      </c>
      <c r="K33957" s="1"/>
      <c r="L33957" s="1" t="s">
        <v>693</v>
      </c>
      <c r="M33957" s="1" t="s">
        <v>11510</v>
      </c>
      <c r="N33957">
        <v>100.66</v>
      </c>
      <c r="O33957">
        <v>100.66</v>
      </c>
      <c r="P33957" s="1"/>
      <c r="Q33957" s="1"/>
    </row>
    <row r="33958" spans="1:17" x14ac:dyDescent="0.2">
      <c r="A33958">
        <v>35</v>
      </c>
      <c r="B33958" s="1" t="s">
        <v>17</v>
      </c>
      <c r="C33958" s="1" t="s">
        <v>18</v>
      </c>
      <c r="D33958" s="1" t="s">
        <v>19</v>
      </c>
      <c r="E33958" s="1" t="s">
        <v>20</v>
      </c>
      <c r="F33958" s="1" t="s">
        <v>21</v>
      </c>
      <c r="G33958" s="1" t="s">
        <v>22</v>
      </c>
      <c r="H33958" s="2">
        <v>43739</v>
      </c>
      <c r="I33958" s="2">
        <v>43830</v>
      </c>
      <c r="J33958" s="2">
        <v>43801</v>
      </c>
      <c r="K33958" s="1"/>
      <c r="L33958" s="1" t="s">
        <v>57</v>
      </c>
      <c r="M33958" s="1" t="s">
        <v>11511</v>
      </c>
      <c r="N33958">
        <v>118.29</v>
      </c>
      <c r="O33958">
        <v>118.23746300000001</v>
      </c>
      <c r="P33958" s="1" t="s">
        <v>20250</v>
      </c>
      <c r="Q33958" s="1" t="s">
        <v>26461</v>
      </c>
    </row>
    <row r="33959" spans="1:17" x14ac:dyDescent="0.2">
      <c r="A33959">
        <v>35</v>
      </c>
      <c r="B33959" s="1" t="s">
        <v>17</v>
      </c>
      <c r="C33959" s="1" t="s">
        <v>18</v>
      </c>
      <c r="D33959" s="1" t="s">
        <v>19</v>
      </c>
      <c r="E33959" s="1" t="s">
        <v>20</v>
      </c>
      <c r="F33959" s="1" t="s">
        <v>21</v>
      </c>
      <c r="G33959" s="1" t="s">
        <v>22</v>
      </c>
      <c r="H33959" s="2">
        <v>43739</v>
      </c>
      <c r="I33959" s="2">
        <v>43830</v>
      </c>
      <c r="J33959" s="2">
        <v>43801</v>
      </c>
      <c r="K33959" s="1"/>
      <c r="L33959" s="1" t="s">
        <v>67</v>
      </c>
      <c r="M33959" s="1" t="s">
        <v>11510</v>
      </c>
      <c r="N33959">
        <v>100.14324999999999</v>
      </c>
      <c r="O33959">
        <v>100.137868</v>
      </c>
      <c r="P33959" s="1" t="s">
        <v>11644</v>
      </c>
      <c r="Q33959" s="1" t="s">
        <v>11940</v>
      </c>
    </row>
    <row r="33960" spans="1:17" x14ac:dyDescent="0.2">
      <c r="A33960">
        <v>35</v>
      </c>
      <c r="B33960" s="1" t="s">
        <v>17</v>
      </c>
      <c r="C33960" s="1" t="s">
        <v>18</v>
      </c>
      <c r="D33960" s="1" t="s">
        <v>19</v>
      </c>
      <c r="E33960" s="1" t="s">
        <v>20</v>
      </c>
      <c r="F33960" s="1" t="s">
        <v>21</v>
      </c>
      <c r="G33960" s="1" t="s">
        <v>22</v>
      </c>
      <c r="H33960" s="2">
        <v>43739</v>
      </c>
      <c r="I33960" s="2">
        <v>43830</v>
      </c>
      <c r="J33960" s="2">
        <v>43801</v>
      </c>
      <c r="K33960" s="1"/>
      <c r="L33960" s="1" t="s">
        <v>560</v>
      </c>
      <c r="M33960" s="1" t="s">
        <v>11511</v>
      </c>
      <c r="N33960">
        <v>3.4260000000000002</v>
      </c>
      <c r="O33960">
        <v>3.528095</v>
      </c>
      <c r="P33960" s="1"/>
      <c r="Q33960" s="1"/>
    </row>
    <row r="33961" spans="1:17" x14ac:dyDescent="0.2">
      <c r="A33961">
        <v>35</v>
      </c>
      <c r="B33961" s="1" t="s">
        <v>17</v>
      </c>
      <c r="C33961" s="1" t="s">
        <v>18</v>
      </c>
      <c r="D33961" s="1" t="s">
        <v>19</v>
      </c>
      <c r="E33961" s="1" t="s">
        <v>20</v>
      </c>
      <c r="F33961" s="1" t="s">
        <v>21</v>
      </c>
      <c r="G33961" s="1" t="s">
        <v>22</v>
      </c>
      <c r="H33961" s="2">
        <v>43739</v>
      </c>
      <c r="I33961" s="2">
        <v>43830</v>
      </c>
      <c r="J33961" s="2">
        <v>43801</v>
      </c>
      <c r="K33961" s="1"/>
      <c r="L33961" s="1" t="s">
        <v>169</v>
      </c>
      <c r="M33961" s="1" t="s">
        <v>11510</v>
      </c>
      <c r="N33961">
        <v>102.80800000000001</v>
      </c>
      <c r="O33961">
        <v>102.80800000000001</v>
      </c>
      <c r="P33961" s="1"/>
      <c r="Q33961" s="1"/>
    </row>
    <row r="33962" spans="1:17" x14ac:dyDescent="0.2">
      <c r="A33962">
        <v>35</v>
      </c>
      <c r="B33962" s="1" t="s">
        <v>17</v>
      </c>
      <c r="C33962" s="1" t="s">
        <v>18</v>
      </c>
      <c r="D33962" s="1" t="s">
        <v>19</v>
      </c>
      <c r="E33962" s="1" t="s">
        <v>20</v>
      </c>
      <c r="F33962" s="1" t="s">
        <v>21</v>
      </c>
      <c r="G33962" s="1" t="s">
        <v>22</v>
      </c>
      <c r="H33962" s="2">
        <v>43739</v>
      </c>
      <c r="I33962" s="2">
        <v>43830</v>
      </c>
      <c r="J33962" s="2">
        <v>43801</v>
      </c>
      <c r="K33962" s="1"/>
      <c r="L33962" s="1" t="s">
        <v>1924</v>
      </c>
      <c r="M33962" s="1" t="s">
        <v>11511</v>
      </c>
      <c r="N33962">
        <v>4.391</v>
      </c>
      <c r="O33962">
        <v>4.391</v>
      </c>
      <c r="P33962" s="1"/>
      <c r="Q33962" s="1"/>
    </row>
    <row r="33963" spans="1:17" x14ac:dyDescent="0.2">
      <c r="A33963">
        <v>35</v>
      </c>
      <c r="B33963" s="1" t="s">
        <v>17</v>
      </c>
      <c r="C33963" s="1" t="s">
        <v>18</v>
      </c>
      <c r="D33963" s="1" t="s">
        <v>19</v>
      </c>
      <c r="E33963" s="1" t="s">
        <v>20</v>
      </c>
      <c r="F33963" s="1" t="s">
        <v>21</v>
      </c>
      <c r="G33963" s="1" t="s">
        <v>22</v>
      </c>
      <c r="H33963" s="2">
        <v>43739</v>
      </c>
      <c r="I33963" s="2">
        <v>43830</v>
      </c>
      <c r="J33963" s="2">
        <v>43801</v>
      </c>
      <c r="K33963" s="1"/>
      <c r="L33963" s="1" t="s">
        <v>11259</v>
      </c>
      <c r="M33963" s="1" t="s">
        <v>11510</v>
      </c>
      <c r="N33963">
        <v>101.92700000000001</v>
      </c>
      <c r="O33963">
        <v>101.93217799999999</v>
      </c>
      <c r="P33963" s="1"/>
      <c r="Q33963" s="1"/>
    </row>
    <row r="33964" spans="1:17" x14ac:dyDescent="0.2">
      <c r="A33964">
        <v>35</v>
      </c>
      <c r="B33964" s="1" t="s">
        <v>17</v>
      </c>
      <c r="C33964" s="1" t="s">
        <v>18</v>
      </c>
      <c r="D33964" s="1" t="s">
        <v>19</v>
      </c>
      <c r="E33964" s="1" t="s">
        <v>20</v>
      </c>
      <c r="F33964" s="1" t="s">
        <v>21</v>
      </c>
      <c r="G33964" s="1" t="s">
        <v>22</v>
      </c>
      <c r="H33964" s="2">
        <v>43739</v>
      </c>
      <c r="I33964" s="2">
        <v>43830</v>
      </c>
      <c r="J33964" s="2">
        <v>43801</v>
      </c>
      <c r="K33964" s="1"/>
      <c r="L33964" s="1" t="s">
        <v>11260</v>
      </c>
      <c r="M33964" s="1" t="s">
        <v>11511</v>
      </c>
      <c r="N33964">
        <v>0.52900000000000003</v>
      </c>
      <c r="O33964">
        <v>0.52948399999999995</v>
      </c>
      <c r="P33964" s="1"/>
      <c r="Q33964" s="1"/>
    </row>
    <row r="33965" spans="1:17" x14ac:dyDescent="0.2">
      <c r="A33965">
        <v>35</v>
      </c>
      <c r="B33965" s="1" t="s">
        <v>17</v>
      </c>
      <c r="C33965" s="1" t="s">
        <v>18</v>
      </c>
      <c r="D33965" s="1" t="s">
        <v>19</v>
      </c>
      <c r="E33965" s="1" t="s">
        <v>20</v>
      </c>
      <c r="F33965" s="1" t="s">
        <v>21</v>
      </c>
      <c r="G33965" s="1" t="s">
        <v>22</v>
      </c>
      <c r="H33965" s="2">
        <v>43739</v>
      </c>
      <c r="I33965" s="2">
        <v>43830</v>
      </c>
      <c r="J33965" s="2">
        <v>43801</v>
      </c>
      <c r="K33965" s="1"/>
      <c r="L33965" s="1" t="s">
        <v>171</v>
      </c>
      <c r="M33965" s="1" t="s">
        <v>11510</v>
      </c>
      <c r="N33965">
        <v>103.69174599999999</v>
      </c>
      <c r="O33965">
        <v>103.766458</v>
      </c>
      <c r="P33965" s="1" t="s">
        <v>20251</v>
      </c>
      <c r="Q33965" s="1" t="s">
        <v>26462</v>
      </c>
    </row>
    <row r="33966" spans="1:17" x14ac:dyDescent="0.2">
      <c r="A33966">
        <v>35</v>
      </c>
      <c r="B33966" s="1" t="s">
        <v>17</v>
      </c>
      <c r="C33966" s="1" t="s">
        <v>18</v>
      </c>
      <c r="D33966" s="1" t="s">
        <v>19</v>
      </c>
      <c r="E33966" s="1" t="s">
        <v>20</v>
      </c>
      <c r="F33966" s="1" t="s">
        <v>21</v>
      </c>
      <c r="G33966" s="1" t="s">
        <v>22</v>
      </c>
      <c r="H33966" s="2">
        <v>43739</v>
      </c>
      <c r="I33966" s="2">
        <v>43830</v>
      </c>
      <c r="J33966" s="2">
        <v>43801</v>
      </c>
      <c r="K33966" s="1"/>
      <c r="L33966" s="1" t="s">
        <v>60</v>
      </c>
      <c r="M33966" s="1" t="s">
        <v>11511</v>
      </c>
      <c r="N33966">
        <v>120.7</v>
      </c>
      <c r="O33966">
        <v>120.7</v>
      </c>
      <c r="P33966" s="1"/>
      <c r="Q33966" s="1"/>
    </row>
    <row r="33967" spans="1:17" x14ac:dyDescent="0.2">
      <c r="A33967">
        <v>35</v>
      </c>
      <c r="B33967" s="1" t="s">
        <v>17</v>
      </c>
      <c r="C33967" s="1" t="s">
        <v>18</v>
      </c>
      <c r="D33967" s="1" t="s">
        <v>19</v>
      </c>
      <c r="E33967" s="1" t="s">
        <v>20</v>
      </c>
      <c r="F33967" s="1" t="s">
        <v>21</v>
      </c>
      <c r="G33967" s="1" t="s">
        <v>22</v>
      </c>
      <c r="H33967" s="2">
        <v>43739</v>
      </c>
      <c r="I33967" s="2">
        <v>43830</v>
      </c>
      <c r="J33967" s="2">
        <v>43801</v>
      </c>
      <c r="K33967" s="1"/>
      <c r="L33967" s="1" t="s">
        <v>1808</v>
      </c>
      <c r="M33967" s="1" t="s">
        <v>11510</v>
      </c>
      <c r="N33967">
        <v>103.296667</v>
      </c>
      <c r="O33967">
        <v>103.335455</v>
      </c>
      <c r="P33967" s="1" t="s">
        <v>20252</v>
      </c>
      <c r="Q33967" s="1" t="s">
        <v>23991</v>
      </c>
    </row>
    <row r="33968" spans="1:17" x14ac:dyDescent="0.2">
      <c r="A33968">
        <v>35</v>
      </c>
      <c r="B33968" s="1" t="s">
        <v>17</v>
      </c>
      <c r="C33968" s="1" t="s">
        <v>18</v>
      </c>
      <c r="D33968" s="1" t="s">
        <v>19</v>
      </c>
      <c r="E33968" s="1" t="s">
        <v>20</v>
      </c>
      <c r="F33968" s="1" t="s">
        <v>21</v>
      </c>
      <c r="G33968" s="1" t="s">
        <v>22</v>
      </c>
      <c r="H33968" s="2">
        <v>43739</v>
      </c>
      <c r="I33968" s="2">
        <v>43830</v>
      </c>
      <c r="J33968" s="2">
        <v>43801</v>
      </c>
      <c r="K33968" s="1"/>
      <c r="L33968" s="1" t="s">
        <v>6984</v>
      </c>
      <c r="M33968" s="1" t="s">
        <v>11511</v>
      </c>
      <c r="N33968">
        <v>0.58371399999999996</v>
      </c>
      <c r="O33968">
        <v>0.61694599999999999</v>
      </c>
      <c r="P33968" s="1" t="s">
        <v>15667</v>
      </c>
      <c r="Q33968" s="1" t="s">
        <v>14152</v>
      </c>
    </row>
    <row r="33969" spans="1:17" x14ac:dyDescent="0.2">
      <c r="A33969">
        <v>35</v>
      </c>
      <c r="B33969" s="1" t="s">
        <v>17</v>
      </c>
      <c r="C33969" s="1" t="s">
        <v>18</v>
      </c>
      <c r="D33969" s="1" t="s">
        <v>19</v>
      </c>
      <c r="E33969" s="1" t="s">
        <v>20</v>
      </c>
      <c r="F33969" s="1" t="s">
        <v>21</v>
      </c>
      <c r="G33969" s="1" t="s">
        <v>22</v>
      </c>
      <c r="H33969" s="2">
        <v>43739</v>
      </c>
      <c r="I33969" s="2">
        <v>43830</v>
      </c>
      <c r="J33969" s="2">
        <v>43801</v>
      </c>
      <c r="K33969" s="1"/>
      <c r="L33969" s="1" t="s">
        <v>695</v>
      </c>
      <c r="M33969" s="1" t="s">
        <v>11510</v>
      </c>
      <c r="N33969">
        <v>100.321</v>
      </c>
      <c r="O33969">
        <v>100.321</v>
      </c>
      <c r="P33969" s="1"/>
      <c r="Q33969" s="1"/>
    </row>
    <row r="33970" spans="1:17" x14ac:dyDescent="0.2">
      <c r="A33970">
        <v>35</v>
      </c>
      <c r="B33970" s="1" t="s">
        <v>17</v>
      </c>
      <c r="C33970" s="1" t="s">
        <v>18</v>
      </c>
      <c r="D33970" s="1" t="s">
        <v>19</v>
      </c>
      <c r="E33970" s="1" t="s">
        <v>20</v>
      </c>
      <c r="F33970" s="1" t="s">
        <v>21</v>
      </c>
      <c r="G33970" s="1" t="s">
        <v>22</v>
      </c>
      <c r="H33970" s="2">
        <v>43739</v>
      </c>
      <c r="I33970" s="2">
        <v>43830</v>
      </c>
      <c r="J33970" s="2">
        <v>43801</v>
      </c>
      <c r="K33970" s="1"/>
      <c r="L33970" s="1" t="s">
        <v>992</v>
      </c>
      <c r="M33970" s="1" t="s">
        <v>11511</v>
      </c>
      <c r="N33970">
        <v>11.38</v>
      </c>
      <c r="O33970">
        <v>11.369255000000001</v>
      </c>
      <c r="P33970" s="1" t="s">
        <v>20253</v>
      </c>
      <c r="Q33970" s="1" t="s">
        <v>26463</v>
      </c>
    </row>
    <row r="33971" spans="1:17" x14ac:dyDescent="0.2">
      <c r="A33971">
        <v>35</v>
      </c>
      <c r="B33971" s="1" t="s">
        <v>17</v>
      </c>
      <c r="C33971" s="1" t="s">
        <v>18</v>
      </c>
      <c r="D33971" s="1" t="s">
        <v>19</v>
      </c>
      <c r="E33971" s="1" t="s">
        <v>20</v>
      </c>
      <c r="F33971" s="1" t="s">
        <v>21</v>
      </c>
      <c r="G33971" s="1" t="s">
        <v>22</v>
      </c>
      <c r="H33971" s="2">
        <v>43739</v>
      </c>
      <c r="I33971" s="2">
        <v>43830</v>
      </c>
      <c r="J33971" s="2">
        <v>43801</v>
      </c>
      <c r="K33971" s="1"/>
      <c r="L33971" s="1" t="s">
        <v>5598</v>
      </c>
      <c r="M33971" s="1" t="s">
        <v>11510</v>
      </c>
      <c r="N33971">
        <v>112.1095</v>
      </c>
      <c r="O33971">
        <v>112.1095</v>
      </c>
      <c r="P33971" s="1"/>
      <c r="Q33971" s="1"/>
    </row>
    <row r="33972" spans="1:17" x14ac:dyDescent="0.2">
      <c r="A33972">
        <v>35</v>
      </c>
      <c r="B33972" s="1" t="s">
        <v>17</v>
      </c>
      <c r="C33972" s="1" t="s">
        <v>18</v>
      </c>
      <c r="D33972" s="1" t="s">
        <v>19</v>
      </c>
      <c r="E33972" s="1" t="s">
        <v>20</v>
      </c>
      <c r="F33972" s="1" t="s">
        <v>21</v>
      </c>
      <c r="G33972" s="1" t="s">
        <v>22</v>
      </c>
      <c r="H33972" s="2">
        <v>43739</v>
      </c>
      <c r="I33972" s="2">
        <v>43830</v>
      </c>
      <c r="J33972" s="2">
        <v>43801</v>
      </c>
      <c r="K33972" s="1"/>
      <c r="L33972" s="1" t="s">
        <v>3266</v>
      </c>
      <c r="M33972" s="1" t="s">
        <v>11511</v>
      </c>
      <c r="N33972">
        <v>1.976429</v>
      </c>
      <c r="O33972">
        <v>2.0469590000000002</v>
      </c>
      <c r="P33972" s="1" t="s">
        <v>11945</v>
      </c>
      <c r="Q33972" s="1" t="s">
        <v>18552</v>
      </c>
    </row>
    <row r="33973" spans="1:17" x14ac:dyDescent="0.2">
      <c r="A33973">
        <v>35</v>
      </c>
      <c r="B33973" s="1" t="s">
        <v>17</v>
      </c>
      <c r="C33973" s="1" t="s">
        <v>18</v>
      </c>
      <c r="D33973" s="1" t="s">
        <v>19</v>
      </c>
      <c r="E33973" s="1" t="s">
        <v>20</v>
      </c>
      <c r="F33973" s="1" t="s">
        <v>21</v>
      </c>
      <c r="G33973" s="1" t="s">
        <v>22</v>
      </c>
      <c r="H33973" s="2">
        <v>43739</v>
      </c>
      <c r="I33973" s="2">
        <v>43830</v>
      </c>
      <c r="J33973" s="2">
        <v>43801</v>
      </c>
      <c r="K33973" s="1"/>
      <c r="L33973" s="1" t="s">
        <v>509</v>
      </c>
      <c r="M33973" s="1" t="s">
        <v>11510</v>
      </c>
      <c r="N33973">
        <v>100.392984</v>
      </c>
      <c r="O33973">
        <v>100.39445499999999</v>
      </c>
      <c r="P33973" s="1" t="s">
        <v>13778</v>
      </c>
      <c r="Q33973" s="1" t="s">
        <v>23764</v>
      </c>
    </row>
    <row r="33974" spans="1:17" x14ac:dyDescent="0.2">
      <c r="A33974">
        <v>35</v>
      </c>
      <c r="B33974" s="1" t="s">
        <v>17</v>
      </c>
      <c r="C33974" s="1" t="s">
        <v>18</v>
      </c>
      <c r="D33974" s="1" t="s">
        <v>19</v>
      </c>
      <c r="E33974" s="1" t="s">
        <v>20</v>
      </c>
      <c r="F33974" s="1" t="s">
        <v>21</v>
      </c>
      <c r="G33974" s="1" t="s">
        <v>22</v>
      </c>
      <c r="H33974" s="2">
        <v>43739</v>
      </c>
      <c r="I33974" s="2">
        <v>43830</v>
      </c>
      <c r="J33974" s="2">
        <v>43801</v>
      </c>
      <c r="K33974" s="1"/>
      <c r="L33974" s="1" t="s">
        <v>627</v>
      </c>
      <c r="M33974" s="1" t="s">
        <v>11511</v>
      </c>
      <c r="N33974">
        <v>175.9</v>
      </c>
      <c r="O33974">
        <v>175.9</v>
      </c>
      <c r="P33974" s="1"/>
      <c r="Q33974" s="1"/>
    </row>
    <row r="33975" spans="1:17" x14ac:dyDescent="0.2">
      <c r="A33975">
        <v>35</v>
      </c>
      <c r="B33975" s="1" t="s">
        <v>17</v>
      </c>
      <c r="C33975" s="1" t="s">
        <v>18</v>
      </c>
      <c r="D33975" s="1" t="s">
        <v>19</v>
      </c>
      <c r="E33975" s="1" t="s">
        <v>20</v>
      </c>
      <c r="F33975" s="1" t="s">
        <v>21</v>
      </c>
      <c r="G33975" s="1" t="s">
        <v>22</v>
      </c>
      <c r="H33975" s="2">
        <v>43739</v>
      </c>
      <c r="I33975" s="2">
        <v>43830</v>
      </c>
      <c r="J33975" s="2">
        <v>43801</v>
      </c>
      <c r="K33975" s="1"/>
      <c r="L33975" s="1" t="s">
        <v>249</v>
      </c>
      <c r="M33975" s="1" t="s">
        <v>11510</v>
      </c>
      <c r="N33975">
        <v>108.74</v>
      </c>
      <c r="O33975">
        <v>108.715</v>
      </c>
      <c r="P33975" s="1"/>
      <c r="Q33975" s="1"/>
    </row>
    <row r="33976" spans="1:17" x14ac:dyDescent="0.2">
      <c r="A33976">
        <v>35</v>
      </c>
      <c r="B33976" s="1" t="s">
        <v>17</v>
      </c>
      <c r="C33976" s="1" t="s">
        <v>18</v>
      </c>
      <c r="D33976" s="1" t="s">
        <v>19</v>
      </c>
      <c r="E33976" s="1" t="s">
        <v>20</v>
      </c>
      <c r="F33976" s="1" t="s">
        <v>21</v>
      </c>
      <c r="G33976" s="1" t="s">
        <v>22</v>
      </c>
      <c r="H33976" s="2">
        <v>43739</v>
      </c>
      <c r="I33976" s="2">
        <v>43830</v>
      </c>
      <c r="J33976" s="2">
        <v>43801</v>
      </c>
      <c r="K33976" s="1"/>
      <c r="L33976" s="1" t="s">
        <v>1542</v>
      </c>
      <c r="M33976" s="1" t="s">
        <v>11511</v>
      </c>
      <c r="N33976">
        <v>2.9466000000000001</v>
      </c>
      <c r="O33976">
        <v>2.9997159999999998</v>
      </c>
      <c r="P33976" s="1" t="s">
        <v>20254</v>
      </c>
      <c r="Q33976" s="1" t="s">
        <v>26464</v>
      </c>
    </row>
    <row r="33977" spans="1:17" x14ac:dyDescent="0.2">
      <c r="A33977">
        <v>35</v>
      </c>
      <c r="B33977" s="1" t="s">
        <v>17</v>
      </c>
      <c r="C33977" s="1" t="s">
        <v>18</v>
      </c>
      <c r="D33977" s="1" t="s">
        <v>19</v>
      </c>
      <c r="E33977" s="1" t="s">
        <v>20</v>
      </c>
      <c r="F33977" s="1" t="s">
        <v>21</v>
      </c>
      <c r="G33977" s="1" t="s">
        <v>22</v>
      </c>
      <c r="H33977" s="2">
        <v>43739</v>
      </c>
      <c r="I33977" s="2">
        <v>43830</v>
      </c>
      <c r="J33977" s="2">
        <v>43801</v>
      </c>
      <c r="K33977" s="1"/>
      <c r="L33977" s="1" t="s">
        <v>175</v>
      </c>
      <c r="M33977" s="1" t="s">
        <v>11510</v>
      </c>
      <c r="N33977">
        <v>106.667</v>
      </c>
      <c r="O33977">
        <v>106.667</v>
      </c>
      <c r="P33977" s="1"/>
      <c r="Q33977" s="1"/>
    </row>
    <row r="33978" spans="1:17" x14ac:dyDescent="0.2">
      <c r="A33978">
        <v>35</v>
      </c>
      <c r="B33978" s="1" t="s">
        <v>17</v>
      </c>
      <c r="C33978" s="1" t="s">
        <v>18</v>
      </c>
      <c r="D33978" s="1" t="s">
        <v>19</v>
      </c>
      <c r="E33978" s="1" t="s">
        <v>20</v>
      </c>
      <c r="F33978" s="1" t="s">
        <v>21</v>
      </c>
      <c r="G33978" s="1" t="s">
        <v>22</v>
      </c>
      <c r="H33978" s="2">
        <v>43739</v>
      </c>
      <c r="I33978" s="2">
        <v>43830</v>
      </c>
      <c r="J33978" s="2">
        <v>43801</v>
      </c>
      <c r="K33978" s="1"/>
      <c r="L33978" s="1" t="s">
        <v>629</v>
      </c>
      <c r="M33978" s="1" t="s">
        <v>11511</v>
      </c>
      <c r="N33978">
        <v>176.48</v>
      </c>
      <c r="O33978">
        <v>176.921434</v>
      </c>
      <c r="P33978" s="1" t="s">
        <v>20255</v>
      </c>
      <c r="Q33978" s="1" t="s">
        <v>26465</v>
      </c>
    </row>
    <row r="33979" spans="1:17" x14ac:dyDescent="0.2">
      <c r="A33979">
        <v>35</v>
      </c>
      <c r="B33979" s="1" t="s">
        <v>17</v>
      </c>
      <c r="C33979" s="1" t="s">
        <v>18</v>
      </c>
      <c r="D33979" s="1" t="s">
        <v>19</v>
      </c>
      <c r="E33979" s="1" t="s">
        <v>20</v>
      </c>
      <c r="F33979" s="1" t="s">
        <v>21</v>
      </c>
      <c r="G33979" s="1" t="s">
        <v>22</v>
      </c>
      <c r="H33979" s="2">
        <v>43739</v>
      </c>
      <c r="I33979" s="2">
        <v>43830</v>
      </c>
      <c r="J33979" s="2">
        <v>43801</v>
      </c>
      <c r="K33979" s="1"/>
      <c r="L33979" s="1" t="s">
        <v>3024</v>
      </c>
      <c r="M33979" s="1" t="s">
        <v>11510</v>
      </c>
      <c r="N33979">
        <v>109.5183</v>
      </c>
      <c r="O33979">
        <v>109.518124</v>
      </c>
      <c r="P33979" s="1"/>
      <c r="Q33979" s="1"/>
    </row>
    <row r="33980" spans="1:17" x14ac:dyDescent="0.2">
      <c r="A33980">
        <v>35</v>
      </c>
      <c r="B33980" s="1" t="s">
        <v>17</v>
      </c>
      <c r="C33980" s="1" t="s">
        <v>18</v>
      </c>
      <c r="D33980" s="1" t="s">
        <v>19</v>
      </c>
      <c r="E33980" s="1" t="s">
        <v>20</v>
      </c>
      <c r="F33980" s="1" t="s">
        <v>21</v>
      </c>
      <c r="G33980" s="1" t="s">
        <v>22</v>
      </c>
      <c r="H33980" s="2">
        <v>43739</v>
      </c>
      <c r="I33980" s="2">
        <v>43830</v>
      </c>
      <c r="J33980" s="2">
        <v>43801</v>
      </c>
      <c r="K33980" s="1"/>
      <c r="L33980" s="1" t="s">
        <v>9823</v>
      </c>
      <c r="M33980" s="1" t="s">
        <v>11511</v>
      </c>
      <c r="N33980">
        <v>4.8650000000000002</v>
      </c>
      <c r="O33980">
        <v>4.8846740000000004</v>
      </c>
      <c r="P33980" s="1" t="s">
        <v>20256</v>
      </c>
      <c r="Q33980" s="1" t="s">
        <v>26466</v>
      </c>
    </row>
    <row r="33981" spans="1:17" x14ac:dyDescent="0.2">
      <c r="A33981">
        <v>35</v>
      </c>
      <c r="B33981" s="1" t="s">
        <v>17</v>
      </c>
      <c r="C33981" s="1" t="s">
        <v>18</v>
      </c>
      <c r="D33981" s="1" t="s">
        <v>19</v>
      </c>
      <c r="E33981" s="1" t="s">
        <v>20</v>
      </c>
      <c r="F33981" s="1" t="s">
        <v>21</v>
      </c>
      <c r="G33981" s="1" t="s">
        <v>22</v>
      </c>
      <c r="H33981" s="2">
        <v>43739</v>
      </c>
      <c r="I33981" s="2">
        <v>43830</v>
      </c>
      <c r="J33981" s="2">
        <v>43749</v>
      </c>
      <c r="K33981" s="1"/>
      <c r="L33981" s="1" t="s">
        <v>249</v>
      </c>
      <c r="M33981" s="1" t="s">
        <v>11510</v>
      </c>
      <c r="N33981">
        <v>110.061667</v>
      </c>
      <c r="O33981">
        <v>110.062759</v>
      </c>
      <c r="P33981" s="1" t="s">
        <v>12415</v>
      </c>
      <c r="Q33981" s="1" t="s">
        <v>26467</v>
      </c>
    </row>
    <row r="33982" spans="1:17" x14ac:dyDescent="0.2">
      <c r="A33982">
        <v>35</v>
      </c>
      <c r="B33982" s="1" t="s">
        <v>17</v>
      </c>
      <c r="C33982" s="1" t="s">
        <v>18</v>
      </c>
      <c r="D33982" s="1" t="s">
        <v>19</v>
      </c>
      <c r="E33982" s="1" t="s">
        <v>20</v>
      </c>
      <c r="F33982" s="1" t="s">
        <v>21</v>
      </c>
      <c r="G33982" s="1" t="s">
        <v>22</v>
      </c>
      <c r="H33982" s="2">
        <v>43739</v>
      </c>
      <c r="I33982" s="2">
        <v>43830</v>
      </c>
      <c r="J33982" s="2">
        <v>43749</v>
      </c>
      <c r="K33982" s="1"/>
      <c r="L33982" s="1" t="s">
        <v>296</v>
      </c>
      <c r="M33982" s="1" t="s">
        <v>11511</v>
      </c>
      <c r="N33982">
        <v>1.55E-2</v>
      </c>
      <c r="O33982">
        <v>1.1115E-2</v>
      </c>
      <c r="P33982" s="1"/>
      <c r="Q33982" s="1"/>
    </row>
    <row r="33983" spans="1:17" x14ac:dyDescent="0.2">
      <c r="A33983">
        <v>35</v>
      </c>
      <c r="B33983" s="1" t="s">
        <v>17</v>
      </c>
      <c r="C33983" s="1" t="s">
        <v>18</v>
      </c>
      <c r="D33983" s="1" t="s">
        <v>19</v>
      </c>
      <c r="E33983" s="1" t="s">
        <v>20</v>
      </c>
      <c r="F33983" s="1" t="s">
        <v>21</v>
      </c>
      <c r="G33983" s="1" t="s">
        <v>22</v>
      </c>
      <c r="H33983" s="2">
        <v>43739</v>
      </c>
      <c r="I33983" s="2">
        <v>43830</v>
      </c>
      <c r="J33983" s="2">
        <v>43749</v>
      </c>
      <c r="K33983" s="1"/>
      <c r="L33983" s="1" t="s">
        <v>179</v>
      </c>
      <c r="M33983" s="1" t="s">
        <v>11510</v>
      </c>
      <c r="N33983">
        <v>101.12515999999999</v>
      </c>
      <c r="O33983">
        <v>101.12515999999999</v>
      </c>
      <c r="P33983" s="1"/>
      <c r="Q33983" s="1"/>
    </row>
    <row r="33984" spans="1:17" x14ac:dyDescent="0.2">
      <c r="A33984">
        <v>35</v>
      </c>
      <c r="B33984" s="1" t="s">
        <v>17</v>
      </c>
      <c r="C33984" s="1" t="s">
        <v>18</v>
      </c>
      <c r="D33984" s="1" t="s">
        <v>19</v>
      </c>
      <c r="E33984" s="1" t="s">
        <v>20</v>
      </c>
      <c r="F33984" s="1" t="s">
        <v>21</v>
      </c>
      <c r="G33984" s="1" t="s">
        <v>22</v>
      </c>
      <c r="H33984" s="2">
        <v>43739</v>
      </c>
      <c r="I33984" s="2">
        <v>43830</v>
      </c>
      <c r="J33984" s="2">
        <v>43749</v>
      </c>
      <c r="K33984" s="1"/>
      <c r="L33984" s="1" t="s">
        <v>3112</v>
      </c>
      <c r="M33984" s="1" t="s">
        <v>11510</v>
      </c>
      <c r="N33984">
        <v>114.625</v>
      </c>
      <c r="O33984">
        <v>114.63888900000001</v>
      </c>
      <c r="P33984" s="1"/>
      <c r="Q33984" s="1"/>
    </row>
    <row r="33985" spans="1:17" x14ac:dyDescent="0.2">
      <c r="A33985">
        <v>35</v>
      </c>
      <c r="B33985" s="1" t="s">
        <v>17</v>
      </c>
      <c r="C33985" s="1" t="s">
        <v>18</v>
      </c>
      <c r="D33985" s="1" t="s">
        <v>19</v>
      </c>
      <c r="E33985" s="1" t="s">
        <v>20</v>
      </c>
      <c r="F33985" s="1" t="s">
        <v>21</v>
      </c>
      <c r="G33985" s="1" t="s">
        <v>22</v>
      </c>
      <c r="H33985" s="2">
        <v>43739</v>
      </c>
      <c r="I33985" s="2">
        <v>43830</v>
      </c>
      <c r="J33985" s="2">
        <v>43749</v>
      </c>
      <c r="K33985" s="1"/>
      <c r="L33985" s="1" t="s">
        <v>11261</v>
      </c>
      <c r="M33985" s="1" t="s">
        <v>11511</v>
      </c>
      <c r="N33985">
        <v>58.102499999999999</v>
      </c>
      <c r="O33985">
        <v>52.670560999999999</v>
      </c>
      <c r="P33985" s="1" t="s">
        <v>20257</v>
      </c>
      <c r="Q33985" s="1" t="s">
        <v>26468</v>
      </c>
    </row>
    <row r="33986" spans="1:17" x14ac:dyDescent="0.2">
      <c r="A33986">
        <v>35</v>
      </c>
      <c r="B33986" s="1" t="s">
        <v>17</v>
      </c>
      <c r="C33986" s="1" t="s">
        <v>18</v>
      </c>
      <c r="D33986" s="1" t="s">
        <v>19</v>
      </c>
      <c r="E33986" s="1" t="s">
        <v>20</v>
      </c>
      <c r="F33986" s="1" t="s">
        <v>21</v>
      </c>
      <c r="G33986" s="1" t="s">
        <v>22</v>
      </c>
      <c r="H33986" s="2">
        <v>43739</v>
      </c>
      <c r="I33986" s="2">
        <v>43830</v>
      </c>
      <c r="J33986" s="2">
        <v>43749</v>
      </c>
      <c r="K33986" s="1"/>
      <c r="L33986" s="1" t="s">
        <v>185</v>
      </c>
      <c r="M33986" s="1" t="s">
        <v>11510</v>
      </c>
      <c r="N33986">
        <v>102.08226000000001</v>
      </c>
      <c r="O33986">
        <v>102.08226000000001</v>
      </c>
      <c r="P33986" s="1"/>
      <c r="Q33986" s="1"/>
    </row>
    <row r="33987" spans="1:17" x14ac:dyDescent="0.2">
      <c r="A33987">
        <v>35</v>
      </c>
      <c r="B33987" s="1" t="s">
        <v>17</v>
      </c>
      <c r="C33987" s="1" t="s">
        <v>18</v>
      </c>
      <c r="D33987" s="1" t="s">
        <v>19</v>
      </c>
      <c r="E33987" s="1" t="s">
        <v>20</v>
      </c>
      <c r="F33987" s="1" t="s">
        <v>21</v>
      </c>
      <c r="G33987" s="1" t="s">
        <v>22</v>
      </c>
      <c r="H33987" s="2">
        <v>43739</v>
      </c>
      <c r="I33987" s="2">
        <v>43830</v>
      </c>
      <c r="J33987" s="2">
        <v>43749</v>
      </c>
      <c r="K33987" s="1"/>
      <c r="L33987" s="1" t="s">
        <v>5215</v>
      </c>
      <c r="M33987" s="1" t="s">
        <v>11510</v>
      </c>
      <c r="N33987">
        <v>61.782592999999999</v>
      </c>
      <c r="O33987">
        <v>61.787517000000001</v>
      </c>
      <c r="P33987" s="1"/>
      <c r="Q33987" s="1"/>
    </row>
    <row r="33988" spans="1:17" x14ac:dyDescent="0.2">
      <c r="A33988">
        <v>35</v>
      </c>
      <c r="B33988" s="1" t="s">
        <v>17</v>
      </c>
      <c r="C33988" s="1" t="s">
        <v>18</v>
      </c>
      <c r="D33988" s="1" t="s">
        <v>19</v>
      </c>
      <c r="E33988" s="1" t="s">
        <v>20</v>
      </c>
      <c r="F33988" s="1" t="s">
        <v>21</v>
      </c>
      <c r="G33988" s="1" t="s">
        <v>22</v>
      </c>
      <c r="H33988" s="2">
        <v>43739</v>
      </c>
      <c r="I33988" s="2">
        <v>43830</v>
      </c>
      <c r="J33988" s="2">
        <v>43749</v>
      </c>
      <c r="K33988" s="1"/>
      <c r="L33988" s="1" t="s">
        <v>3756</v>
      </c>
      <c r="M33988" s="1" t="s">
        <v>11511</v>
      </c>
      <c r="N33988">
        <v>42.863332999999997</v>
      </c>
      <c r="O33988">
        <v>40.035420000000002</v>
      </c>
      <c r="P33988" s="1" t="s">
        <v>20258</v>
      </c>
      <c r="Q33988" s="1" t="s">
        <v>26469</v>
      </c>
    </row>
    <row r="33989" spans="1:17" x14ac:dyDescent="0.2">
      <c r="A33989">
        <v>35</v>
      </c>
      <c r="B33989" s="1" t="s">
        <v>17</v>
      </c>
      <c r="C33989" s="1" t="s">
        <v>18</v>
      </c>
      <c r="D33989" s="1" t="s">
        <v>19</v>
      </c>
      <c r="E33989" s="1" t="s">
        <v>20</v>
      </c>
      <c r="F33989" s="1" t="s">
        <v>21</v>
      </c>
      <c r="G33989" s="1" t="s">
        <v>22</v>
      </c>
      <c r="H33989" s="2">
        <v>43739</v>
      </c>
      <c r="I33989" s="2">
        <v>43830</v>
      </c>
      <c r="J33989" s="2">
        <v>43749</v>
      </c>
      <c r="K33989" s="1"/>
      <c r="L33989" s="1" t="s">
        <v>1066</v>
      </c>
      <c r="M33989" s="1" t="s">
        <v>11510</v>
      </c>
      <c r="N33989">
        <v>101.027055</v>
      </c>
      <c r="O33989">
        <v>101.030832</v>
      </c>
      <c r="P33989" s="1" t="s">
        <v>20259</v>
      </c>
      <c r="Q33989" s="1" t="s">
        <v>11777</v>
      </c>
    </row>
    <row r="33990" spans="1:17" x14ac:dyDescent="0.2">
      <c r="A33990">
        <v>35</v>
      </c>
      <c r="B33990" s="1" t="s">
        <v>17</v>
      </c>
      <c r="C33990" s="1" t="s">
        <v>18</v>
      </c>
      <c r="D33990" s="1" t="s">
        <v>19</v>
      </c>
      <c r="E33990" s="1" t="s">
        <v>20</v>
      </c>
      <c r="F33990" s="1" t="s">
        <v>21</v>
      </c>
      <c r="G33990" s="1" t="s">
        <v>22</v>
      </c>
      <c r="H33990" s="2">
        <v>43739</v>
      </c>
      <c r="I33990" s="2">
        <v>43830</v>
      </c>
      <c r="J33990" s="2">
        <v>43749</v>
      </c>
      <c r="K33990" s="1"/>
      <c r="L33990" s="1" t="s">
        <v>1316</v>
      </c>
      <c r="M33990" s="1" t="s">
        <v>11511</v>
      </c>
      <c r="N33990">
        <v>38.922727000000002</v>
      </c>
      <c r="O33990">
        <v>38.916773999999997</v>
      </c>
      <c r="P33990" s="1" t="s">
        <v>20260</v>
      </c>
      <c r="Q33990" s="1" t="s">
        <v>11542</v>
      </c>
    </row>
    <row r="33991" spans="1:17" x14ac:dyDescent="0.2">
      <c r="A33991">
        <v>35</v>
      </c>
      <c r="B33991" s="1" t="s">
        <v>17</v>
      </c>
      <c r="C33991" s="1" t="s">
        <v>18</v>
      </c>
      <c r="D33991" s="1" t="s">
        <v>19</v>
      </c>
      <c r="E33991" s="1" t="s">
        <v>20</v>
      </c>
      <c r="F33991" s="1" t="s">
        <v>21</v>
      </c>
      <c r="G33991" s="1" t="s">
        <v>22</v>
      </c>
      <c r="H33991" s="2">
        <v>43739</v>
      </c>
      <c r="I33991" s="2">
        <v>43830</v>
      </c>
      <c r="J33991" s="2">
        <v>43749</v>
      </c>
      <c r="K33991" s="1"/>
      <c r="L33991" s="1" t="s">
        <v>11262</v>
      </c>
      <c r="M33991" s="1" t="s">
        <v>11511</v>
      </c>
      <c r="N33991">
        <v>1.62</v>
      </c>
      <c r="O33991">
        <v>1.6205560000000001</v>
      </c>
      <c r="P33991" s="1"/>
      <c r="Q33991" s="1"/>
    </row>
    <row r="33992" spans="1:17" x14ac:dyDescent="0.2">
      <c r="A33992">
        <v>35</v>
      </c>
      <c r="B33992" s="1" t="s">
        <v>17</v>
      </c>
      <c r="C33992" s="1" t="s">
        <v>18</v>
      </c>
      <c r="D33992" s="1" t="s">
        <v>19</v>
      </c>
      <c r="E33992" s="1" t="s">
        <v>20</v>
      </c>
      <c r="F33992" s="1" t="s">
        <v>21</v>
      </c>
      <c r="G33992" s="1" t="s">
        <v>22</v>
      </c>
      <c r="H33992" s="2">
        <v>43739</v>
      </c>
      <c r="I33992" s="2">
        <v>43830</v>
      </c>
      <c r="J33992" s="2">
        <v>43749</v>
      </c>
      <c r="K33992" s="1"/>
      <c r="L33992" s="1" t="s">
        <v>1384</v>
      </c>
      <c r="M33992" s="1" t="s">
        <v>11510</v>
      </c>
      <c r="N33992">
        <v>111.181</v>
      </c>
      <c r="O33992">
        <v>111.181</v>
      </c>
      <c r="P33992" s="1"/>
      <c r="Q33992" s="1"/>
    </row>
    <row r="33993" spans="1:17" x14ac:dyDescent="0.2">
      <c r="A33993">
        <v>35</v>
      </c>
      <c r="B33993" s="1" t="s">
        <v>17</v>
      </c>
      <c r="C33993" s="1" t="s">
        <v>18</v>
      </c>
      <c r="D33993" s="1" t="s">
        <v>19</v>
      </c>
      <c r="E33993" s="1" t="s">
        <v>20</v>
      </c>
      <c r="F33993" s="1" t="s">
        <v>21</v>
      </c>
      <c r="G33993" s="1" t="s">
        <v>22</v>
      </c>
      <c r="H33993" s="2">
        <v>43739</v>
      </c>
      <c r="I33993" s="2">
        <v>43830</v>
      </c>
      <c r="J33993" s="2">
        <v>43749</v>
      </c>
      <c r="K33993" s="1"/>
      <c r="L33993" s="1" t="s">
        <v>32</v>
      </c>
      <c r="M33993" s="1" t="s">
        <v>11511</v>
      </c>
      <c r="N33993">
        <v>8.81</v>
      </c>
      <c r="O33993">
        <v>8.81</v>
      </c>
      <c r="P33993" s="1"/>
      <c r="Q33993" s="1"/>
    </row>
    <row r="33994" spans="1:17" x14ac:dyDescent="0.2">
      <c r="A33994">
        <v>35</v>
      </c>
      <c r="B33994" s="1" t="s">
        <v>17</v>
      </c>
      <c r="C33994" s="1" t="s">
        <v>18</v>
      </c>
      <c r="D33994" s="1" t="s">
        <v>19</v>
      </c>
      <c r="E33994" s="1" t="s">
        <v>20</v>
      </c>
      <c r="F33994" s="1" t="s">
        <v>21</v>
      </c>
      <c r="G33994" s="1" t="s">
        <v>22</v>
      </c>
      <c r="H33994" s="2">
        <v>43739</v>
      </c>
      <c r="I33994" s="2">
        <v>43830</v>
      </c>
      <c r="J33994" s="2">
        <v>43749</v>
      </c>
      <c r="K33994" s="1"/>
      <c r="L33994" s="1" t="s">
        <v>5328</v>
      </c>
      <c r="M33994" s="1" t="s">
        <v>11511</v>
      </c>
      <c r="N33994">
        <v>1.835</v>
      </c>
      <c r="O33994">
        <v>1.8351230000000001</v>
      </c>
      <c r="P33994" s="1"/>
      <c r="Q33994" s="1"/>
    </row>
    <row r="33995" spans="1:17" x14ac:dyDescent="0.2">
      <c r="A33995">
        <v>35</v>
      </c>
      <c r="B33995" s="1" t="s">
        <v>17</v>
      </c>
      <c r="C33995" s="1" t="s">
        <v>18</v>
      </c>
      <c r="D33995" s="1" t="s">
        <v>19</v>
      </c>
      <c r="E33995" s="1" t="s">
        <v>20</v>
      </c>
      <c r="F33995" s="1" t="s">
        <v>21</v>
      </c>
      <c r="G33995" s="1" t="s">
        <v>22</v>
      </c>
      <c r="H33995" s="2">
        <v>43739</v>
      </c>
      <c r="I33995" s="2">
        <v>43830</v>
      </c>
      <c r="J33995" s="2">
        <v>43749</v>
      </c>
      <c r="K33995" s="1"/>
      <c r="L33995" s="1" t="s">
        <v>672</v>
      </c>
      <c r="M33995" s="1" t="s">
        <v>11510</v>
      </c>
      <c r="N33995">
        <v>107.293333</v>
      </c>
      <c r="O33995">
        <v>107.290803</v>
      </c>
      <c r="P33995" s="1" t="s">
        <v>16249</v>
      </c>
      <c r="Q33995" s="1" t="s">
        <v>26470</v>
      </c>
    </row>
    <row r="33996" spans="1:17" x14ac:dyDescent="0.2">
      <c r="A33996">
        <v>35</v>
      </c>
      <c r="B33996" s="1" t="s">
        <v>17</v>
      </c>
      <c r="C33996" s="1" t="s">
        <v>18</v>
      </c>
      <c r="D33996" s="1" t="s">
        <v>19</v>
      </c>
      <c r="E33996" s="1" t="s">
        <v>20</v>
      </c>
      <c r="F33996" s="1" t="s">
        <v>21</v>
      </c>
      <c r="G33996" s="1" t="s">
        <v>22</v>
      </c>
      <c r="H33996" s="2">
        <v>43739</v>
      </c>
      <c r="I33996" s="2">
        <v>43830</v>
      </c>
      <c r="J33996" s="2">
        <v>43749</v>
      </c>
      <c r="K33996" s="1"/>
      <c r="L33996" s="1" t="s">
        <v>3042</v>
      </c>
      <c r="M33996" s="1" t="s">
        <v>11511</v>
      </c>
      <c r="N33996">
        <v>31.58</v>
      </c>
      <c r="O33996">
        <v>31.581220999999999</v>
      </c>
      <c r="P33996" s="1" t="s">
        <v>20261</v>
      </c>
      <c r="Q33996" s="1" t="s">
        <v>24656</v>
      </c>
    </row>
    <row r="33997" spans="1:17" x14ac:dyDescent="0.2">
      <c r="A33997">
        <v>35</v>
      </c>
      <c r="B33997" s="1" t="s">
        <v>17</v>
      </c>
      <c r="C33997" s="1" t="s">
        <v>18</v>
      </c>
      <c r="D33997" s="1" t="s">
        <v>19</v>
      </c>
      <c r="E33997" s="1" t="s">
        <v>20</v>
      </c>
      <c r="F33997" s="1" t="s">
        <v>21</v>
      </c>
      <c r="G33997" s="1" t="s">
        <v>22</v>
      </c>
      <c r="H33997" s="2">
        <v>43739</v>
      </c>
      <c r="I33997" s="2">
        <v>43830</v>
      </c>
      <c r="J33997" s="2">
        <v>43749</v>
      </c>
      <c r="K33997" s="1"/>
      <c r="L33997" s="1" t="s">
        <v>10216</v>
      </c>
      <c r="M33997" s="1" t="s">
        <v>11511</v>
      </c>
      <c r="N33997">
        <v>9.1724999999999994</v>
      </c>
      <c r="O33997">
        <v>9.1731409999999993</v>
      </c>
      <c r="P33997" s="1" t="s">
        <v>17884</v>
      </c>
      <c r="Q33997" s="1" t="s">
        <v>26471</v>
      </c>
    </row>
    <row r="33998" spans="1:17" x14ac:dyDescent="0.2">
      <c r="A33998">
        <v>35</v>
      </c>
      <c r="B33998" s="1" t="s">
        <v>17</v>
      </c>
      <c r="C33998" s="1" t="s">
        <v>18</v>
      </c>
      <c r="D33998" s="1" t="s">
        <v>19</v>
      </c>
      <c r="E33998" s="1" t="s">
        <v>20</v>
      </c>
      <c r="F33998" s="1" t="s">
        <v>21</v>
      </c>
      <c r="G33998" s="1" t="s">
        <v>22</v>
      </c>
      <c r="H33998" s="2">
        <v>43739</v>
      </c>
      <c r="I33998" s="2">
        <v>43830</v>
      </c>
      <c r="J33998" s="2">
        <v>43749</v>
      </c>
      <c r="K33998" s="1"/>
      <c r="L33998" s="1" t="s">
        <v>193</v>
      </c>
      <c r="M33998" s="1" t="s">
        <v>11510</v>
      </c>
      <c r="N33998">
        <v>101.86499999999999</v>
      </c>
      <c r="O33998">
        <v>101.86499999999999</v>
      </c>
      <c r="P33998" s="1"/>
      <c r="Q33998" s="1"/>
    </row>
    <row r="33999" spans="1:17" x14ac:dyDescent="0.2">
      <c r="A33999">
        <v>35</v>
      </c>
      <c r="B33999" s="1" t="s">
        <v>17</v>
      </c>
      <c r="C33999" s="1" t="s">
        <v>18</v>
      </c>
      <c r="D33999" s="1" t="s">
        <v>19</v>
      </c>
      <c r="E33999" s="1" t="s">
        <v>20</v>
      </c>
      <c r="F33999" s="1" t="s">
        <v>21</v>
      </c>
      <c r="G33999" s="1" t="s">
        <v>22</v>
      </c>
      <c r="H33999" s="2">
        <v>43739</v>
      </c>
      <c r="I33999" s="2">
        <v>43830</v>
      </c>
      <c r="J33999" s="2">
        <v>43749</v>
      </c>
      <c r="K33999" s="1"/>
      <c r="L33999" s="1" t="s">
        <v>11263</v>
      </c>
      <c r="M33999" s="1" t="s">
        <v>11511</v>
      </c>
      <c r="N33999">
        <v>0.22</v>
      </c>
      <c r="O33999">
        <v>0.24351800000000001</v>
      </c>
      <c r="P33999" s="1" t="s">
        <v>12172</v>
      </c>
      <c r="Q33999" s="1" t="s">
        <v>12067</v>
      </c>
    </row>
    <row r="34000" spans="1:17" x14ac:dyDescent="0.2">
      <c r="A34000">
        <v>35</v>
      </c>
      <c r="B34000" s="1" t="s">
        <v>17</v>
      </c>
      <c r="C34000" s="1" t="s">
        <v>18</v>
      </c>
      <c r="D34000" s="1" t="s">
        <v>19</v>
      </c>
      <c r="E34000" s="1" t="s">
        <v>20</v>
      </c>
      <c r="F34000" s="1" t="s">
        <v>21</v>
      </c>
      <c r="G34000" s="1" t="s">
        <v>22</v>
      </c>
      <c r="H34000" s="2">
        <v>43739</v>
      </c>
      <c r="I34000" s="2">
        <v>43830</v>
      </c>
      <c r="J34000" s="2">
        <v>43749</v>
      </c>
      <c r="K34000" s="1"/>
      <c r="L34000" s="1" t="s">
        <v>5514</v>
      </c>
      <c r="M34000" s="1" t="s">
        <v>11511</v>
      </c>
      <c r="N34000">
        <v>5.16</v>
      </c>
      <c r="O34000">
        <v>5.264043</v>
      </c>
      <c r="P34000" s="1"/>
      <c r="Q34000" s="1"/>
    </row>
    <row r="34001" spans="1:17" x14ac:dyDescent="0.2">
      <c r="A34001">
        <v>35</v>
      </c>
      <c r="B34001" s="1" t="s">
        <v>17</v>
      </c>
      <c r="C34001" s="1" t="s">
        <v>18</v>
      </c>
      <c r="D34001" s="1" t="s">
        <v>19</v>
      </c>
      <c r="E34001" s="1" t="s">
        <v>20</v>
      </c>
      <c r="F34001" s="1" t="s">
        <v>21</v>
      </c>
      <c r="G34001" s="1" t="s">
        <v>22</v>
      </c>
      <c r="H34001" s="2">
        <v>43739</v>
      </c>
      <c r="I34001" s="2">
        <v>43830</v>
      </c>
      <c r="J34001" s="2">
        <v>43749</v>
      </c>
      <c r="K34001" s="1"/>
      <c r="L34001" s="1" t="s">
        <v>674</v>
      </c>
      <c r="M34001" s="1" t="s">
        <v>11510</v>
      </c>
      <c r="N34001">
        <v>101.31348</v>
      </c>
      <c r="O34001">
        <v>101.31348</v>
      </c>
      <c r="P34001" s="1"/>
      <c r="Q34001" s="1"/>
    </row>
    <row r="34002" spans="1:17" x14ac:dyDescent="0.2">
      <c r="A34002">
        <v>35</v>
      </c>
      <c r="B34002" s="1" t="s">
        <v>17</v>
      </c>
      <c r="C34002" s="1" t="s">
        <v>18</v>
      </c>
      <c r="D34002" s="1" t="s">
        <v>19</v>
      </c>
      <c r="E34002" s="1" t="s">
        <v>20</v>
      </c>
      <c r="F34002" s="1" t="s">
        <v>21</v>
      </c>
      <c r="G34002" s="1" t="s">
        <v>22</v>
      </c>
      <c r="H34002" s="2">
        <v>43739</v>
      </c>
      <c r="I34002" s="2">
        <v>43830</v>
      </c>
      <c r="J34002" s="2">
        <v>43749</v>
      </c>
      <c r="K34002" s="1"/>
      <c r="L34002" s="1" t="s">
        <v>11264</v>
      </c>
      <c r="M34002" s="1" t="s">
        <v>11511</v>
      </c>
      <c r="N34002">
        <v>0.86499999999999999</v>
      </c>
      <c r="O34002">
        <v>0.89571100000000003</v>
      </c>
      <c r="P34002" s="1"/>
      <c r="Q34002" s="1"/>
    </row>
    <row r="34003" spans="1:17" x14ac:dyDescent="0.2">
      <c r="A34003">
        <v>35</v>
      </c>
      <c r="B34003" s="1" t="s">
        <v>17</v>
      </c>
      <c r="C34003" s="1" t="s">
        <v>18</v>
      </c>
      <c r="D34003" s="1" t="s">
        <v>19</v>
      </c>
      <c r="E34003" s="1" t="s">
        <v>20</v>
      </c>
      <c r="F34003" s="1" t="s">
        <v>21</v>
      </c>
      <c r="G34003" s="1" t="s">
        <v>22</v>
      </c>
      <c r="H34003" s="2">
        <v>43739</v>
      </c>
      <c r="I34003" s="2">
        <v>43830</v>
      </c>
      <c r="J34003" s="2">
        <v>43749</v>
      </c>
      <c r="K34003" s="1"/>
      <c r="L34003" s="1" t="s">
        <v>10217</v>
      </c>
      <c r="M34003" s="1" t="s">
        <v>11511</v>
      </c>
      <c r="N34003">
        <v>1.69</v>
      </c>
      <c r="O34003">
        <v>1.700148</v>
      </c>
      <c r="P34003" s="1" t="s">
        <v>12141</v>
      </c>
      <c r="Q34003" s="1" t="s">
        <v>12221</v>
      </c>
    </row>
    <row r="34004" spans="1:17" x14ac:dyDescent="0.2">
      <c r="A34004">
        <v>35</v>
      </c>
      <c r="B34004" s="1" t="s">
        <v>17</v>
      </c>
      <c r="C34004" s="1" t="s">
        <v>18</v>
      </c>
      <c r="D34004" s="1" t="s">
        <v>19</v>
      </c>
      <c r="E34004" s="1" t="s">
        <v>20</v>
      </c>
      <c r="F34004" s="1" t="s">
        <v>21</v>
      </c>
      <c r="G34004" s="1" t="s">
        <v>22</v>
      </c>
      <c r="H34004" s="2">
        <v>43739</v>
      </c>
      <c r="I34004" s="2">
        <v>43830</v>
      </c>
      <c r="J34004" s="2">
        <v>43749</v>
      </c>
      <c r="K34004" s="1"/>
      <c r="L34004" s="1" t="s">
        <v>197</v>
      </c>
      <c r="M34004" s="1" t="s">
        <v>11510</v>
      </c>
      <c r="N34004">
        <v>110.027</v>
      </c>
      <c r="O34004">
        <v>109.988711</v>
      </c>
      <c r="P34004" s="1" t="s">
        <v>20262</v>
      </c>
      <c r="Q34004" s="1" t="s">
        <v>26472</v>
      </c>
    </row>
    <row r="34005" spans="1:17" x14ac:dyDescent="0.2">
      <c r="A34005">
        <v>35</v>
      </c>
      <c r="B34005" s="1" t="s">
        <v>17</v>
      </c>
      <c r="C34005" s="1" t="s">
        <v>18</v>
      </c>
      <c r="D34005" s="1" t="s">
        <v>19</v>
      </c>
      <c r="E34005" s="1" t="s">
        <v>20</v>
      </c>
      <c r="F34005" s="1" t="s">
        <v>21</v>
      </c>
      <c r="G34005" s="1" t="s">
        <v>22</v>
      </c>
      <c r="H34005" s="2">
        <v>43739</v>
      </c>
      <c r="I34005" s="2">
        <v>43830</v>
      </c>
      <c r="J34005" s="2">
        <v>43749</v>
      </c>
      <c r="K34005" s="1"/>
      <c r="L34005" s="1" t="s">
        <v>1041</v>
      </c>
      <c r="M34005" s="1" t="s">
        <v>11511</v>
      </c>
      <c r="N34005">
        <v>1.0075000000000001</v>
      </c>
      <c r="O34005">
        <v>1.0254049999999999</v>
      </c>
      <c r="P34005" s="1" t="s">
        <v>12622</v>
      </c>
      <c r="Q34005" s="1" t="s">
        <v>11926</v>
      </c>
    </row>
    <row r="34006" spans="1:17" x14ac:dyDescent="0.2">
      <c r="A34006">
        <v>35</v>
      </c>
      <c r="B34006" s="1" t="s">
        <v>17</v>
      </c>
      <c r="C34006" s="1" t="s">
        <v>18</v>
      </c>
      <c r="D34006" s="1" t="s">
        <v>19</v>
      </c>
      <c r="E34006" s="1" t="s">
        <v>20</v>
      </c>
      <c r="F34006" s="1" t="s">
        <v>21</v>
      </c>
      <c r="G34006" s="1" t="s">
        <v>22</v>
      </c>
      <c r="H34006" s="2">
        <v>43739</v>
      </c>
      <c r="I34006" s="2">
        <v>43830</v>
      </c>
      <c r="J34006" s="2">
        <v>43749</v>
      </c>
      <c r="K34006" s="1"/>
      <c r="L34006" s="1" t="s">
        <v>304</v>
      </c>
      <c r="M34006" s="1" t="s">
        <v>11511</v>
      </c>
      <c r="N34006">
        <v>6.5516670000000001</v>
      </c>
      <c r="O34006">
        <v>6.6015430000000004</v>
      </c>
      <c r="P34006" s="1" t="s">
        <v>20180</v>
      </c>
      <c r="Q34006" s="1" t="s">
        <v>16617</v>
      </c>
    </row>
    <row r="34007" spans="1:17" x14ac:dyDescent="0.2">
      <c r="A34007">
        <v>35</v>
      </c>
      <c r="B34007" s="1" t="s">
        <v>17</v>
      </c>
      <c r="C34007" s="1" t="s">
        <v>18</v>
      </c>
      <c r="D34007" s="1" t="s">
        <v>19</v>
      </c>
      <c r="E34007" s="1" t="s">
        <v>20</v>
      </c>
      <c r="F34007" s="1" t="s">
        <v>21</v>
      </c>
      <c r="G34007" s="1" t="s">
        <v>22</v>
      </c>
      <c r="H34007" s="2">
        <v>43739</v>
      </c>
      <c r="I34007" s="2">
        <v>43830</v>
      </c>
      <c r="J34007" s="2">
        <v>43749</v>
      </c>
      <c r="K34007" s="1"/>
      <c r="L34007" s="1" t="s">
        <v>199</v>
      </c>
      <c r="M34007" s="1" t="s">
        <v>11510</v>
      </c>
      <c r="N34007">
        <v>102.5316</v>
      </c>
      <c r="O34007">
        <v>102.5316</v>
      </c>
      <c r="P34007" s="1"/>
      <c r="Q34007" s="1"/>
    </row>
    <row r="34008" spans="1:17" x14ac:dyDescent="0.2">
      <c r="A34008">
        <v>35</v>
      </c>
      <c r="B34008" s="1" t="s">
        <v>17</v>
      </c>
      <c r="C34008" s="1" t="s">
        <v>18</v>
      </c>
      <c r="D34008" s="1" t="s">
        <v>19</v>
      </c>
      <c r="E34008" s="1" t="s">
        <v>20</v>
      </c>
      <c r="F34008" s="1" t="s">
        <v>21</v>
      </c>
      <c r="G34008" s="1" t="s">
        <v>22</v>
      </c>
      <c r="H34008" s="2">
        <v>43739</v>
      </c>
      <c r="I34008" s="2">
        <v>43830</v>
      </c>
      <c r="J34008" s="2">
        <v>43749</v>
      </c>
      <c r="K34008" s="1"/>
      <c r="L34008" s="1" t="s">
        <v>3043</v>
      </c>
      <c r="M34008" s="1" t="s">
        <v>11511</v>
      </c>
      <c r="N34008">
        <v>1.067143</v>
      </c>
      <c r="O34008">
        <v>1.0626450000000001</v>
      </c>
      <c r="P34008" s="1" t="s">
        <v>12653</v>
      </c>
      <c r="Q34008" s="1" t="s">
        <v>15369</v>
      </c>
    </row>
    <row r="34009" spans="1:17" x14ac:dyDescent="0.2">
      <c r="A34009">
        <v>35</v>
      </c>
      <c r="B34009" s="1" t="s">
        <v>17</v>
      </c>
      <c r="C34009" s="1" t="s">
        <v>18</v>
      </c>
      <c r="D34009" s="1" t="s">
        <v>19</v>
      </c>
      <c r="E34009" s="1" t="s">
        <v>20</v>
      </c>
      <c r="F34009" s="1" t="s">
        <v>21</v>
      </c>
      <c r="G34009" s="1" t="s">
        <v>22</v>
      </c>
      <c r="H34009" s="2">
        <v>43739</v>
      </c>
      <c r="I34009" s="2">
        <v>43830</v>
      </c>
      <c r="J34009" s="2">
        <v>43749</v>
      </c>
      <c r="K34009" s="1"/>
      <c r="L34009" s="1" t="s">
        <v>1688</v>
      </c>
      <c r="M34009" s="1" t="s">
        <v>11511</v>
      </c>
      <c r="N34009">
        <v>0.17</v>
      </c>
      <c r="O34009">
        <v>0.18454499999999999</v>
      </c>
      <c r="P34009" s="1"/>
      <c r="Q34009" s="1"/>
    </row>
    <row r="34010" spans="1:17" x14ac:dyDescent="0.2">
      <c r="A34010">
        <v>35</v>
      </c>
      <c r="B34010" s="1" t="s">
        <v>17</v>
      </c>
      <c r="C34010" s="1" t="s">
        <v>18</v>
      </c>
      <c r="D34010" s="1" t="s">
        <v>19</v>
      </c>
      <c r="E34010" s="1" t="s">
        <v>20</v>
      </c>
      <c r="F34010" s="1" t="s">
        <v>21</v>
      </c>
      <c r="G34010" s="1" t="s">
        <v>22</v>
      </c>
      <c r="H34010" s="2">
        <v>43739</v>
      </c>
      <c r="I34010" s="2">
        <v>43830</v>
      </c>
      <c r="J34010" s="2">
        <v>43749</v>
      </c>
      <c r="K34010" s="1"/>
      <c r="L34010" s="1" t="s">
        <v>203</v>
      </c>
      <c r="M34010" s="1" t="s">
        <v>11510</v>
      </c>
      <c r="N34010">
        <v>100.56645</v>
      </c>
      <c r="O34010">
        <v>100.56645</v>
      </c>
      <c r="P34010" s="1"/>
      <c r="Q34010" s="1"/>
    </row>
    <row r="34011" spans="1:17" x14ac:dyDescent="0.2">
      <c r="A34011">
        <v>35</v>
      </c>
      <c r="B34011" s="1" t="s">
        <v>17</v>
      </c>
      <c r="C34011" s="1" t="s">
        <v>18</v>
      </c>
      <c r="D34011" s="1" t="s">
        <v>19</v>
      </c>
      <c r="E34011" s="1" t="s">
        <v>20</v>
      </c>
      <c r="F34011" s="1" t="s">
        <v>21</v>
      </c>
      <c r="G34011" s="1" t="s">
        <v>22</v>
      </c>
      <c r="H34011" s="2">
        <v>43739</v>
      </c>
      <c r="I34011" s="2">
        <v>43830</v>
      </c>
      <c r="J34011" s="2">
        <v>43749</v>
      </c>
      <c r="K34011" s="1"/>
      <c r="L34011" s="1" t="s">
        <v>11265</v>
      </c>
      <c r="M34011" s="1" t="s">
        <v>11511</v>
      </c>
      <c r="N34011">
        <v>25.375</v>
      </c>
      <c r="O34011">
        <v>25.377365999999999</v>
      </c>
      <c r="P34011" s="1"/>
      <c r="Q34011" s="1"/>
    </row>
    <row r="34012" spans="1:17" x14ac:dyDescent="0.2">
      <c r="A34012">
        <v>35</v>
      </c>
      <c r="B34012" s="1" t="s">
        <v>17</v>
      </c>
      <c r="C34012" s="1" t="s">
        <v>18</v>
      </c>
      <c r="D34012" s="1" t="s">
        <v>19</v>
      </c>
      <c r="E34012" s="1" t="s">
        <v>20</v>
      </c>
      <c r="F34012" s="1" t="s">
        <v>21</v>
      </c>
      <c r="G34012" s="1" t="s">
        <v>22</v>
      </c>
      <c r="H34012" s="2">
        <v>43739</v>
      </c>
      <c r="I34012" s="2">
        <v>43830</v>
      </c>
      <c r="J34012" s="2">
        <v>43749</v>
      </c>
      <c r="K34012" s="1"/>
      <c r="L34012" s="1" t="s">
        <v>11266</v>
      </c>
      <c r="M34012" s="1" t="s">
        <v>11511</v>
      </c>
      <c r="N34012">
        <v>1.25</v>
      </c>
      <c r="O34012">
        <v>1.26152</v>
      </c>
      <c r="P34012" s="1"/>
      <c r="Q34012" s="1"/>
    </row>
    <row r="34013" spans="1:17" x14ac:dyDescent="0.2">
      <c r="A34013">
        <v>35</v>
      </c>
      <c r="B34013" s="1" t="s">
        <v>17</v>
      </c>
      <c r="C34013" s="1" t="s">
        <v>18</v>
      </c>
      <c r="D34013" s="1" t="s">
        <v>19</v>
      </c>
      <c r="E34013" s="1" t="s">
        <v>20</v>
      </c>
      <c r="F34013" s="1" t="s">
        <v>21</v>
      </c>
      <c r="G34013" s="1" t="s">
        <v>22</v>
      </c>
      <c r="H34013" s="2">
        <v>43739</v>
      </c>
      <c r="I34013" s="2">
        <v>43830</v>
      </c>
      <c r="J34013" s="2">
        <v>43749</v>
      </c>
      <c r="K34013" s="1"/>
      <c r="L34013" s="1" t="s">
        <v>517</v>
      </c>
      <c r="M34013" s="1" t="s">
        <v>11510</v>
      </c>
      <c r="N34013">
        <v>110.0625</v>
      </c>
      <c r="O34013">
        <v>110.0625</v>
      </c>
      <c r="P34013" s="1"/>
      <c r="Q34013" s="1"/>
    </row>
    <row r="34014" spans="1:17" x14ac:dyDescent="0.2">
      <c r="A34014">
        <v>35</v>
      </c>
      <c r="B34014" s="1" t="s">
        <v>17</v>
      </c>
      <c r="C34014" s="1" t="s">
        <v>18</v>
      </c>
      <c r="D34014" s="1" t="s">
        <v>19</v>
      </c>
      <c r="E34014" s="1" t="s">
        <v>20</v>
      </c>
      <c r="F34014" s="1" t="s">
        <v>21</v>
      </c>
      <c r="G34014" s="1" t="s">
        <v>22</v>
      </c>
      <c r="H34014" s="2">
        <v>43739</v>
      </c>
      <c r="I34014" s="2">
        <v>43830</v>
      </c>
      <c r="J34014" s="2">
        <v>43749</v>
      </c>
      <c r="K34014" s="1"/>
      <c r="L34014" s="1" t="s">
        <v>1783</v>
      </c>
      <c r="M34014" s="1" t="s">
        <v>11511</v>
      </c>
      <c r="N34014">
        <v>7.87</v>
      </c>
      <c r="O34014">
        <v>7.8750830000000001</v>
      </c>
      <c r="P34014" s="1"/>
      <c r="Q34014" s="1"/>
    </row>
    <row r="34015" spans="1:17" x14ac:dyDescent="0.2">
      <c r="A34015">
        <v>35</v>
      </c>
      <c r="B34015" s="1" t="s">
        <v>17</v>
      </c>
      <c r="C34015" s="1" t="s">
        <v>18</v>
      </c>
      <c r="D34015" s="1" t="s">
        <v>19</v>
      </c>
      <c r="E34015" s="1" t="s">
        <v>20</v>
      </c>
      <c r="F34015" s="1" t="s">
        <v>21</v>
      </c>
      <c r="G34015" s="1" t="s">
        <v>22</v>
      </c>
      <c r="H34015" s="2">
        <v>43739</v>
      </c>
      <c r="I34015" s="2">
        <v>43830</v>
      </c>
      <c r="J34015" s="2">
        <v>43749</v>
      </c>
      <c r="K34015" s="1"/>
      <c r="L34015" s="1" t="s">
        <v>2258</v>
      </c>
      <c r="M34015" s="1" t="s">
        <v>11511</v>
      </c>
      <c r="N34015">
        <v>3.0350000000000001</v>
      </c>
      <c r="O34015">
        <v>3.0345749999999998</v>
      </c>
      <c r="P34015" s="1"/>
      <c r="Q34015" s="1"/>
    </row>
    <row r="34016" spans="1:17" x14ac:dyDescent="0.2">
      <c r="A34016">
        <v>35</v>
      </c>
      <c r="B34016" s="1" t="s">
        <v>17</v>
      </c>
      <c r="C34016" s="1" t="s">
        <v>18</v>
      </c>
      <c r="D34016" s="1" t="s">
        <v>19</v>
      </c>
      <c r="E34016" s="1" t="s">
        <v>20</v>
      </c>
      <c r="F34016" s="1" t="s">
        <v>21</v>
      </c>
      <c r="G34016" s="1" t="s">
        <v>22</v>
      </c>
      <c r="H34016" s="2">
        <v>43739</v>
      </c>
      <c r="I34016" s="2">
        <v>43830</v>
      </c>
      <c r="J34016" s="2">
        <v>43749</v>
      </c>
      <c r="K34016" s="1"/>
      <c r="L34016" s="1" t="s">
        <v>205</v>
      </c>
      <c r="M34016" s="1" t="s">
        <v>11510</v>
      </c>
      <c r="N34016">
        <v>102.858667</v>
      </c>
      <c r="O34016">
        <v>102.849925</v>
      </c>
      <c r="P34016" s="1" t="s">
        <v>20263</v>
      </c>
      <c r="Q34016" s="1" t="s">
        <v>23438</v>
      </c>
    </row>
    <row r="34017" spans="1:17" x14ac:dyDescent="0.2">
      <c r="A34017">
        <v>35</v>
      </c>
      <c r="B34017" s="1" t="s">
        <v>17</v>
      </c>
      <c r="C34017" s="1" t="s">
        <v>18</v>
      </c>
      <c r="D34017" s="1" t="s">
        <v>19</v>
      </c>
      <c r="E34017" s="1" t="s">
        <v>20</v>
      </c>
      <c r="F34017" s="1" t="s">
        <v>21</v>
      </c>
      <c r="G34017" s="1" t="s">
        <v>22</v>
      </c>
      <c r="H34017" s="2">
        <v>43739</v>
      </c>
      <c r="I34017" s="2">
        <v>43830</v>
      </c>
      <c r="J34017" s="2">
        <v>43749</v>
      </c>
      <c r="K34017" s="1"/>
      <c r="L34017" s="1" t="s">
        <v>3046</v>
      </c>
      <c r="M34017" s="1" t="s">
        <v>11511</v>
      </c>
      <c r="N34017">
        <v>1.4950000000000001</v>
      </c>
      <c r="O34017">
        <v>1.497023</v>
      </c>
      <c r="P34017" s="1"/>
      <c r="Q34017" s="1"/>
    </row>
    <row r="34018" spans="1:17" x14ac:dyDescent="0.2">
      <c r="A34018">
        <v>35</v>
      </c>
      <c r="B34018" s="1" t="s">
        <v>17</v>
      </c>
      <c r="C34018" s="1" t="s">
        <v>18</v>
      </c>
      <c r="D34018" s="1" t="s">
        <v>19</v>
      </c>
      <c r="E34018" s="1" t="s">
        <v>20</v>
      </c>
      <c r="F34018" s="1" t="s">
        <v>21</v>
      </c>
      <c r="G34018" s="1" t="s">
        <v>22</v>
      </c>
      <c r="H34018" s="2">
        <v>43739</v>
      </c>
      <c r="I34018" s="2">
        <v>43830</v>
      </c>
      <c r="J34018" s="2">
        <v>43749</v>
      </c>
      <c r="K34018" s="1"/>
      <c r="L34018" s="1" t="s">
        <v>5516</v>
      </c>
      <c r="M34018" s="1" t="s">
        <v>11511</v>
      </c>
      <c r="N34018">
        <v>1.5349999999999999</v>
      </c>
      <c r="O34018">
        <v>1.6694100000000001</v>
      </c>
      <c r="P34018" s="1"/>
      <c r="Q34018" s="1"/>
    </row>
    <row r="34019" spans="1:17" x14ac:dyDescent="0.2">
      <c r="A34019">
        <v>35</v>
      </c>
      <c r="B34019" s="1" t="s">
        <v>17</v>
      </c>
      <c r="C34019" s="1" t="s">
        <v>18</v>
      </c>
      <c r="D34019" s="1" t="s">
        <v>19</v>
      </c>
      <c r="E34019" s="1" t="s">
        <v>20</v>
      </c>
      <c r="F34019" s="1" t="s">
        <v>21</v>
      </c>
      <c r="G34019" s="1" t="s">
        <v>22</v>
      </c>
      <c r="H34019" s="2">
        <v>43739</v>
      </c>
      <c r="I34019" s="2">
        <v>43830</v>
      </c>
      <c r="J34019" s="2">
        <v>43749</v>
      </c>
      <c r="K34019" s="1"/>
      <c r="L34019" s="1" t="s">
        <v>207</v>
      </c>
      <c r="M34019" s="1" t="s">
        <v>11510</v>
      </c>
      <c r="N34019">
        <v>100.11799999999999</v>
      </c>
      <c r="O34019">
        <v>100.11799999999999</v>
      </c>
      <c r="P34019" s="1"/>
      <c r="Q34019" s="1"/>
    </row>
    <row r="34020" spans="1:17" x14ac:dyDescent="0.2">
      <c r="A34020">
        <v>35</v>
      </c>
      <c r="B34020" s="1" t="s">
        <v>17</v>
      </c>
      <c r="C34020" s="1" t="s">
        <v>18</v>
      </c>
      <c r="D34020" s="1" t="s">
        <v>19</v>
      </c>
      <c r="E34020" s="1" t="s">
        <v>20</v>
      </c>
      <c r="F34020" s="1" t="s">
        <v>21</v>
      </c>
      <c r="G34020" s="1" t="s">
        <v>22</v>
      </c>
      <c r="H34020" s="2">
        <v>43739</v>
      </c>
      <c r="I34020" s="2">
        <v>43830</v>
      </c>
      <c r="J34020" s="2">
        <v>43749</v>
      </c>
      <c r="K34020" s="1"/>
      <c r="L34020" s="1" t="s">
        <v>44</v>
      </c>
      <c r="M34020" s="1" t="s">
        <v>11511</v>
      </c>
      <c r="N34020">
        <v>4.67</v>
      </c>
      <c r="O34020">
        <v>4.6705350000000001</v>
      </c>
      <c r="P34020" s="1"/>
      <c r="Q34020" s="1"/>
    </row>
    <row r="34021" spans="1:17" x14ac:dyDescent="0.2">
      <c r="A34021">
        <v>35</v>
      </c>
      <c r="B34021" s="1" t="s">
        <v>17</v>
      </c>
      <c r="C34021" s="1" t="s">
        <v>18</v>
      </c>
      <c r="D34021" s="1" t="s">
        <v>19</v>
      </c>
      <c r="E34021" s="1" t="s">
        <v>20</v>
      </c>
      <c r="F34021" s="1" t="s">
        <v>21</v>
      </c>
      <c r="G34021" s="1" t="s">
        <v>22</v>
      </c>
      <c r="H34021" s="2">
        <v>43739</v>
      </c>
      <c r="I34021" s="2">
        <v>43830</v>
      </c>
      <c r="J34021" s="2">
        <v>43749</v>
      </c>
      <c r="K34021" s="1"/>
      <c r="L34021" s="1" t="s">
        <v>11267</v>
      </c>
      <c r="M34021" s="1" t="s">
        <v>11511</v>
      </c>
      <c r="N34021">
        <v>1.47</v>
      </c>
      <c r="O34021">
        <v>1.7876799999999999</v>
      </c>
      <c r="P34021" s="1"/>
      <c r="Q34021" s="1"/>
    </row>
    <row r="34022" spans="1:17" x14ac:dyDescent="0.2">
      <c r="A34022">
        <v>35</v>
      </c>
      <c r="B34022" s="1" t="s">
        <v>17</v>
      </c>
      <c r="C34022" s="1" t="s">
        <v>18</v>
      </c>
      <c r="D34022" s="1" t="s">
        <v>19</v>
      </c>
      <c r="E34022" s="1" t="s">
        <v>20</v>
      </c>
      <c r="F34022" s="1" t="s">
        <v>21</v>
      </c>
      <c r="G34022" s="1" t="s">
        <v>22</v>
      </c>
      <c r="H34022" s="2">
        <v>43739</v>
      </c>
      <c r="I34022" s="2">
        <v>43830</v>
      </c>
      <c r="J34022" s="2">
        <v>43749</v>
      </c>
      <c r="K34022" s="1"/>
      <c r="L34022" s="1" t="s">
        <v>211</v>
      </c>
      <c r="M34022" s="1" t="s">
        <v>11510</v>
      </c>
      <c r="N34022">
        <v>98.221525</v>
      </c>
      <c r="O34022">
        <v>98.187635999999998</v>
      </c>
      <c r="P34022" s="1" t="s">
        <v>20264</v>
      </c>
      <c r="Q34022" s="1" t="s">
        <v>26473</v>
      </c>
    </row>
    <row r="34023" spans="1:17" x14ac:dyDescent="0.2">
      <c r="A34023">
        <v>35</v>
      </c>
      <c r="B34023" s="1" t="s">
        <v>17</v>
      </c>
      <c r="C34023" s="1" t="s">
        <v>18</v>
      </c>
      <c r="D34023" s="1" t="s">
        <v>19</v>
      </c>
      <c r="E34023" s="1" t="s">
        <v>20</v>
      </c>
      <c r="F34023" s="1" t="s">
        <v>21</v>
      </c>
      <c r="G34023" s="1" t="s">
        <v>22</v>
      </c>
      <c r="H34023" s="2">
        <v>43739</v>
      </c>
      <c r="I34023" s="2">
        <v>43830</v>
      </c>
      <c r="J34023" s="2">
        <v>43749</v>
      </c>
      <c r="K34023" s="1"/>
      <c r="L34023" s="1" t="s">
        <v>11268</v>
      </c>
      <c r="M34023" s="1" t="s">
        <v>11511</v>
      </c>
      <c r="N34023">
        <v>2.2349999999999999</v>
      </c>
      <c r="O34023">
        <v>2.2363529999999998</v>
      </c>
      <c r="P34023" s="1"/>
      <c r="Q34023" s="1"/>
    </row>
    <row r="34024" spans="1:17" x14ac:dyDescent="0.2">
      <c r="A34024">
        <v>35</v>
      </c>
      <c r="B34024" s="1" t="s">
        <v>17</v>
      </c>
      <c r="C34024" s="1" t="s">
        <v>18</v>
      </c>
      <c r="D34024" s="1" t="s">
        <v>19</v>
      </c>
      <c r="E34024" s="1" t="s">
        <v>20</v>
      </c>
      <c r="F34024" s="1" t="s">
        <v>21</v>
      </c>
      <c r="G34024" s="1" t="s">
        <v>22</v>
      </c>
      <c r="H34024" s="2">
        <v>43739</v>
      </c>
      <c r="I34024" s="2">
        <v>43830</v>
      </c>
      <c r="J34024" s="2">
        <v>43749</v>
      </c>
      <c r="K34024" s="1"/>
      <c r="L34024" s="1" t="s">
        <v>3723</v>
      </c>
      <c r="M34024" s="1" t="s">
        <v>11511</v>
      </c>
      <c r="N34024">
        <v>0.47549999999999998</v>
      </c>
      <c r="O34024">
        <v>0.94900200000000001</v>
      </c>
      <c r="P34024" s="1"/>
      <c r="Q34024" s="1"/>
    </row>
    <row r="34025" spans="1:17" x14ac:dyDescent="0.2">
      <c r="A34025">
        <v>35</v>
      </c>
      <c r="B34025" s="1" t="s">
        <v>17</v>
      </c>
      <c r="C34025" s="1" t="s">
        <v>18</v>
      </c>
      <c r="D34025" s="1" t="s">
        <v>19</v>
      </c>
      <c r="E34025" s="1" t="s">
        <v>20</v>
      </c>
      <c r="F34025" s="1" t="s">
        <v>21</v>
      </c>
      <c r="G34025" s="1" t="s">
        <v>22</v>
      </c>
      <c r="H34025" s="2">
        <v>43739</v>
      </c>
      <c r="I34025" s="2">
        <v>43830</v>
      </c>
      <c r="J34025" s="2">
        <v>43749</v>
      </c>
      <c r="K34025" s="1"/>
      <c r="L34025" s="1" t="s">
        <v>215</v>
      </c>
      <c r="M34025" s="1" t="s">
        <v>11510</v>
      </c>
      <c r="N34025">
        <v>108.950918</v>
      </c>
      <c r="O34025">
        <v>108.96179100000001</v>
      </c>
      <c r="P34025" s="1" t="s">
        <v>20265</v>
      </c>
      <c r="Q34025" s="1" t="s">
        <v>26474</v>
      </c>
    </row>
    <row r="34026" spans="1:17" x14ac:dyDescent="0.2">
      <c r="A34026">
        <v>35</v>
      </c>
      <c r="B34026" s="1" t="s">
        <v>17</v>
      </c>
      <c r="C34026" s="1" t="s">
        <v>18</v>
      </c>
      <c r="D34026" s="1" t="s">
        <v>19</v>
      </c>
      <c r="E34026" s="1" t="s">
        <v>20</v>
      </c>
      <c r="F34026" s="1" t="s">
        <v>21</v>
      </c>
      <c r="G34026" s="1" t="s">
        <v>22</v>
      </c>
      <c r="H34026" s="2">
        <v>43739</v>
      </c>
      <c r="I34026" s="2">
        <v>43830</v>
      </c>
      <c r="J34026" s="2">
        <v>43749</v>
      </c>
      <c r="K34026" s="1"/>
      <c r="L34026" s="1" t="s">
        <v>713</v>
      </c>
      <c r="M34026" s="1" t="s">
        <v>11511</v>
      </c>
      <c r="N34026">
        <v>0.35857099999999997</v>
      </c>
      <c r="O34026">
        <v>0.35510999999999998</v>
      </c>
      <c r="P34026" s="1" t="s">
        <v>11711</v>
      </c>
      <c r="Q34026" s="1" t="s">
        <v>11620</v>
      </c>
    </row>
    <row r="34027" spans="1:17" x14ac:dyDescent="0.2">
      <c r="A34027">
        <v>35</v>
      </c>
      <c r="B34027" s="1" t="s">
        <v>17</v>
      </c>
      <c r="C34027" s="1" t="s">
        <v>18</v>
      </c>
      <c r="D34027" s="1" t="s">
        <v>19</v>
      </c>
      <c r="E34027" s="1" t="s">
        <v>20</v>
      </c>
      <c r="F34027" s="1" t="s">
        <v>21</v>
      </c>
      <c r="G34027" s="1" t="s">
        <v>22</v>
      </c>
      <c r="H34027" s="2">
        <v>43739</v>
      </c>
      <c r="I34027" s="2">
        <v>43830</v>
      </c>
      <c r="J34027" s="2">
        <v>43749</v>
      </c>
      <c r="K34027" s="1"/>
      <c r="L34027" s="1" t="s">
        <v>11269</v>
      </c>
      <c r="M34027" s="1" t="s">
        <v>11511</v>
      </c>
      <c r="N34027">
        <v>7.2</v>
      </c>
      <c r="O34027">
        <v>7.1989029999999996</v>
      </c>
      <c r="P34027" s="1"/>
      <c r="Q34027" s="1"/>
    </row>
    <row r="34028" spans="1:17" x14ac:dyDescent="0.2">
      <c r="A34028">
        <v>35</v>
      </c>
      <c r="B34028" s="1" t="s">
        <v>17</v>
      </c>
      <c r="C34028" s="1" t="s">
        <v>18</v>
      </c>
      <c r="D34028" s="1" t="s">
        <v>19</v>
      </c>
      <c r="E34028" s="1" t="s">
        <v>20</v>
      </c>
      <c r="F34028" s="1" t="s">
        <v>21</v>
      </c>
      <c r="G34028" s="1" t="s">
        <v>22</v>
      </c>
      <c r="H34028" s="2">
        <v>43739</v>
      </c>
      <c r="I34028" s="2">
        <v>43830</v>
      </c>
      <c r="J34028" s="2">
        <v>43749</v>
      </c>
      <c r="K34028" s="1"/>
      <c r="L34028" s="1" t="s">
        <v>219</v>
      </c>
      <c r="M34028" s="1" t="s">
        <v>11510</v>
      </c>
      <c r="N34028">
        <v>104.896</v>
      </c>
      <c r="O34028">
        <v>104.896</v>
      </c>
      <c r="P34028" s="1"/>
      <c r="Q34028" s="1"/>
    </row>
    <row r="34029" spans="1:17" x14ac:dyDescent="0.2">
      <c r="A34029">
        <v>35</v>
      </c>
      <c r="B34029" s="1" t="s">
        <v>17</v>
      </c>
      <c r="C34029" s="1" t="s">
        <v>18</v>
      </c>
      <c r="D34029" s="1" t="s">
        <v>19</v>
      </c>
      <c r="E34029" s="1" t="s">
        <v>20</v>
      </c>
      <c r="F34029" s="1" t="s">
        <v>21</v>
      </c>
      <c r="G34029" s="1" t="s">
        <v>22</v>
      </c>
      <c r="H34029" s="2">
        <v>43739</v>
      </c>
      <c r="I34029" s="2">
        <v>43830</v>
      </c>
      <c r="J34029" s="2">
        <v>43749</v>
      </c>
      <c r="K34029" s="1"/>
      <c r="L34029" s="1" t="s">
        <v>6159</v>
      </c>
      <c r="M34029" s="1" t="s">
        <v>11511</v>
      </c>
      <c r="N34029">
        <v>0.65500000000000003</v>
      </c>
      <c r="O34029">
        <v>0.66417099999999996</v>
      </c>
      <c r="P34029" s="1"/>
      <c r="Q34029" s="1"/>
    </row>
    <row r="34030" spans="1:17" x14ac:dyDescent="0.2">
      <c r="A34030">
        <v>35</v>
      </c>
      <c r="B34030" s="1" t="s">
        <v>17</v>
      </c>
      <c r="C34030" s="1" t="s">
        <v>18</v>
      </c>
      <c r="D34030" s="1" t="s">
        <v>19</v>
      </c>
      <c r="E34030" s="1" t="s">
        <v>20</v>
      </c>
      <c r="F34030" s="1" t="s">
        <v>21</v>
      </c>
      <c r="G34030" s="1" t="s">
        <v>22</v>
      </c>
      <c r="H34030" s="2">
        <v>43739</v>
      </c>
      <c r="I34030" s="2">
        <v>43830</v>
      </c>
      <c r="J34030" s="2">
        <v>43749</v>
      </c>
      <c r="K34030" s="1"/>
      <c r="L34030" s="1" t="s">
        <v>11270</v>
      </c>
      <c r="M34030" s="1" t="s">
        <v>11511</v>
      </c>
      <c r="N34030">
        <v>9.4649999999999999</v>
      </c>
      <c r="O34030">
        <v>9.4559660000000001</v>
      </c>
      <c r="P34030" s="1"/>
      <c r="Q34030" s="1"/>
    </row>
    <row r="34031" spans="1:17" x14ac:dyDescent="0.2">
      <c r="A34031">
        <v>35</v>
      </c>
      <c r="B34031" s="1" t="s">
        <v>17</v>
      </c>
      <c r="C34031" s="1" t="s">
        <v>18</v>
      </c>
      <c r="D34031" s="1" t="s">
        <v>19</v>
      </c>
      <c r="E34031" s="1" t="s">
        <v>20</v>
      </c>
      <c r="F34031" s="1" t="s">
        <v>21</v>
      </c>
      <c r="G34031" s="1" t="s">
        <v>22</v>
      </c>
      <c r="H34031" s="2">
        <v>43739</v>
      </c>
      <c r="I34031" s="2">
        <v>43830</v>
      </c>
      <c r="J34031" s="2">
        <v>43749</v>
      </c>
      <c r="K34031" s="1"/>
      <c r="L34031" s="1" t="s">
        <v>519</v>
      </c>
      <c r="M34031" s="1" t="s">
        <v>11510</v>
      </c>
      <c r="N34031">
        <v>100.223</v>
      </c>
      <c r="O34031">
        <v>100.223</v>
      </c>
      <c r="P34031" s="1"/>
      <c r="Q34031" s="1"/>
    </row>
    <row r="34032" spans="1:17" x14ac:dyDescent="0.2">
      <c r="A34032">
        <v>35</v>
      </c>
      <c r="B34032" s="1" t="s">
        <v>17</v>
      </c>
      <c r="C34032" s="1" t="s">
        <v>18</v>
      </c>
      <c r="D34032" s="1" t="s">
        <v>19</v>
      </c>
      <c r="E34032" s="1" t="s">
        <v>20</v>
      </c>
      <c r="F34032" s="1" t="s">
        <v>21</v>
      </c>
      <c r="G34032" s="1" t="s">
        <v>22</v>
      </c>
      <c r="H34032" s="2">
        <v>43739</v>
      </c>
      <c r="I34032" s="2">
        <v>43830</v>
      </c>
      <c r="J34032" s="2">
        <v>43749</v>
      </c>
      <c r="K34032" s="1"/>
      <c r="L34032" s="1" t="s">
        <v>11271</v>
      </c>
      <c r="M34032" s="1" t="s">
        <v>11511</v>
      </c>
      <c r="N34032">
        <v>12.445</v>
      </c>
      <c r="O34032">
        <v>12.486250999999999</v>
      </c>
      <c r="P34032" s="1"/>
      <c r="Q34032" s="1"/>
    </row>
    <row r="34033" spans="1:17" x14ac:dyDescent="0.2">
      <c r="A34033">
        <v>35</v>
      </c>
      <c r="B34033" s="1" t="s">
        <v>17</v>
      </c>
      <c r="C34033" s="1" t="s">
        <v>18</v>
      </c>
      <c r="D34033" s="1" t="s">
        <v>19</v>
      </c>
      <c r="E34033" s="1" t="s">
        <v>20</v>
      </c>
      <c r="F34033" s="1" t="s">
        <v>21</v>
      </c>
      <c r="G34033" s="1" t="s">
        <v>22</v>
      </c>
      <c r="H34033" s="2">
        <v>43739</v>
      </c>
      <c r="I34033" s="2">
        <v>43830</v>
      </c>
      <c r="J34033" s="2">
        <v>43749</v>
      </c>
      <c r="K34033" s="1"/>
      <c r="L34033" s="1" t="s">
        <v>4893</v>
      </c>
      <c r="M34033" s="1" t="s">
        <v>11511</v>
      </c>
      <c r="N34033">
        <v>1.73</v>
      </c>
      <c r="O34033">
        <v>1.73</v>
      </c>
      <c r="P34033" s="1"/>
      <c r="Q34033" s="1"/>
    </row>
    <row r="34034" spans="1:17" x14ac:dyDescent="0.2">
      <c r="A34034">
        <v>35</v>
      </c>
      <c r="B34034" s="1" t="s">
        <v>17</v>
      </c>
      <c r="C34034" s="1" t="s">
        <v>18</v>
      </c>
      <c r="D34034" s="1" t="s">
        <v>19</v>
      </c>
      <c r="E34034" s="1" t="s">
        <v>20</v>
      </c>
      <c r="F34034" s="1" t="s">
        <v>21</v>
      </c>
      <c r="G34034" s="1" t="s">
        <v>22</v>
      </c>
      <c r="H34034" s="2">
        <v>43739</v>
      </c>
      <c r="I34034" s="2">
        <v>43830</v>
      </c>
      <c r="J34034" s="2">
        <v>43749</v>
      </c>
      <c r="K34034" s="1"/>
      <c r="L34034" s="1" t="s">
        <v>223</v>
      </c>
      <c r="M34034" s="1" t="s">
        <v>11510</v>
      </c>
      <c r="N34034">
        <v>119.42975199999999</v>
      </c>
      <c r="O34034">
        <v>119.437251</v>
      </c>
      <c r="P34034" s="1" t="s">
        <v>20266</v>
      </c>
      <c r="Q34034" s="1" t="s">
        <v>26475</v>
      </c>
    </row>
    <row r="34035" spans="1:17" x14ac:dyDescent="0.2">
      <c r="A34035">
        <v>35</v>
      </c>
      <c r="B34035" s="1" t="s">
        <v>17</v>
      </c>
      <c r="C34035" s="1" t="s">
        <v>18</v>
      </c>
      <c r="D34035" s="1" t="s">
        <v>19</v>
      </c>
      <c r="E34035" s="1" t="s">
        <v>20</v>
      </c>
      <c r="F34035" s="1" t="s">
        <v>21</v>
      </c>
      <c r="G34035" s="1" t="s">
        <v>22</v>
      </c>
      <c r="H34035" s="2">
        <v>43739</v>
      </c>
      <c r="I34035" s="2">
        <v>43830</v>
      </c>
      <c r="J34035" s="2">
        <v>43749</v>
      </c>
      <c r="K34035" s="1"/>
      <c r="L34035" s="1" t="s">
        <v>4400</v>
      </c>
      <c r="M34035" s="1" t="s">
        <v>11510</v>
      </c>
      <c r="N34035">
        <v>161.83500000000001</v>
      </c>
      <c r="O34035">
        <v>161.83481</v>
      </c>
      <c r="P34035" s="1"/>
      <c r="Q34035" s="1"/>
    </row>
    <row r="34036" spans="1:17" x14ac:dyDescent="0.2">
      <c r="A34036">
        <v>35</v>
      </c>
      <c r="B34036" s="1" t="s">
        <v>17</v>
      </c>
      <c r="C34036" s="1" t="s">
        <v>18</v>
      </c>
      <c r="D34036" s="1" t="s">
        <v>19</v>
      </c>
      <c r="E34036" s="1" t="s">
        <v>20</v>
      </c>
      <c r="F34036" s="1" t="s">
        <v>21</v>
      </c>
      <c r="G34036" s="1" t="s">
        <v>22</v>
      </c>
      <c r="H34036" s="2">
        <v>43739</v>
      </c>
      <c r="I34036" s="2">
        <v>43830</v>
      </c>
      <c r="J34036" s="2">
        <v>43749</v>
      </c>
      <c r="K34036" s="1"/>
      <c r="L34036" s="1" t="s">
        <v>312</v>
      </c>
      <c r="M34036" s="1" t="s">
        <v>11511</v>
      </c>
      <c r="N34036">
        <v>6.3419999999999996</v>
      </c>
      <c r="O34036">
        <v>6.3273010000000003</v>
      </c>
      <c r="P34036" s="1" t="s">
        <v>13307</v>
      </c>
      <c r="Q34036" s="1" t="s">
        <v>16617</v>
      </c>
    </row>
    <row r="34037" spans="1:17" x14ac:dyDescent="0.2">
      <c r="A34037">
        <v>35</v>
      </c>
      <c r="B34037" s="1" t="s">
        <v>17</v>
      </c>
      <c r="C34037" s="1" t="s">
        <v>18</v>
      </c>
      <c r="D34037" s="1" t="s">
        <v>19</v>
      </c>
      <c r="E34037" s="1" t="s">
        <v>20</v>
      </c>
      <c r="F34037" s="1" t="s">
        <v>21</v>
      </c>
      <c r="G34037" s="1" t="s">
        <v>22</v>
      </c>
      <c r="H34037" s="2">
        <v>43739</v>
      </c>
      <c r="I34037" s="2">
        <v>43830</v>
      </c>
      <c r="J34037" s="2">
        <v>43749</v>
      </c>
      <c r="K34037" s="1"/>
      <c r="L34037" s="1" t="s">
        <v>225</v>
      </c>
      <c r="M34037" s="1" t="s">
        <v>11510</v>
      </c>
      <c r="N34037">
        <v>102.77500000000001</v>
      </c>
      <c r="O34037">
        <v>102.77500000000001</v>
      </c>
      <c r="P34037" s="1"/>
      <c r="Q34037" s="1"/>
    </row>
    <row r="34038" spans="1:17" x14ac:dyDescent="0.2">
      <c r="A34038">
        <v>35</v>
      </c>
      <c r="B34038" s="1" t="s">
        <v>17</v>
      </c>
      <c r="C34038" s="1" t="s">
        <v>18</v>
      </c>
      <c r="D34038" s="1" t="s">
        <v>19</v>
      </c>
      <c r="E34038" s="1" t="s">
        <v>20</v>
      </c>
      <c r="F34038" s="1" t="s">
        <v>21</v>
      </c>
      <c r="G34038" s="1" t="s">
        <v>22</v>
      </c>
      <c r="H34038" s="2">
        <v>43739</v>
      </c>
      <c r="I34038" s="2">
        <v>43830</v>
      </c>
      <c r="J34038" s="2">
        <v>43749</v>
      </c>
      <c r="K34038" s="1"/>
      <c r="L34038" s="1" t="s">
        <v>576</v>
      </c>
      <c r="M34038" s="1" t="s">
        <v>11511</v>
      </c>
      <c r="N34038">
        <v>6.6909999999999998</v>
      </c>
      <c r="O34038">
        <v>6.6909999999999998</v>
      </c>
      <c r="P34038" s="1"/>
      <c r="Q34038" s="1"/>
    </row>
    <row r="34039" spans="1:17" x14ac:dyDescent="0.2">
      <c r="A34039">
        <v>35</v>
      </c>
      <c r="B34039" s="1" t="s">
        <v>17</v>
      </c>
      <c r="C34039" s="1" t="s">
        <v>18</v>
      </c>
      <c r="D34039" s="1" t="s">
        <v>19</v>
      </c>
      <c r="E34039" s="1" t="s">
        <v>20</v>
      </c>
      <c r="F34039" s="1" t="s">
        <v>21</v>
      </c>
      <c r="G34039" s="1" t="s">
        <v>22</v>
      </c>
      <c r="H34039" s="2">
        <v>43739</v>
      </c>
      <c r="I34039" s="2">
        <v>43830</v>
      </c>
      <c r="J34039" s="2">
        <v>43749</v>
      </c>
      <c r="K34039" s="1"/>
      <c r="L34039" s="1" t="s">
        <v>320</v>
      </c>
      <c r="M34039" s="1" t="s">
        <v>11511</v>
      </c>
      <c r="N34039">
        <v>1.1585000000000001</v>
      </c>
      <c r="O34039">
        <v>1.3476129999999999</v>
      </c>
      <c r="P34039" s="1" t="s">
        <v>11945</v>
      </c>
      <c r="Q34039" s="1" t="s">
        <v>12239</v>
      </c>
    </row>
    <row r="34040" spans="1:17" x14ac:dyDescent="0.2">
      <c r="A34040">
        <v>35</v>
      </c>
      <c r="B34040" s="1" t="s">
        <v>17</v>
      </c>
      <c r="C34040" s="1" t="s">
        <v>18</v>
      </c>
      <c r="D34040" s="1" t="s">
        <v>19</v>
      </c>
      <c r="E34040" s="1" t="s">
        <v>20</v>
      </c>
      <c r="F34040" s="1" t="s">
        <v>21</v>
      </c>
      <c r="G34040" s="1" t="s">
        <v>22</v>
      </c>
      <c r="H34040" s="2">
        <v>43739</v>
      </c>
      <c r="I34040" s="2">
        <v>43830</v>
      </c>
      <c r="J34040" s="2">
        <v>43749</v>
      </c>
      <c r="K34040" s="1"/>
      <c r="L34040" s="1" t="s">
        <v>531</v>
      </c>
      <c r="M34040" s="1" t="s">
        <v>11510</v>
      </c>
      <c r="N34040">
        <v>106.7664</v>
      </c>
      <c r="O34040">
        <v>106.773886</v>
      </c>
      <c r="P34040" s="1" t="s">
        <v>20267</v>
      </c>
      <c r="Q34040" s="1" t="s">
        <v>26476</v>
      </c>
    </row>
    <row r="34041" spans="1:17" x14ac:dyDescent="0.2">
      <c r="A34041">
        <v>35</v>
      </c>
      <c r="B34041" s="1" t="s">
        <v>17</v>
      </c>
      <c r="C34041" s="1" t="s">
        <v>18</v>
      </c>
      <c r="D34041" s="1" t="s">
        <v>19</v>
      </c>
      <c r="E34041" s="1" t="s">
        <v>20</v>
      </c>
      <c r="F34041" s="1" t="s">
        <v>21</v>
      </c>
      <c r="G34041" s="1" t="s">
        <v>22</v>
      </c>
      <c r="H34041" s="2">
        <v>43739</v>
      </c>
      <c r="I34041" s="2">
        <v>43830</v>
      </c>
      <c r="J34041" s="2">
        <v>43749</v>
      </c>
      <c r="K34041" s="1"/>
      <c r="L34041" s="1" t="s">
        <v>27</v>
      </c>
      <c r="M34041" s="1" t="s">
        <v>11511</v>
      </c>
      <c r="N34041">
        <v>64.251999999999995</v>
      </c>
      <c r="O34041">
        <v>64.264718999999999</v>
      </c>
      <c r="P34041" s="1" t="s">
        <v>20268</v>
      </c>
      <c r="Q34041" s="1" t="s">
        <v>26477</v>
      </c>
    </row>
    <row r="34042" spans="1:17" x14ac:dyDescent="0.2">
      <c r="A34042">
        <v>35</v>
      </c>
      <c r="B34042" s="1" t="s">
        <v>17</v>
      </c>
      <c r="C34042" s="1" t="s">
        <v>18</v>
      </c>
      <c r="D34042" s="1" t="s">
        <v>19</v>
      </c>
      <c r="E34042" s="1" t="s">
        <v>20</v>
      </c>
      <c r="F34042" s="1" t="s">
        <v>21</v>
      </c>
      <c r="G34042" s="1" t="s">
        <v>22</v>
      </c>
      <c r="H34042" s="2">
        <v>43739</v>
      </c>
      <c r="I34042" s="2">
        <v>43830</v>
      </c>
      <c r="J34042" s="2">
        <v>43749</v>
      </c>
      <c r="K34042" s="1"/>
      <c r="L34042" s="1" t="s">
        <v>11272</v>
      </c>
      <c r="M34042" s="1" t="s">
        <v>11511</v>
      </c>
      <c r="N34042">
        <v>6.35</v>
      </c>
      <c r="O34042">
        <v>6.3500629999999996</v>
      </c>
      <c r="P34042" s="1"/>
      <c r="Q34042" s="1"/>
    </row>
    <row r="34043" spans="1:17" x14ac:dyDescent="0.2">
      <c r="A34043">
        <v>35</v>
      </c>
      <c r="B34043" s="1" t="s">
        <v>17</v>
      </c>
      <c r="C34043" s="1" t="s">
        <v>18</v>
      </c>
      <c r="D34043" s="1" t="s">
        <v>19</v>
      </c>
      <c r="E34043" s="1" t="s">
        <v>20</v>
      </c>
      <c r="F34043" s="1" t="s">
        <v>21</v>
      </c>
      <c r="G34043" s="1" t="s">
        <v>22</v>
      </c>
      <c r="H34043" s="2">
        <v>43739</v>
      </c>
      <c r="I34043" s="2">
        <v>43830</v>
      </c>
      <c r="J34043" s="2">
        <v>43749</v>
      </c>
      <c r="K34043" s="1"/>
      <c r="L34043" s="1" t="s">
        <v>6041</v>
      </c>
      <c r="M34043" s="1" t="s">
        <v>11510</v>
      </c>
      <c r="N34043">
        <v>107.88500000000001</v>
      </c>
      <c r="O34043">
        <v>107.867143</v>
      </c>
      <c r="P34043" s="1"/>
      <c r="Q34043" s="1"/>
    </row>
    <row r="34044" spans="1:17" x14ac:dyDescent="0.2">
      <c r="A34044">
        <v>35</v>
      </c>
      <c r="B34044" s="1" t="s">
        <v>17</v>
      </c>
      <c r="C34044" s="1" t="s">
        <v>18</v>
      </c>
      <c r="D34044" s="1" t="s">
        <v>19</v>
      </c>
      <c r="E34044" s="1" t="s">
        <v>20</v>
      </c>
      <c r="F34044" s="1" t="s">
        <v>21</v>
      </c>
      <c r="G34044" s="1" t="s">
        <v>22</v>
      </c>
      <c r="H34044" s="2">
        <v>43739</v>
      </c>
      <c r="I34044" s="2">
        <v>43830</v>
      </c>
      <c r="J34044" s="2">
        <v>43749</v>
      </c>
      <c r="K34044" s="1"/>
      <c r="L34044" s="1" t="s">
        <v>605</v>
      </c>
      <c r="M34044" s="1" t="s">
        <v>11511</v>
      </c>
      <c r="N34044">
        <v>103.4</v>
      </c>
      <c r="O34044">
        <v>103.44539399999999</v>
      </c>
      <c r="P34044" s="1" t="s">
        <v>15854</v>
      </c>
      <c r="Q34044" s="1" t="s">
        <v>13415</v>
      </c>
    </row>
    <row r="34045" spans="1:17" x14ac:dyDescent="0.2">
      <c r="A34045">
        <v>35</v>
      </c>
      <c r="B34045" s="1" t="s">
        <v>17</v>
      </c>
      <c r="C34045" s="1" t="s">
        <v>18</v>
      </c>
      <c r="D34045" s="1" t="s">
        <v>19</v>
      </c>
      <c r="E34045" s="1" t="s">
        <v>20</v>
      </c>
      <c r="F34045" s="1" t="s">
        <v>21</v>
      </c>
      <c r="G34045" s="1" t="s">
        <v>22</v>
      </c>
      <c r="H34045" s="2">
        <v>43739</v>
      </c>
      <c r="I34045" s="2">
        <v>43830</v>
      </c>
      <c r="J34045" s="2">
        <v>43749</v>
      </c>
      <c r="K34045" s="1"/>
      <c r="L34045" s="1" t="s">
        <v>3200</v>
      </c>
      <c r="M34045" s="1" t="s">
        <v>11511</v>
      </c>
      <c r="N34045">
        <v>6.85</v>
      </c>
      <c r="O34045">
        <v>6.8894260000000003</v>
      </c>
      <c r="P34045" s="1" t="s">
        <v>17450</v>
      </c>
      <c r="Q34045" s="1" t="s">
        <v>14417</v>
      </c>
    </row>
    <row r="34046" spans="1:17" x14ac:dyDescent="0.2">
      <c r="A34046">
        <v>35</v>
      </c>
      <c r="B34046" s="1" t="s">
        <v>17</v>
      </c>
      <c r="C34046" s="1" t="s">
        <v>18</v>
      </c>
      <c r="D34046" s="1" t="s">
        <v>19</v>
      </c>
      <c r="E34046" s="1" t="s">
        <v>20</v>
      </c>
      <c r="F34046" s="1" t="s">
        <v>21</v>
      </c>
      <c r="G34046" s="1" t="s">
        <v>22</v>
      </c>
      <c r="H34046" s="2">
        <v>43739</v>
      </c>
      <c r="I34046" s="2">
        <v>43830</v>
      </c>
      <c r="J34046" s="2">
        <v>43749</v>
      </c>
      <c r="K34046" s="1"/>
      <c r="L34046" s="1" t="s">
        <v>231</v>
      </c>
      <c r="M34046" s="1" t="s">
        <v>11510</v>
      </c>
      <c r="N34046">
        <v>107.86833300000001</v>
      </c>
      <c r="O34046">
        <v>107.794681</v>
      </c>
      <c r="P34046" s="1"/>
      <c r="Q34046" s="1"/>
    </row>
    <row r="34047" spans="1:17" x14ac:dyDescent="0.2">
      <c r="A34047">
        <v>35</v>
      </c>
      <c r="B34047" s="1" t="s">
        <v>17</v>
      </c>
      <c r="C34047" s="1" t="s">
        <v>18</v>
      </c>
      <c r="D34047" s="1" t="s">
        <v>19</v>
      </c>
      <c r="E34047" s="1" t="s">
        <v>20</v>
      </c>
      <c r="F34047" s="1" t="s">
        <v>21</v>
      </c>
      <c r="G34047" s="1" t="s">
        <v>22</v>
      </c>
      <c r="H34047" s="2">
        <v>43739</v>
      </c>
      <c r="I34047" s="2">
        <v>43830</v>
      </c>
      <c r="J34047" s="2">
        <v>43749</v>
      </c>
      <c r="K34047" s="1"/>
      <c r="L34047" s="1" t="s">
        <v>607</v>
      </c>
      <c r="M34047" s="1" t="s">
        <v>11511</v>
      </c>
      <c r="N34047">
        <v>102.2</v>
      </c>
      <c r="O34047">
        <v>102.2</v>
      </c>
      <c r="P34047" s="1"/>
      <c r="Q34047" s="1"/>
    </row>
    <row r="34048" spans="1:17" x14ac:dyDescent="0.2">
      <c r="A34048">
        <v>35</v>
      </c>
      <c r="B34048" s="1" t="s">
        <v>17</v>
      </c>
      <c r="C34048" s="1" t="s">
        <v>18</v>
      </c>
      <c r="D34048" s="1" t="s">
        <v>19</v>
      </c>
      <c r="E34048" s="1" t="s">
        <v>20</v>
      </c>
      <c r="F34048" s="1" t="s">
        <v>21</v>
      </c>
      <c r="G34048" s="1" t="s">
        <v>22</v>
      </c>
      <c r="H34048" s="2">
        <v>43739</v>
      </c>
      <c r="I34048" s="2">
        <v>43830</v>
      </c>
      <c r="J34048" s="2">
        <v>43749</v>
      </c>
      <c r="K34048" s="1"/>
      <c r="L34048" s="1" t="s">
        <v>3201</v>
      </c>
      <c r="M34048" s="1" t="s">
        <v>11511</v>
      </c>
      <c r="N34048">
        <v>8.2949999999999999</v>
      </c>
      <c r="O34048">
        <v>8.3016579999999998</v>
      </c>
      <c r="P34048" s="1"/>
      <c r="Q34048" s="1"/>
    </row>
    <row r="34049" spans="1:17" x14ac:dyDescent="0.2">
      <c r="A34049">
        <v>35</v>
      </c>
      <c r="B34049" s="1" t="s">
        <v>17</v>
      </c>
      <c r="C34049" s="1" t="s">
        <v>18</v>
      </c>
      <c r="D34049" s="1" t="s">
        <v>19</v>
      </c>
      <c r="E34049" s="1" t="s">
        <v>20</v>
      </c>
      <c r="F34049" s="1" t="s">
        <v>21</v>
      </c>
      <c r="G34049" s="1" t="s">
        <v>22</v>
      </c>
      <c r="H34049" s="2">
        <v>43739</v>
      </c>
      <c r="I34049" s="2">
        <v>43830</v>
      </c>
      <c r="J34049" s="2">
        <v>43749</v>
      </c>
      <c r="K34049" s="1"/>
      <c r="L34049" s="1" t="s">
        <v>163</v>
      </c>
      <c r="M34049" s="1" t="s">
        <v>11510</v>
      </c>
      <c r="N34049">
        <v>104.944272</v>
      </c>
      <c r="O34049">
        <v>104.929053</v>
      </c>
      <c r="P34049" s="1" t="s">
        <v>20269</v>
      </c>
      <c r="Q34049" s="1" t="s">
        <v>13084</v>
      </c>
    </row>
    <row r="34050" spans="1:17" x14ac:dyDescent="0.2">
      <c r="A34050">
        <v>35</v>
      </c>
      <c r="B34050" s="1" t="s">
        <v>17</v>
      </c>
      <c r="C34050" s="1" t="s">
        <v>18</v>
      </c>
      <c r="D34050" s="1" t="s">
        <v>19</v>
      </c>
      <c r="E34050" s="1" t="s">
        <v>20</v>
      </c>
      <c r="F34050" s="1" t="s">
        <v>21</v>
      </c>
      <c r="G34050" s="1" t="s">
        <v>22</v>
      </c>
      <c r="H34050" s="2">
        <v>43739</v>
      </c>
      <c r="I34050" s="2">
        <v>43830</v>
      </c>
      <c r="J34050" s="2">
        <v>43749</v>
      </c>
      <c r="K34050" s="1"/>
      <c r="L34050" s="1" t="s">
        <v>30</v>
      </c>
      <c r="M34050" s="1" t="s">
        <v>11511</v>
      </c>
      <c r="N34050">
        <v>11.64</v>
      </c>
      <c r="O34050">
        <v>11.64</v>
      </c>
      <c r="P34050" s="1"/>
      <c r="Q34050" s="1"/>
    </row>
    <row r="34051" spans="1:17" x14ac:dyDescent="0.2">
      <c r="A34051">
        <v>35</v>
      </c>
      <c r="B34051" s="1" t="s">
        <v>17</v>
      </c>
      <c r="C34051" s="1" t="s">
        <v>18</v>
      </c>
      <c r="D34051" s="1" t="s">
        <v>19</v>
      </c>
      <c r="E34051" s="1" t="s">
        <v>20</v>
      </c>
      <c r="F34051" s="1" t="s">
        <v>21</v>
      </c>
      <c r="G34051" s="1" t="s">
        <v>22</v>
      </c>
      <c r="H34051" s="2">
        <v>43739</v>
      </c>
      <c r="I34051" s="2">
        <v>43830</v>
      </c>
      <c r="J34051" s="2">
        <v>43749</v>
      </c>
      <c r="K34051" s="1"/>
      <c r="L34051" s="1" t="s">
        <v>3202</v>
      </c>
      <c r="M34051" s="1" t="s">
        <v>11511</v>
      </c>
      <c r="N34051">
        <v>5.63</v>
      </c>
      <c r="O34051">
        <v>5.6643869999999996</v>
      </c>
      <c r="P34051" s="1"/>
      <c r="Q34051" s="1"/>
    </row>
    <row r="34052" spans="1:17" x14ac:dyDescent="0.2">
      <c r="A34052">
        <v>35</v>
      </c>
      <c r="B34052" s="1" t="s">
        <v>17</v>
      </c>
      <c r="C34052" s="1" t="s">
        <v>18</v>
      </c>
      <c r="D34052" s="1" t="s">
        <v>19</v>
      </c>
      <c r="E34052" s="1" t="s">
        <v>20</v>
      </c>
      <c r="F34052" s="1" t="s">
        <v>21</v>
      </c>
      <c r="G34052" s="1" t="s">
        <v>22</v>
      </c>
      <c r="H34052" s="2">
        <v>43739</v>
      </c>
      <c r="I34052" s="2">
        <v>43830</v>
      </c>
      <c r="J34052" s="2">
        <v>43749</v>
      </c>
      <c r="K34052" s="1"/>
      <c r="L34052" s="1" t="s">
        <v>167</v>
      </c>
      <c r="M34052" s="1" t="s">
        <v>11510</v>
      </c>
      <c r="N34052">
        <v>101.35</v>
      </c>
      <c r="O34052">
        <v>101.35</v>
      </c>
      <c r="P34052" s="1"/>
      <c r="Q34052" s="1"/>
    </row>
    <row r="34053" spans="1:17" x14ac:dyDescent="0.2">
      <c r="A34053">
        <v>35</v>
      </c>
      <c r="B34053" s="1" t="s">
        <v>17</v>
      </c>
      <c r="C34053" s="1" t="s">
        <v>18</v>
      </c>
      <c r="D34053" s="1" t="s">
        <v>19</v>
      </c>
      <c r="E34053" s="1" t="s">
        <v>20</v>
      </c>
      <c r="F34053" s="1" t="s">
        <v>21</v>
      </c>
      <c r="G34053" s="1" t="s">
        <v>22</v>
      </c>
      <c r="H34053" s="2">
        <v>43739</v>
      </c>
      <c r="I34053" s="2">
        <v>43830</v>
      </c>
      <c r="J34053" s="2">
        <v>43749</v>
      </c>
      <c r="K34053" s="1"/>
      <c r="L34053" s="1" t="s">
        <v>33</v>
      </c>
      <c r="M34053" s="1" t="s">
        <v>11511</v>
      </c>
      <c r="N34053">
        <v>57.84</v>
      </c>
      <c r="O34053">
        <v>57.84</v>
      </c>
      <c r="P34053" s="1"/>
      <c r="Q34053" s="1"/>
    </row>
    <row r="34054" spans="1:17" x14ac:dyDescent="0.2">
      <c r="A34054">
        <v>35</v>
      </c>
      <c r="B34054" s="1" t="s">
        <v>17</v>
      </c>
      <c r="C34054" s="1" t="s">
        <v>18</v>
      </c>
      <c r="D34054" s="1" t="s">
        <v>19</v>
      </c>
      <c r="E34054" s="1" t="s">
        <v>20</v>
      </c>
      <c r="F34054" s="1" t="s">
        <v>21</v>
      </c>
      <c r="G34054" s="1" t="s">
        <v>22</v>
      </c>
      <c r="H34054" s="2">
        <v>43739</v>
      </c>
      <c r="I34054" s="2">
        <v>43830</v>
      </c>
      <c r="J34054" s="2">
        <v>43749</v>
      </c>
      <c r="K34054" s="1"/>
      <c r="L34054" s="1" t="s">
        <v>11273</v>
      </c>
      <c r="M34054" s="1" t="s">
        <v>11511</v>
      </c>
      <c r="N34054">
        <v>5.85</v>
      </c>
      <c r="O34054">
        <v>5.9558720000000003</v>
      </c>
      <c r="P34054" s="1" t="s">
        <v>20270</v>
      </c>
      <c r="Q34054" s="1" t="s">
        <v>17020</v>
      </c>
    </row>
    <row r="34055" spans="1:17" x14ac:dyDescent="0.2">
      <c r="A34055">
        <v>35</v>
      </c>
      <c r="B34055" s="1" t="s">
        <v>17</v>
      </c>
      <c r="C34055" s="1" t="s">
        <v>18</v>
      </c>
      <c r="D34055" s="1" t="s">
        <v>19</v>
      </c>
      <c r="E34055" s="1" t="s">
        <v>20</v>
      </c>
      <c r="F34055" s="1" t="s">
        <v>21</v>
      </c>
      <c r="G34055" s="1" t="s">
        <v>22</v>
      </c>
      <c r="H34055" s="2">
        <v>43739</v>
      </c>
      <c r="I34055" s="2">
        <v>43830</v>
      </c>
      <c r="J34055" s="2">
        <v>43749</v>
      </c>
      <c r="K34055" s="1"/>
      <c r="L34055" s="1" t="s">
        <v>1879</v>
      </c>
      <c r="M34055" s="1" t="s">
        <v>11510</v>
      </c>
      <c r="N34055">
        <v>100.401</v>
      </c>
      <c r="O34055">
        <v>100.401</v>
      </c>
      <c r="P34055" s="1"/>
      <c r="Q34055" s="1"/>
    </row>
    <row r="34056" spans="1:17" x14ac:dyDescent="0.2">
      <c r="A34056">
        <v>35</v>
      </c>
      <c r="B34056" s="1" t="s">
        <v>17</v>
      </c>
      <c r="C34056" s="1" t="s">
        <v>18</v>
      </c>
      <c r="D34056" s="1" t="s">
        <v>19</v>
      </c>
      <c r="E34056" s="1" t="s">
        <v>20</v>
      </c>
      <c r="F34056" s="1" t="s">
        <v>21</v>
      </c>
      <c r="G34056" s="1" t="s">
        <v>22</v>
      </c>
      <c r="H34056" s="2">
        <v>43739</v>
      </c>
      <c r="I34056" s="2">
        <v>43830</v>
      </c>
      <c r="J34056" s="2">
        <v>43749</v>
      </c>
      <c r="K34056" s="1"/>
      <c r="L34056" s="1" t="s">
        <v>996</v>
      </c>
      <c r="M34056" s="1" t="s">
        <v>11511</v>
      </c>
      <c r="N34056">
        <v>30.32</v>
      </c>
      <c r="O34056">
        <v>30.306713999999999</v>
      </c>
      <c r="P34056" s="1" t="s">
        <v>20271</v>
      </c>
      <c r="Q34056" s="1" t="s">
        <v>26478</v>
      </c>
    </row>
    <row r="34057" spans="1:17" x14ac:dyDescent="0.2">
      <c r="A34057">
        <v>35</v>
      </c>
      <c r="B34057" s="1" t="s">
        <v>17</v>
      </c>
      <c r="C34057" s="1" t="s">
        <v>18</v>
      </c>
      <c r="D34057" s="1" t="s">
        <v>19</v>
      </c>
      <c r="E34057" s="1" t="s">
        <v>20</v>
      </c>
      <c r="F34057" s="1" t="s">
        <v>21</v>
      </c>
      <c r="G34057" s="1" t="s">
        <v>22</v>
      </c>
      <c r="H34057" s="2">
        <v>43739</v>
      </c>
      <c r="I34057" s="2">
        <v>43830</v>
      </c>
      <c r="J34057" s="2">
        <v>43749</v>
      </c>
      <c r="K34057" s="1"/>
      <c r="L34057" s="1" t="s">
        <v>11274</v>
      </c>
      <c r="M34057" s="1" t="s">
        <v>11511</v>
      </c>
      <c r="N34057">
        <v>4.82</v>
      </c>
      <c r="O34057">
        <v>4.9103669999999999</v>
      </c>
      <c r="P34057" s="1"/>
      <c r="Q34057" s="1"/>
    </row>
    <row r="34058" spans="1:17" x14ac:dyDescent="0.2">
      <c r="A34058">
        <v>35</v>
      </c>
      <c r="B34058" s="1" t="s">
        <v>17</v>
      </c>
      <c r="C34058" s="1" t="s">
        <v>18</v>
      </c>
      <c r="D34058" s="1" t="s">
        <v>19</v>
      </c>
      <c r="E34058" s="1" t="s">
        <v>20</v>
      </c>
      <c r="F34058" s="1" t="s">
        <v>21</v>
      </c>
      <c r="G34058" s="1" t="s">
        <v>22</v>
      </c>
      <c r="H34058" s="2">
        <v>43739</v>
      </c>
      <c r="I34058" s="2">
        <v>43830</v>
      </c>
      <c r="J34058" s="2">
        <v>43749</v>
      </c>
      <c r="K34058" s="1"/>
      <c r="L34058" s="1" t="s">
        <v>1930</v>
      </c>
      <c r="M34058" s="1" t="s">
        <v>11510</v>
      </c>
      <c r="N34058">
        <v>108.02625</v>
      </c>
      <c r="O34058">
        <v>108.028599</v>
      </c>
      <c r="P34058" s="1" t="s">
        <v>20272</v>
      </c>
      <c r="Q34058" s="1" t="s">
        <v>16080</v>
      </c>
    </row>
    <row r="34059" spans="1:17" x14ac:dyDescent="0.2">
      <c r="A34059">
        <v>35</v>
      </c>
      <c r="B34059" s="1" t="s">
        <v>17</v>
      </c>
      <c r="C34059" s="1" t="s">
        <v>18</v>
      </c>
      <c r="D34059" s="1" t="s">
        <v>19</v>
      </c>
      <c r="E34059" s="1" t="s">
        <v>20</v>
      </c>
      <c r="F34059" s="1" t="s">
        <v>21</v>
      </c>
      <c r="G34059" s="1" t="s">
        <v>22</v>
      </c>
      <c r="H34059" s="2">
        <v>43739</v>
      </c>
      <c r="I34059" s="2">
        <v>43830</v>
      </c>
      <c r="J34059" s="2">
        <v>43749</v>
      </c>
      <c r="K34059" s="1"/>
      <c r="L34059" s="1" t="s">
        <v>36</v>
      </c>
      <c r="M34059" s="1" t="s">
        <v>11511</v>
      </c>
      <c r="N34059">
        <v>29.52</v>
      </c>
      <c r="O34059">
        <v>29.52</v>
      </c>
      <c r="P34059" s="1"/>
      <c r="Q34059" s="1"/>
    </row>
    <row r="34060" spans="1:17" x14ac:dyDescent="0.2">
      <c r="A34060">
        <v>35</v>
      </c>
      <c r="B34060" s="1" t="s">
        <v>17</v>
      </c>
      <c r="C34060" s="1" t="s">
        <v>18</v>
      </c>
      <c r="D34060" s="1" t="s">
        <v>19</v>
      </c>
      <c r="E34060" s="1" t="s">
        <v>20</v>
      </c>
      <c r="F34060" s="1" t="s">
        <v>21</v>
      </c>
      <c r="G34060" s="1" t="s">
        <v>22</v>
      </c>
      <c r="H34060" s="2">
        <v>43739</v>
      </c>
      <c r="I34060" s="2">
        <v>43830</v>
      </c>
      <c r="J34060" s="2">
        <v>43749</v>
      </c>
      <c r="K34060" s="1"/>
      <c r="L34060" s="1" t="s">
        <v>322</v>
      </c>
      <c r="M34060" s="1" t="s">
        <v>11511</v>
      </c>
      <c r="N34060">
        <v>7.5641670000000003</v>
      </c>
      <c r="O34060">
        <v>7.4563030000000001</v>
      </c>
      <c r="P34060" s="1" t="s">
        <v>16670</v>
      </c>
      <c r="Q34060" s="1" t="s">
        <v>22437</v>
      </c>
    </row>
    <row r="34061" spans="1:17" x14ac:dyDescent="0.2">
      <c r="A34061">
        <v>35</v>
      </c>
      <c r="B34061" s="1" t="s">
        <v>17</v>
      </c>
      <c r="C34061" s="1" t="s">
        <v>18</v>
      </c>
      <c r="D34061" s="1" t="s">
        <v>19</v>
      </c>
      <c r="E34061" s="1" t="s">
        <v>20</v>
      </c>
      <c r="F34061" s="1" t="s">
        <v>21</v>
      </c>
      <c r="G34061" s="1" t="s">
        <v>22</v>
      </c>
      <c r="H34061" s="2">
        <v>43739</v>
      </c>
      <c r="I34061" s="2">
        <v>43830</v>
      </c>
      <c r="J34061" s="2">
        <v>43749</v>
      </c>
      <c r="K34061" s="1"/>
      <c r="L34061" s="1" t="s">
        <v>574</v>
      </c>
      <c r="M34061" s="1" t="s">
        <v>11510</v>
      </c>
      <c r="N34061">
        <v>106.952467</v>
      </c>
      <c r="O34061">
        <v>106.95721500000001</v>
      </c>
      <c r="P34061" s="1" t="s">
        <v>20273</v>
      </c>
      <c r="Q34061" s="1" t="s">
        <v>17173</v>
      </c>
    </row>
    <row r="34062" spans="1:17" x14ac:dyDescent="0.2">
      <c r="A34062">
        <v>35</v>
      </c>
      <c r="B34062" s="1" t="s">
        <v>17</v>
      </c>
      <c r="C34062" s="1" t="s">
        <v>18</v>
      </c>
      <c r="D34062" s="1" t="s">
        <v>19</v>
      </c>
      <c r="E34062" s="1" t="s">
        <v>20</v>
      </c>
      <c r="F34062" s="1" t="s">
        <v>21</v>
      </c>
      <c r="G34062" s="1" t="s">
        <v>22</v>
      </c>
      <c r="H34062" s="2">
        <v>43739</v>
      </c>
      <c r="I34062" s="2">
        <v>43830</v>
      </c>
      <c r="J34062" s="2">
        <v>43749</v>
      </c>
      <c r="K34062" s="1"/>
      <c r="L34062" s="1" t="s">
        <v>610</v>
      </c>
      <c r="M34062" s="1" t="s">
        <v>11511</v>
      </c>
      <c r="N34062">
        <v>15.415749999999999</v>
      </c>
      <c r="O34062">
        <v>15.396452</v>
      </c>
      <c r="P34062" s="1" t="s">
        <v>20274</v>
      </c>
      <c r="Q34062" s="1" t="s">
        <v>26479</v>
      </c>
    </row>
    <row r="34063" spans="1:17" x14ac:dyDescent="0.2">
      <c r="A34063">
        <v>35</v>
      </c>
      <c r="B34063" s="1" t="s">
        <v>17</v>
      </c>
      <c r="C34063" s="1" t="s">
        <v>18</v>
      </c>
      <c r="D34063" s="1" t="s">
        <v>19</v>
      </c>
      <c r="E34063" s="1" t="s">
        <v>20</v>
      </c>
      <c r="F34063" s="1" t="s">
        <v>21</v>
      </c>
      <c r="G34063" s="1" t="s">
        <v>22</v>
      </c>
      <c r="H34063" s="2">
        <v>43739</v>
      </c>
      <c r="I34063" s="2">
        <v>43830</v>
      </c>
      <c r="J34063" s="2">
        <v>43749</v>
      </c>
      <c r="K34063" s="1"/>
      <c r="L34063" s="1" t="s">
        <v>4898</v>
      </c>
      <c r="M34063" s="1" t="s">
        <v>11511</v>
      </c>
      <c r="N34063">
        <v>1.586667</v>
      </c>
      <c r="O34063">
        <v>1.5945069999999999</v>
      </c>
      <c r="P34063" s="1" t="s">
        <v>13279</v>
      </c>
      <c r="Q34063" s="1" t="s">
        <v>13136</v>
      </c>
    </row>
    <row r="34064" spans="1:17" x14ac:dyDescent="0.2">
      <c r="A34064">
        <v>35</v>
      </c>
      <c r="B34064" s="1" t="s">
        <v>17</v>
      </c>
      <c r="C34064" s="1" t="s">
        <v>18</v>
      </c>
      <c r="D34064" s="1" t="s">
        <v>19</v>
      </c>
      <c r="E34064" s="1" t="s">
        <v>20</v>
      </c>
      <c r="F34064" s="1" t="s">
        <v>21</v>
      </c>
      <c r="G34064" s="1" t="s">
        <v>22</v>
      </c>
      <c r="H34064" s="2">
        <v>43739</v>
      </c>
      <c r="I34064" s="2">
        <v>43830</v>
      </c>
      <c r="J34064" s="2">
        <v>43749</v>
      </c>
      <c r="K34064" s="1"/>
      <c r="L34064" s="1" t="s">
        <v>267</v>
      </c>
      <c r="M34064" s="1" t="s">
        <v>11510</v>
      </c>
      <c r="N34064">
        <v>109.7</v>
      </c>
      <c r="O34064">
        <v>109.675</v>
      </c>
      <c r="P34064" s="1"/>
      <c r="Q34064" s="1"/>
    </row>
    <row r="34065" spans="1:17" x14ac:dyDescent="0.2">
      <c r="A34065">
        <v>35</v>
      </c>
      <c r="B34065" s="1" t="s">
        <v>17</v>
      </c>
      <c r="C34065" s="1" t="s">
        <v>18</v>
      </c>
      <c r="D34065" s="1" t="s">
        <v>19</v>
      </c>
      <c r="E34065" s="1" t="s">
        <v>20</v>
      </c>
      <c r="F34065" s="1" t="s">
        <v>21</v>
      </c>
      <c r="G34065" s="1" t="s">
        <v>22</v>
      </c>
      <c r="H34065" s="2">
        <v>43739</v>
      </c>
      <c r="I34065" s="2">
        <v>43830</v>
      </c>
      <c r="J34065" s="2">
        <v>43749</v>
      </c>
      <c r="K34065" s="1"/>
      <c r="L34065" s="1" t="s">
        <v>1001</v>
      </c>
      <c r="M34065" s="1" t="s">
        <v>11511</v>
      </c>
      <c r="N34065">
        <v>19.91</v>
      </c>
      <c r="O34065">
        <v>19.91</v>
      </c>
      <c r="P34065" s="1"/>
      <c r="Q34065" s="1"/>
    </row>
    <row r="34066" spans="1:17" x14ac:dyDescent="0.2">
      <c r="A34066">
        <v>35</v>
      </c>
      <c r="B34066" s="1" t="s">
        <v>17</v>
      </c>
      <c r="C34066" s="1" t="s">
        <v>18</v>
      </c>
      <c r="D34066" s="1" t="s">
        <v>19</v>
      </c>
      <c r="E34066" s="1" t="s">
        <v>20</v>
      </c>
      <c r="F34066" s="1" t="s">
        <v>21</v>
      </c>
      <c r="G34066" s="1" t="s">
        <v>22</v>
      </c>
      <c r="H34066" s="2">
        <v>43739</v>
      </c>
      <c r="I34066" s="2">
        <v>43830</v>
      </c>
      <c r="J34066" s="2">
        <v>43749</v>
      </c>
      <c r="K34066" s="1"/>
      <c r="L34066" s="1" t="s">
        <v>11275</v>
      </c>
      <c r="M34066" s="1" t="s">
        <v>11511</v>
      </c>
      <c r="N34066">
        <v>2.14</v>
      </c>
      <c r="O34066">
        <v>2.140047</v>
      </c>
      <c r="P34066" s="1"/>
      <c r="Q34066" s="1"/>
    </row>
    <row r="34067" spans="1:17" x14ac:dyDescent="0.2">
      <c r="A34067">
        <v>35</v>
      </c>
      <c r="B34067" s="1" t="s">
        <v>17</v>
      </c>
      <c r="C34067" s="1" t="s">
        <v>18</v>
      </c>
      <c r="D34067" s="1" t="s">
        <v>19</v>
      </c>
      <c r="E34067" s="1" t="s">
        <v>20</v>
      </c>
      <c r="F34067" s="1" t="s">
        <v>21</v>
      </c>
      <c r="G34067" s="1" t="s">
        <v>22</v>
      </c>
      <c r="H34067" s="2">
        <v>43739</v>
      </c>
      <c r="I34067" s="2">
        <v>43830</v>
      </c>
      <c r="J34067" s="2">
        <v>43749</v>
      </c>
      <c r="K34067" s="1"/>
      <c r="L34067" s="1" t="s">
        <v>66</v>
      </c>
      <c r="M34067" s="1" t="s">
        <v>11511</v>
      </c>
      <c r="N34067">
        <v>211.83846199999999</v>
      </c>
      <c r="O34067">
        <v>211.948543</v>
      </c>
      <c r="P34067" s="1" t="s">
        <v>20275</v>
      </c>
      <c r="Q34067" s="1" t="s">
        <v>26480</v>
      </c>
    </row>
    <row r="34068" spans="1:17" x14ac:dyDescent="0.2">
      <c r="A34068">
        <v>35</v>
      </c>
      <c r="B34068" s="1" t="s">
        <v>17</v>
      </c>
      <c r="C34068" s="1" t="s">
        <v>18</v>
      </c>
      <c r="D34068" s="1" t="s">
        <v>19</v>
      </c>
      <c r="E34068" s="1" t="s">
        <v>20</v>
      </c>
      <c r="F34068" s="1" t="s">
        <v>21</v>
      </c>
      <c r="G34068" s="1" t="s">
        <v>22</v>
      </c>
      <c r="H34068" s="2">
        <v>43739</v>
      </c>
      <c r="I34068" s="2">
        <v>43830</v>
      </c>
      <c r="J34068" s="2">
        <v>43749</v>
      </c>
      <c r="K34068" s="1"/>
      <c r="L34068" s="1" t="s">
        <v>1603</v>
      </c>
      <c r="M34068" s="1" t="s">
        <v>11511</v>
      </c>
      <c r="N34068">
        <v>67.599999999999994</v>
      </c>
      <c r="O34068">
        <v>67.599999999999994</v>
      </c>
      <c r="P34068" s="1"/>
      <c r="Q34068" s="1"/>
    </row>
    <row r="34069" spans="1:17" x14ac:dyDescent="0.2">
      <c r="A34069">
        <v>35</v>
      </c>
      <c r="B34069" s="1" t="s">
        <v>17</v>
      </c>
      <c r="C34069" s="1" t="s">
        <v>18</v>
      </c>
      <c r="D34069" s="1" t="s">
        <v>19</v>
      </c>
      <c r="E34069" s="1" t="s">
        <v>20</v>
      </c>
      <c r="F34069" s="1" t="s">
        <v>21</v>
      </c>
      <c r="G34069" s="1" t="s">
        <v>22</v>
      </c>
      <c r="H34069" s="2">
        <v>43739</v>
      </c>
      <c r="I34069" s="2">
        <v>43830</v>
      </c>
      <c r="J34069" s="2">
        <v>43749</v>
      </c>
      <c r="K34069" s="1"/>
      <c r="L34069" s="1" t="s">
        <v>324</v>
      </c>
      <c r="M34069" s="1" t="s">
        <v>11511</v>
      </c>
      <c r="N34069">
        <v>1.054</v>
      </c>
      <c r="O34069">
        <v>1.0363869999999999</v>
      </c>
      <c r="P34069" s="1" t="s">
        <v>13896</v>
      </c>
      <c r="Q34069" s="1" t="s">
        <v>12552</v>
      </c>
    </row>
    <row r="34070" spans="1:17" x14ac:dyDescent="0.2">
      <c r="A34070">
        <v>35</v>
      </c>
      <c r="B34070" s="1" t="s">
        <v>17</v>
      </c>
      <c r="C34070" s="1" t="s">
        <v>18</v>
      </c>
      <c r="D34070" s="1" t="s">
        <v>19</v>
      </c>
      <c r="E34070" s="1" t="s">
        <v>20</v>
      </c>
      <c r="F34070" s="1" t="s">
        <v>21</v>
      </c>
      <c r="G34070" s="1" t="s">
        <v>22</v>
      </c>
      <c r="H34070" s="2">
        <v>43739</v>
      </c>
      <c r="I34070" s="2">
        <v>43830</v>
      </c>
      <c r="J34070" s="2">
        <v>43749</v>
      </c>
      <c r="K34070" s="1"/>
      <c r="L34070" s="1" t="s">
        <v>11276</v>
      </c>
      <c r="M34070" s="1" t="s">
        <v>11511</v>
      </c>
      <c r="N34070">
        <v>25.36</v>
      </c>
      <c r="O34070">
        <v>25.36</v>
      </c>
      <c r="P34070" s="1"/>
      <c r="Q34070" s="1"/>
    </row>
    <row r="34071" spans="1:17" x14ac:dyDescent="0.2">
      <c r="A34071">
        <v>35</v>
      </c>
      <c r="B34071" s="1" t="s">
        <v>17</v>
      </c>
      <c r="C34071" s="1" t="s">
        <v>18</v>
      </c>
      <c r="D34071" s="1" t="s">
        <v>19</v>
      </c>
      <c r="E34071" s="1" t="s">
        <v>20</v>
      </c>
      <c r="F34071" s="1" t="s">
        <v>21</v>
      </c>
      <c r="G34071" s="1" t="s">
        <v>22</v>
      </c>
      <c r="H34071" s="2">
        <v>43739</v>
      </c>
      <c r="I34071" s="2">
        <v>43830</v>
      </c>
      <c r="J34071" s="2">
        <v>43749</v>
      </c>
      <c r="K34071" s="1"/>
      <c r="L34071" s="1" t="s">
        <v>1003</v>
      </c>
      <c r="M34071" s="1" t="s">
        <v>11511</v>
      </c>
      <c r="N34071">
        <v>42.375</v>
      </c>
      <c r="O34071">
        <v>42.375</v>
      </c>
      <c r="P34071" s="1"/>
      <c r="Q34071" s="1"/>
    </row>
    <row r="34072" spans="1:17" x14ac:dyDescent="0.2">
      <c r="A34072">
        <v>35</v>
      </c>
      <c r="B34072" s="1" t="s">
        <v>17</v>
      </c>
      <c r="C34072" s="1" t="s">
        <v>18</v>
      </c>
      <c r="D34072" s="1" t="s">
        <v>19</v>
      </c>
      <c r="E34072" s="1" t="s">
        <v>20</v>
      </c>
      <c r="F34072" s="1" t="s">
        <v>21</v>
      </c>
      <c r="G34072" s="1" t="s">
        <v>22</v>
      </c>
      <c r="H34072" s="2">
        <v>43739</v>
      </c>
      <c r="I34072" s="2">
        <v>43830</v>
      </c>
      <c r="J34072" s="2">
        <v>43749</v>
      </c>
      <c r="K34072" s="1"/>
      <c r="L34072" s="1" t="s">
        <v>11277</v>
      </c>
      <c r="M34072" s="1" t="s">
        <v>11511</v>
      </c>
      <c r="N34072">
        <v>2.4300000000000002</v>
      </c>
      <c r="O34072">
        <v>2.432016</v>
      </c>
      <c r="P34072" s="1"/>
      <c r="Q34072" s="1"/>
    </row>
    <row r="34073" spans="1:17" x14ac:dyDescent="0.2">
      <c r="A34073">
        <v>35</v>
      </c>
      <c r="B34073" s="1" t="s">
        <v>17</v>
      </c>
      <c r="C34073" s="1" t="s">
        <v>18</v>
      </c>
      <c r="D34073" s="1" t="s">
        <v>19</v>
      </c>
      <c r="E34073" s="1" t="s">
        <v>20</v>
      </c>
      <c r="F34073" s="1" t="s">
        <v>21</v>
      </c>
      <c r="G34073" s="1" t="s">
        <v>22</v>
      </c>
      <c r="H34073" s="2">
        <v>43739</v>
      </c>
      <c r="I34073" s="2">
        <v>43830</v>
      </c>
      <c r="J34073" s="2">
        <v>43749</v>
      </c>
      <c r="K34073" s="1"/>
      <c r="L34073" s="1" t="s">
        <v>3870</v>
      </c>
      <c r="M34073" s="1" t="s">
        <v>11510</v>
      </c>
      <c r="N34073">
        <v>114.66676</v>
      </c>
      <c r="O34073">
        <v>114.66676</v>
      </c>
      <c r="P34073" s="1"/>
      <c r="Q34073" s="1"/>
    </row>
    <row r="34074" spans="1:17" x14ac:dyDescent="0.2">
      <c r="A34074">
        <v>35</v>
      </c>
      <c r="B34074" s="1" t="s">
        <v>17</v>
      </c>
      <c r="C34074" s="1" t="s">
        <v>18</v>
      </c>
      <c r="D34074" s="1" t="s">
        <v>19</v>
      </c>
      <c r="E34074" s="1" t="s">
        <v>20</v>
      </c>
      <c r="F34074" s="1" t="s">
        <v>21</v>
      </c>
      <c r="G34074" s="1" t="s">
        <v>22</v>
      </c>
      <c r="H34074" s="2">
        <v>43739</v>
      </c>
      <c r="I34074" s="2">
        <v>43830</v>
      </c>
      <c r="J34074" s="2">
        <v>43749</v>
      </c>
      <c r="K34074" s="1"/>
      <c r="L34074" s="1" t="s">
        <v>39</v>
      </c>
      <c r="M34074" s="1" t="s">
        <v>11511</v>
      </c>
      <c r="N34074">
        <v>59.333333000000003</v>
      </c>
      <c r="O34074">
        <v>59.192528000000003</v>
      </c>
      <c r="P34074" s="1" t="s">
        <v>20276</v>
      </c>
      <c r="Q34074" s="1" t="s">
        <v>26481</v>
      </c>
    </row>
    <row r="34075" spans="1:17" x14ac:dyDescent="0.2">
      <c r="A34075">
        <v>35</v>
      </c>
      <c r="B34075" s="1" t="s">
        <v>17</v>
      </c>
      <c r="C34075" s="1" t="s">
        <v>18</v>
      </c>
      <c r="D34075" s="1" t="s">
        <v>19</v>
      </c>
      <c r="E34075" s="1" t="s">
        <v>20</v>
      </c>
      <c r="F34075" s="1" t="s">
        <v>21</v>
      </c>
      <c r="G34075" s="1" t="s">
        <v>22</v>
      </c>
      <c r="H34075" s="2">
        <v>43739</v>
      </c>
      <c r="I34075" s="2">
        <v>43830</v>
      </c>
      <c r="J34075" s="2">
        <v>43749</v>
      </c>
      <c r="K34075" s="1"/>
      <c r="L34075" s="1" t="s">
        <v>11278</v>
      </c>
      <c r="M34075" s="1" t="s">
        <v>11511</v>
      </c>
      <c r="N34075">
        <v>0.63500000000000001</v>
      </c>
      <c r="O34075">
        <v>0.63818900000000001</v>
      </c>
      <c r="P34075" s="1"/>
      <c r="Q34075" s="1"/>
    </row>
    <row r="34076" spans="1:17" x14ac:dyDescent="0.2">
      <c r="A34076">
        <v>35</v>
      </c>
      <c r="B34076" s="1" t="s">
        <v>17</v>
      </c>
      <c r="C34076" s="1" t="s">
        <v>18</v>
      </c>
      <c r="D34076" s="1" t="s">
        <v>19</v>
      </c>
      <c r="E34076" s="1" t="s">
        <v>20</v>
      </c>
      <c r="F34076" s="1" t="s">
        <v>21</v>
      </c>
      <c r="G34076" s="1" t="s">
        <v>22</v>
      </c>
      <c r="H34076" s="2">
        <v>43739</v>
      </c>
      <c r="I34076" s="2">
        <v>43830</v>
      </c>
      <c r="J34076" s="2">
        <v>43749</v>
      </c>
      <c r="K34076" s="1"/>
      <c r="L34076" s="1" t="s">
        <v>1710</v>
      </c>
      <c r="M34076" s="1" t="s">
        <v>11510</v>
      </c>
      <c r="N34076">
        <v>103.20399999999999</v>
      </c>
      <c r="O34076">
        <v>103.20399999999999</v>
      </c>
      <c r="P34076" s="1"/>
      <c r="Q34076" s="1"/>
    </row>
    <row r="34077" spans="1:17" x14ac:dyDescent="0.2">
      <c r="A34077">
        <v>35</v>
      </c>
      <c r="B34077" s="1" t="s">
        <v>17</v>
      </c>
      <c r="C34077" s="1" t="s">
        <v>18</v>
      </c>
      <c r="D34077" s="1" t="s">
        <v>19</v>
      </c>
      <c r="E34077" s="1" t="s">
        <v>20</v>
      </c>
      <c r="F34077" s="1" t="s">
        <v>21</v>
      </c>
      <c r="G34077" s="1" t="s">
        <v>22</v>
      </c>
      <c r="H34077" s="2">
        <v>43739</v>
      </c>
      <c r="I34077" s="2">
        <v>43830</v>
      </c>
      <c r="J34077" s="2">
        <v>43749</v>
      </c>
      <c r="K34077" s="1"/>
      <c r="L34077" s="1" t="s">
        <v>45</v>
      </c>
      <c r="M34077" s="1" t="s">
        <v>11511</v>
      </c>
      <c r="N34077">
        <v>92.75</v>
      </c>
      <c r="O34077">
        <v>92.892386000000002</v>
      </c>
      <c r="P34077" s="1" t="s">
        <v>20277</v>
      </c>
      <c r="Q34077" s="1" t="s">
        <v>26482</v>
      </c>
    </row>
    <row r="34078" spans="1:17" x14ac:dyDescent="0.2">
      <c r="A34078">
        <v>35</v>
      </c>
      <c r="B34078" s="1" t="s">
        <v>17</v>
      </c>
      <c r="C34078" s="1" t="s">
        <v>18</v>
      </c>
      <c r="D34078" s="1" t="s">
        <v>19</v>
      </c>
      <c r="E34078" s="1" t="s">
        <v>20</v>
      </c>
      <c r="F34078" s="1" t="s">
        <v>21</v>
      </c>
      <c r="G34078" s="1" t="s">
        <v>22</v>
      </c>
      <c r="H34078" s="2">
        <v>43739</v>
      </c>
      <c r="I34078" s="2">
        <v>43830</v>
      </c>
      <c r="J34078" s="2">
        <v>43749</v>
      </c>
      <c r="K34078" s="1"/>
      <c r="L34078" s="1" t="s">
        <v>326</v>
      </c>
      <c r="M34078" s="1" t="s">
        <v>11511</v>
      </c>
      <c r="N34078">
        <v>0.44</v>
      </c>
      <c r="O34078">
        <v>0.44204500000000002</v>
      </c>
      <c r="P34078" s="1"/>
      <c r="Q34078" s="1"/>
    </row>
    <row r="34079" spans="1:17" x14ac:dyDescent="0.2">
      <c r="A34079">
        <v>35</v>
      </c>
      <c r="B34079" s="1" t="s">
        <v>17</v>
      </c>
      <c r="C34079" s="1" t="s">
        <v>18</v>
      </c>
      <c r="D34079" s="1" t="s">
        <v>19</v>
      </c>
      <c r="E34079" s="1" t="s">
        <v>20</v>
      </c>
      <c r="F34079" s="1" t="s">
        <v>21</v>
      </c>
      <c r="G34079" s="1" t="s">
        <v>22</v>
      </c>
      <c r="H34079" s="2">
        <v>43739</v>
      </c>
      <c r="I34079" s="2">
        <v>43830</v>
      </c>
      <c r="J34079" s="2">
        <v>43749</v>
      </c>
      <c r="K34079" s="1"/>
      <c r="L34079" s="1" t="s">
        <v>273</v>
      </c>
      <c r="M34079" s="1" t="s">
        <v>11510</v>
      </c>
      <c r="N34079">
        <v>101.191475</v>
      </c>
      <c r="O34079">
        <v>101.20509199999999</v>
      </c>
      <c r="P34079" s="1" t="s">
        <v>20278</v>
      </c>
      <c r="Q34079" s="1" t="s">
        <v>15034</v>
      </c>
    </row>
    <row r="34080" spans="1:17" x14ac:dyDescent="0.2">
      <c r="A34080">
        <v>35</v>
      </c>
      <c r="B34080" s="1" t="s">
        <v>17</v>
      </c>
      <c r="C34080" s="1" t="s">
        <v>18</v>
      </c>
      <c r="D34080" s="1" t="s">
        <v>19</v>
      </c>
      <c r="E34080" s="1" t="s">
        <v>20</v>
      </c>
      <c r="F34080" s="1" t="s">
        <v>21</v>
      </c>
      <c r="G34080" s="1" t="s">
        <v>22</v>
      </c>
      <c r="H34080" s="2">
        <v>43739</v>
      </c>
      <c r="I34080" s="2">
        <v>43830</v>
      </c>
      <c r="J34080" s="2">
        <v>43749</v>
      </c>
      <c r="K34080" s="1"/>
      <c r="L34080" s="1" t="s">
        <v>615</v>
      </c>
      <c r="M34080" s="1" t="s">
        <v>11511</v>
      </c>
      <c r="N34080">
        <v>44.96</v>
      </c>
      <c r="O34080">
        <v>44.96</v>
      </c>
      <c r="P34080" s="1"/>
      <c r="Q34080" s="1"/>
    </row>
    <row r="34081" spans="1:17" x14ac:dyDescent="0.2">
      <c r="A34081">
        <v>35</v>
      </c>
      <c r="B34081" s="1" t="s">
        <v>17</v>
      </c>
      <c r="C34081" s="1" t="s">
        <v>18</v>
      </c>
      <c r="D34081" s="1" t="s">
        <v>19</v>
      </c>
      <c r="E34081" s="1" t="s">
        <v>20</v>
      </c>
      <c r="F34081" s="1" t="s">
        <v>21</v>
      </c>
      <c r="G34081" s="1" t="s">
        <v>22</v>
      </c>
      <c r="H34081" s="2">
        <v>43739</v>
      </c>
      <c r="I34081" s="2">
        <v>43830</v>
      </c>
      <c r="J34081" s="2">
        <v>43749</v>
      </c>
      <c r="K34081" s="1"/>
      <c r="L34081" s="1" t="s">
        <v>10238</v>
      </c>
      <c r="M34081" s="1" t="s">
        <v>11511</v>
      </c>
      <c r="N34081">
        <v>15.92</v>
      </c>
      <c r="O34081">
        <v>15.92</v>
      </c>
      <c r="P34081" s="1"/>
      <c r="Q34081" s="1"/>
    </row>
    <row r="34082" spans="1:17" x14ac:dyDescent="0.2">
      <c r="A34082">
        <v>35</v>
      </c>
      <c r="B34082" s="1" t="s">
        <v>17</v>
      </c>
      <c r="C34082" s="1" t="s">
        <v>18</v>
      </c>
      <c r="D34082" s="1" t="s">
        <v>19</v>
      </c>
      <c r="E34082" s="1" t="s">
        <v>20</v>
      </c>
      <c r="F34082" s="1" t="s">
        <v>21</v>
      </c>
      <c r="G34082" s="1" t="s">
        <v>22</v>
      </c>
      <c r="H34082" s="2">
        <v>43739</v>
      </c>
      <c r="I34082" s="2">
        <v>43830</v>
      </c>
      <c r="J34082" s="2">
        <v>43749</v>
      </c>
      <c r="K34082" s="1"/>
      <c r="L34082" s="1" t="s">
        <v>275</v>
      </c>
      <c r="M34082" s="1" t="s">
        <v>11510</v>
      </c>
      <c r="N34082">
        <v>106.79604999999999</v>
      </c>
      <c r="O34082">
        <v>106.874882</v>
      </c>
      <c r="P34082" s="1"/>
      <c r="Q34082" s="1"/>
    </row>
    <row r="34083" spans="1:17" x14ac:dyDescent="0.2">
      <c r="A34083">
        <v>35</v>
      </c>
      <c r="B34083" s="1" t="s">
        <v>17</v>
      </c>
      <c r="C34083" s="1" t="s">
        <v>18</v>
      </c>
      <c r="D34083" s="1" t="s">
        <v>19</v>
      </c>
      <c r="E34083" s="1" t="s">
        <v>20</v>
      </c>
      <c r="F34083" s="1" t="s">
        <v>21</v>
      </c>
      <c r="G34083" s="1" t="s">
        <v>22</v>
      </c>
      <c r="H34083" s="2">
        <v>43739</v>
      </c>
      <c r="I34083" s="2">
        <v>43830</v>
      </c>
      <c r="J34083" s="2">
        <v>43749</v>
      </c>
      <c r="K34083" s="1"/>
      <c r="L34083" s="1" t="s">
        <v>616</v>
      </c>
      <c r="M34083" s="1" t="s">
        <v>11511</v>
      </c>
      <c r="N34083">
        <v>20.5</v>
      </c>
      <c r="O34083">
        <v>20.5</v>
      </c>
      <c r="P34083" s="1"/>
      <c r="Q34083" s="1"/>
    </row>
    <row r="34084" spans="1:17" x14ac:dyDescent="0.2">
      <c r="A34084">
        <v>35</v>
      </c>
      <c r="B34084" s="1" t="s">
        <v>17</v>
      </c>
      <c r="C34084" s="1" t="s">
        <v>18</v>
      </c>
      <c r="D34084" s="1" t="s">
        <v>19</v>
      </c>
      <c r="E34084" s="1" t="s">
        <v>20</v>
      </c>
      <c r="F34084" s="1" t="s">
        <v>21</v>
      </c>
      <c r="G34084" s="1" t="s">
        <v>22</v>
      </c>
      <c r="H34084" s="2">
        <v>43739</v>
      </c>
      <c r="I34084" s="2">
        <v>43830</v>
      </c>
      <c r="J34084" s="2">
        <v>43749</v>
      </c>
      <c r="K34084" s="1"/>
      <c r="L34084" s="1" t="s">
        <v>5385</v>
      </c>
      <c r="M34084" s="1" t="s">
        <v>11511</v>
      </c>
      <c r="N34084">
        <v>12.47</v>
      </c>
      <c r="O34084">
        <v>12.47</v>
      </c>
      <c r="P34084" s="1"/>
      <c r="Q34084" s="1"/>
    </row>
    <row r="34085" spans="1:17" x14ac:dyDescent="0.2">
      <c r="A34085">
        <v>35</v>
      </c>
      <c r="B34085" s="1" t="s">
        <v>17</v>
      </c>
      <c r="C34085" s="1" t="s">
        <v>18</v>
      </c>
      <c r="D34085" s="1" t="s">
        <v>19</v>
      </c>
      <c r="E34085" s="1" t="s">
        <v>20</v>
      </c>
      <c r="F34085" s="1" t="s">
        <v>21</v>
      </c>
      <c r="G34085" s="1" t="s">
        <v>22</v>
      </c>
      <c r="H34085" s="2">
        <v>43739</v>
      </c>
      <c r="I34085" s="2">
        <v>43830</v>
      </c>
      <c r="J34085" s="2">
        <v>43749</v>
      </c>
      <c r="K34085" s="1"/>
      <c r="L34085" s="1" t="s">
        <v>2541</v>
      </c>
      <c r="M34085" s="1" t="s">
        <v>11510</v>
      </c>
      <c r="N34085">
        <v>100.12419</v>
      </c>
      <c r="O34085">
        <v>100.124137</v>
      </c>
      <c r="P34085" s="1"/>
      <c r="Q34085" s="1"/>
    </row>
    <row r="34086" spans="1:17" x14ac:dyDescent="0.2">
      <c r="A34086">
        <v>35</v>
      </c>
      <c r="B34086" s="1" t="s">
        <v>17</v>
      </c>
      <c r="C34086" s="1" t="s">
        <v>18</v>
      </c>
      <c r="D34086" s="1" t="s">
        <v>19</v>
      </c>
      <c r="E34086" s="1" t="s">
        <v>20</v>
      </c>
      <c r="F34086" s="1" t="s">
        <v>21</v>
      </c>
      <c r="G34086" s="1" t="s">
        <v>22</v>
      </c>
      <c r="H34086" s="2">
        <v>43739</v>
      </c>
      <c r="I34086" s="2">
        <v>43830</v>
      </c>
      <c r="J34086" s="2">
        <v>43749</v>
      </c>
      <c r="K34086" s="1"/>
      <c r="L34086" s="1" t="s">
        <v>618</v>
      </c>
      <c r="M34086" s="1" t="s">
        <v>11511</v>
      </c>
      <c r="N34086">
        <v>16.486999999999998</v>
      </c>
      <c r="O34086">
        <v>16.483177000000001</v>
      </c>
      <c r="P34086" s="1" t="s">
        <v>20279</v>
      </c>
      <c r="Q34086" s="1" t="s">
        <v>26483</v>
      </c>
    </row>
    <row r="34087" spans="1:17" x14ac:dyDescent="0.2">
      <c r="A34087">
        <v>35</v>
      </c>
      <c r="B34087" s="1" t="s">
        <v>17</v>
      </c>
      <c r="C34087" s="1" t="s">
        <v>18</v>
      </c>
      <c r="D34087" s="1" t="s">
        <v>19</v>
      </c>
      <c r="E34087" s="1" t="s">
        <v>20</v>
      </c>
      <c r="F34087" s="1" t="s">
        <v>21</v>
      </c>
      <c r="G34087" s="1" t="s">
        <v>22</v>
      </c>
      <c r="H34087" s="2">
        <v>43739</v>
      </c>
      <c r="I34087" s="2">
        <v>43830</v>
      </c>
      <c r="J34087" s="2">
        <v>43749</v>
      </c>
      <c r="K34087" s="1"/>
      <c r="L34087" s="1" t="s">
        <v>8971</v>
      </c>
      <c r="M34087" s="1" t="s">
        <v>11511</v>
      </c>
      <c r="N34087">
        <v>2.3650000000000002</v>
      </c>
      <c r="O34087">
        <v>2.4287269999999999</v>
      </c>
      <c r="P34087" s="1" t="s">
        <v>13042</v>
      </c>
      <c r="Q34087" s="1" t="s">
        <v>14060</v>
      </c>
    </row>
    <row r="34088" spans="1:17" x14ac:dyDescent="0.2">
      <c r="A34088">
        <v>35</v>
      </c>
      <c r="B34088" s="1" t="s">
        <v>17</v>
      </c>
      <c r="C34088" s="1" t="s">
        <v>18</v>
      </c>
      <c r="D34088" s="1" t="s">
        <v>19</v>
      </c>
      <c r="E34088" s="1" t="s">
        <v>20</v>
      </c>
      <c r="F34088" s="1" t="s">
        <v>21</v>
      </c>
      <c r="G34088" s="1" t="s">
        <v>22</v>
      </c>
      <c r="H34088" s="2">
        <v>43739</v>
      </c>
      <c r="I34088" s="2">
        <v>43830</v>
      </c>
      <c r="J34088" s="2">
        <v>43749</v>
      </c>
      <c r="K34088" s="1"/>
      <c r="L34088" s="1" t="s">
        <v>1951</v>
      </c>
      <c r="M34088" s="1" t="s">
        <v>11510</v>
      </c>
      <c r="N34088">
        <v>23.876199</v>
      </c>
      <c r="O34088">
        <v>23.874807000000001</v>
      </c>
      <c r="P34088" s="1" t="s">
        <v>20280</v>
      </c>
      <c r="Q34088" s="1" t="s">
        <v>26484</v>
      </c>
    </row>
    <row r="34089" spans="1:17" x14ac:dyDescent="0.2">
      <c r="A34089">
        <v>35</v>
      </c>
      <c r="B34089" s="1" t="s">
        <v>17</v>
      </c>
      <c r="C34089" s="1" t="s">
        <v>18</v>
      </c>
      <c r="D34089" s="1" t="s">
        <v>19</v>
      </c>
      <c r="E34089" s="1" t="s">
        <v>20</v>
      </c>
      <c r="F34089" s="1" t="s">
        <v>21</v>
      </c>
      <c r="G34089" s="1" t="s">
        <v>22</v>
      </c>
      <c r="H34089" s="2">
        <v>43739</v>
      </c>
      <c r="I34089" s="2">
        <v>43830</v>
      </c>
      <c r="J34089" s="2">
        <v>43749</v>
      </c>
      <c r="K34089" s="1"/>
      <c r="L34089" s="1" t="s">
        <v>1016</v>
      </c>
      <c r="M34089" s="1" t="s">
        <v>11511</v>
      </c>
      <c r="N34089">
        <v>25.36</v>
      </c>
      <c r="O34089">
        <v>25.36</v>
      </c>
      <c r="P34089" s="1"/>
      <c r="Q34089" s="1"/>
    </row>
    <row r="34090" spans="1:17" x14ac:dyDescent="0.2">
      <c r="A34090">
        <v>35</v>
      </c>
      <c r="B34090" s="1" t="s">
        <v>17</v>
      </c>
      <c r="C34090" s="1" t="s">
        <v>18</v>
      </c>
      <c r="D34090" s="1" t="s">
        <v>19</v>
      </c>
      <c r="E34090" s="1" t="s">
        <v>20</v>
      </c>
      <c r="F34090" s="1" t="s">
        <v>21</v>
      </c>
      <c r="G34090" s="1" t="s">
        <v>22</v>
      </c>
      <c r="H34090" s="2">
        <v>43739</v>
      </c>
      <c r="I34090" s="2">
        <v>43830</v>
      </c>
      <c r="J34090" s="2">
        <v>43749</v>
      </c>
      <c r="K34090" s="1"/>
      <c r="L34090" s="1" t="s">
        <v>11279</v>
      </c>
      <c r="M34090" s="1" t="s">
        <v>11511</v>
      </c>
      <c r="N34090">
        <v>1.65</v>
      </c>
      <c r="O34090">
        <v>1.65</v>
      </c>
      <c r="P34090" s="1" t="s">
        <v>11625</v>
      </c>
      <c r="Q34090" s="1" t="s">
        <v>11625</v>
      </c>
    </row>
    <row r="34091" spans="1:17" x14ac:dyDescent="0.2">
      <c r="A34091">
        <v>35</v>
      </c>
      <c r="B34091" s="1" t="s">
        <v>17</v>
      </c>
      <c r="C34091" s="1" t="s">
        <v>18</v>
      </c>
      <c r="D34091" s="1" t="s">
        <v>19</v>
      </c>
      <c r="E34091" s="1" t="s">
        <v>20</v>
      </c>
      <c r="F34091" s="1" t="s">
        <v>21</v>
      </c>
      <c r="G34091" s="1" t="s">
        <v>22</v>
      </c>
      <c r="H34091" s="2">
        <v>43739</v>
      </c>
      <c r="I34091" s="2">
        <v>43830</v>
      </c>
      <c r="J34091" s="2">
        <v>43749</v>
      </c>
      <c r="K34091" s="1"/>
      <c r="L34091" s="1" t="s">
        <v>281</v>
      </c>
      <c r="M34091" s="1" t="s">
        <v>11510</v>
      </c>
      <c r="N34091">
        <v>24.936015000000001</v>
      </c>
      <c r="O34091">
        <v>24.929622999999999</v>
      </c>
      <c r="P34091" s="1" t="s">
        <v>20281</v>
      </c>
      <c r="Q34091" s="1" t="s">
        <v>26485</v>
      </c>
    </row>
    <row r="34092" spans="1:17" x14ac:dyDescent="0.2">
      <c r="A34092">
        <v>35</v>
      </c>
      <c r="B34092" s="1" t="s">
        <v>17</v>
      </c>
      <c r="C34092" s="1" t="s">
        <v>18</v>
      </c>
      <c r="D34092" s="1" t="s">
        <v>19</v>
      </c>
      <c r="E34092" s="1" t="s">
        <v>20</v>
      </c>
      <c r="F34092" s="1" t="s">
        <v>21</v>
      </c>
      <c r="G34092" s="1" t="s">
        <v>22</v>
      </c>
      <c r="H34092" s="2">
        <v>43739</v>
      </c>
      <c r="I34092" s="2">
        <v>43830</v>
      </c>
      <c r="J34092" s="2">
        <v>43749</v>
      </c>
      <c r="K34092" s="1"/>
      <c r="L34092" s="1" t="s">
        <v>1024</v>
      </c>
      <c r="M34092" s="1" t="s">
        <v>11511</v>
      </c>
      <c r="N34092">
        <v>27.26</v>
      </c>
      <c r="O34092">
        <v>27.26</v>
      </c>
      <c r="P34092" s="1"/>
      <c r="Q34092" s="1"/>
    </row>
    <row r="34093" spans="1:17" x14ac:dyDescent="0.2">
      <c r="A34093">
        <v>35</v>
      </c>
      <c r="B34093" s="1" t="s">
        <v>17</v>
      </c>
      <c r="C34093" s="1" t="s">
        <v>18</v>
      </c>
      <c r="D34093" s="1" t="s">
        <v>19</v>
      </c>
      <c r="E34093" s="1" t="s">
        <v>20</v>
      </c>
      <c r="F34093" s="1" t="s">
        <v>21</v>
      </c>
      <c r="G34093" s="1" t="s">
        <v>22</v>
      </c>
      <c r="H34093" s="2">
        <v>43739</v>
      </c>
      <c r="I34093" s="2">
        <v>43830</v>
      </c>
      <c r="J34093" s="2">
        <v>43749</v>
      </c>
      <c r="K34093" s="1"/>
      <c r="L34093" s="1" t="s">
        <v>3732</v>
      </c>
      <c r="M34093" s="1" t="s">
        <v>11511</v>
      </c>
      <c r="N34093">
        <v>1.595</v>
      </c>
      <c r="O34093">
        <v>1.6200969999999999</v>
      </c>
      <c r="P34093" s="1"/>
      <c r="Q34093" s="1"/>
    </row>
    <row r="34094" spans="1:17" x14ac:dyDescent="0.2">
      <c r="A34094">
        <v>35</v>
      </c>
      <c r="B34094" s="1" t="s">
        <v>17</v>
      </c>
      <c r="C34094" s="1" t="s">
        <v>18</v>
      </c>
      <c r="D34094" s="1" t="s">
        <v>19</v>
      </c>
      <c r="E34094" s="1" t="s">
        <v>20</v>
      </c>
      <c r="F34094" s="1" t="s">
        <v>21</v>
      </c>
      <c r="G34094" s="1" t="s">
        <v>22</v>
      </c>
      <c r="H34094" s="2">
        <v>43739</v>
      </c>
      <c r="I34094" s="2">
        <v>43830</v>
      </c>
      <c r="J34094" s="2">
        <v>43749</v>
      </c>
      <c r="K34094" s="1"/>
      <c r="L34094" s="1" t="s">
        <v>11280</v>
      </c>
      <c r="M34094" s="1" t="s">
        <v>11510</v>
      </c>
      <c r="N34094">
        <v>19.643405000000001</v>
      </c>
      <c r="O34094">
        <v>19.648022999999998</v>
      </c>
      <c r="P34094" s="1" t="s">
        <v>20282</v>
      </c>
      <c r="Q34094" s="1" t="s">
        <v>26486</v>
      </c>
    </row>
    <row r="34095" spans="1:17" x14ac:dyDescent="0.2">
      <c r="A34095">
        <v>35</v>
      </c>
      <c r="B34095" s="1" t="s">
        <v>17</v>
      </c>
      <c r="C34095" s="1" t="s">
        <v>18</v>
      </c>
      <c r="D34095" s="1" t="s">
        <v>19</v>
      </c>
      <c r="E34095" s="1" t="s">
        <v>20</v>
      </c>
      <c r="F34095" s="1" t="s">
        <v>21</v>
      </c>
      <c r="G34095" s="1" t="s">
        <v>22</v>
      </c>
      <c r="H34095" s="2">
        <v>43739</v>
      </c>
      <c r="I34095" s="2">
        <v>43830</v>
      </c>
      <c r="J34095" s="2">
        <v>43749</v>
      </c>
      <c r="K34095" s="1"/>
      <c r="L34095" s="1" t="s">
        <v>51</v>
      </c>
      <c r="M34095" s="1" t="s">
        <v>11511</v>
      </c>
      <c r="N34095">
        <v>46.513333000000003</v>
      </c>
      <c r="O34095">
        <v>46.625579000000002</v>
      </c>
      <c r="P34095" s="1" t="s">
        <v>20283</v>
      </c>
      <c r="Q34095" s="1" t="s">
        <v>26487</v>
      </c>
    </row>
    <row r="34096" spans="1:17" x14ac:dyDescent="0.2">
      <c r="A34096">
        <v>35</v>
      </c>
      <c r="B34096" s="1" t="s">
        <v>17</v>
      </c>
      <c r="C34096" s="1" t="s">
        <v>18</v>
      </c>
      <c r="D34096" s="1" t="s">
        <v>19</v>
      </c>
      <c r="E34096" s="1" t="s">
        <v>20</v>
      </c>
      <c r="F34096" s="1" t="s">
        <v>21</v>
      </c>
      <c r="G34096" s="1" t="s">
        <v>22</v>
      </c>
      <c r="H34096" s="2">
        <v>43739</v>
      </c>
      <c r="I34096" s="2">
        <v>43830</v>
      </c>
      <c r="J34096" s="2">
        <v>43749</v>
      </c>
      <c r="K34096" s="1"/>
      <c r="L34096" s="1" t="s">
        <v>11281</v>
      </c>
      <c r="M34096" s="1" t="s">
        <v>11511</v>
      </c>
      <c r="N34096">
        <v>1.8174999999999999</v>
      </c>
      <c r="O34096">
        <v>1.8451109999999999</v>
      </c>
      <c r="P34096" s="1" t="s">
        <v>11674</v>
      </c>
      <c r="Q34096" s="1" t="s">
        <v>11580</v>
      </c>
    </row>
    <row r="34097" spans="1:17" x14ac:dyDescent="0.2">
      <c r="A34097">
        <v>35</v>
      </c>
      <c r="B34097" s="1" t="s">
        <v>17</v>
      </c>
      <c r="C34097" s="1" t="s">
        <v>18</v>
      </c>
      <c r="D34097" s="1" t="s">
        <v>19</v>
      </c>
      <c r="E34097" s="1" t="s">
        <v>20</v>
      </c>
      <c r="F34097" s="1" t="s">
        <v>21</v>
      </c>
      <c r="G34097" s="1" t="s">
        <v>22</v>
      </c>
      <c r="H34097" s="2">
        <v>43739</v>
      </c>
      <c r="I34097" s="2">
        <v>43830</v>
      </c>
      <c r="J34097" s="2">
        <v>43749</v>
      </c>
      <c r="K34097" s="1"/>
      <c r="L34097" s="1" t="s">
        <v>5868</v>
      </c>
      <c r="M34097" s="1" t="s">
        <v>11510</v>
      </c>
      <c r="N34097">
        <v>114.366567</v>
      </c>
      <c r="O34097">
        <v>114.388981</v>
      </c>
      <c r="P34097" s="1"/>
      <c r="Q34097" s="1"/>
    </row>
    <row r="34098" spans="1:17" x14ac:dyDescent="0.2">
      <c r="A34098">
        <v>35</v>
      </c>
      <c r="B34098" s="1" t="s">
        <v>17</v>
      </c>
      <c r="C34098" s="1" t="s">
        <v>18</v>
      </c>
      <c r="D34098" s="1" t="s">
        <v>19</v>
      </c>
      <c r="E34098" s="1" t="s">
        <v>20</v>
      </c>
      <c r="F34098" s="1" t="s">
        <v>21</v>
      </c>
      <c r="G34098" s="1" t="s">
        <v>22</v>
      </c>
      <c r="H34098" s="2">
        <v>43739</v>
      </c>
      <c r="I34098" s="2">
        <v>43830</v>
      </c>
      <c r="J34098" s="2">
        <v>43749</v>
      </c>
      <c r="K34098" s="1"/>
      <c r="L34098" s="1" t="s">
        <v>257</v>
      </c>
      <c r="M34098" s="1" t="s">
        <v>11511</v>
      </c>
      <c r="N34098">
        <v>112.776</v>
      </c>
      <c r="O34098">
        <v>112.834898</v>
      </c>
      <c r="P34098" s="1" t="s">
        <v>20284</v>
      </c>
      <c r="Q34098" s="1" t="s">
        <v>24610</v>
      </c>
    </row>
    <row r="34099" spans="1:17" x14ac:dyDescent="0.2">
      <c r="A34099">
        <v>35</v>
      </c>
      <c r="B34099" s="1" t="s">
        <v>17</v>
      </c>
      <c r="C34099" s="1" t="s">
        <v>18</v>
      </c>
      <c r="D34099" s="1" t="s">
        <v>19</v>
      </c>
      <c r="E34099" s="1" t="s">
        <v>20</v>
      </c>
      <c r="F34099" s="1" t="s">
        <v>21</v>
      </c>
      <c r="G34099" s="1" t="s">
        <v>22</v>
      </c>
      <c r="H34099" s="2">
        <v>43739</v>
      </c>
      <c r="I34099" s="2">
        <v>43830</v>
      </c>
      <c r="J34099" s="2">
        <v>43749</v>
      </c>
      <c r="K34099" s="1"/>
      <c r="L34099" s="1" t="s">
        <v>11282</v>
      </c>
      <c r="M34099" s="1" t="s">
        <v>11511</v>
      </c>
      <c r="N34099">
        <v>4.2850000000000001</v>
      </c>
      <c r="O34099">
        <v>4.283614</v>
      </c>
      <c r="P34099" s="1"/>
      <c r="Q34099" s="1"/>
    </row>
    <row r="34100" spans="1:17" x14ac:dyDescent="0.2">
      <c r="A34100">
        <v>35</v>
      </c>
      <c r="B34100" s="1" t="s">
        <v>17</v>
      </c>
      <c r="C34100" s="1" t="s">
        <v>18</v>
      </c>
      <c r="D34100" s="1" t="s">
        <v>19</v>
      </c>
      <c r="E34100" s="1" t="s">
        <v>20</v>
      </c>
      <c r="F34100" s="1" t="s">
        <v>21</v>
      </c>
      <c r="G34100" s="1" t="s">
        <v>22</v>
      </c>
      <c r="H34100" s="2">
        <v>43739</v>
      </c>
      <c r="I34100" s="2">
        <v>43830</v>
      </c>
      <c r="J34100" s="2">
        <v>43749</v>
      </c>
      <c r="K34100" s="1"/>
      <c r="L34100" s="1" t="s">
        <v>5315</v>
      </c>
      <c r="M34100" s="1" t="s">
        <v>11510</v>
      </c>
      <c r="N34100">
        <v>105.61441600000001</v>
      </c>
      <c r="O34100">
        <v>105.866677</v>
      </c>
      <c r="P34100" s="1"/>
      <c r="Q34100" s="1"/>
    </row>
    <row r="34101" spans="1:17" x14ac:dyDescent="0.2">
      <c r="A34101">
        <v>35</v>
      </c>
      <c r="B34101" s="1" t="s">
        <v>17</v>
      </c>
      <c r="C34101" s="1" t="s">
        <v>18</v>
      </c>
      <c r="D34101" s="1" t="s">
        <v>19</v>
      </c>
      <c r="E34101" s="1" t="s">
        <v>20</v>
      </c>
      <c r="F34101" s="1" t="s">
        <v>21</v>
      </c>
      <c r="G34101" s="1" t="s">
        <v>22</v>
      </c>
      <c r="H34101" s="2">
        <v>43739</v>
      </c>
      <c r="I34101" s="2">
        <v>43830</v>
      </c>
      <c r="J34101" s="2">
        <v>43749</v>
      </c>
      <c r="K34101" s="1"/>
      <c r="L34101" s="1" t="s">
        <v>57</v>
      </c>
      <c r="M34101" s="1" t="s">
        <v>11511</v>
      </c>
      <c r="N34101">
        <v>98.221817999999999</v>
      </c>
      <c r="O34101">
        <v>97.367867000000004</v>
      </c>
      <c r="P34101" s="1" t="s">
        <v>12313</v>
      </c>
      <c r="Q34101" s="1" t="s">
        <v>26488</v>
      </c>
    </row>
    <row r="34102" spans="1:17" x14ac:dyDescent="0.2">
      <c r="A34102">
        <v>35</v>
      </c>
      <c r="B34102" s="1" t="s">
        <v>17</v>
      </c>
      <c r="C34102" s="1" t="s">
        <v>18</v>
      </c>
      <c r="D34102" s="1" t="s">
        <v>19</v>
      </c>
      <c r="E34102" s="1" t="s">
        <v>20</v>
      </c>
      <c r="F34102" s="1" t="s">
        <v>21</v>
      </c>
      <c r="G34102" s="1" t="s">
        <v>22</v>
      </c>
      <c r="H34102" s="2">
        <v>43739</v>
      </c>
      <c r="I34102" s="2">
        <v>43830</v>
      </c>
      <c r="J34102" s="2">
        <v>43749</v>
      </c>
      <c r="K34102" s="1"/>
      <c r="L34102" s="1" t="s">
        <v>3733</v>
      </c>
      <c r="M34102" s="1" t="s">
        <v>11511</v>
      </c>
      <c r="N34102">
        <v>24.313749999999999</v>
      </c>
      <c r="O34102">
        <v>24.327264</v>
      </c>
      <c r="P34102" s="1" t="s">
        <v>20285</v>
      </c>
      <c r="Q34102" s="1" t="s">
        <v>26489</v>
      </c>
    </row>
    <row r="34103" spans="1:17" x14ac:dyDescent="0.2">
      <c r="A34103">
        <v>35</v>
      </c>
      <c r="B34103" s="1" t="s">
        <v>17</v>
      </c>
      <c r="C34103" s="1" t="s">
        <v>18</v>
      </c>
      <c r="D34103" s="1" t="s">
        <v>19</v>
      </c>
      <c r="E34103" s="1" t="s">
        <v>20</v>
      </c>
      <c r="F34103" s="1" t="s">
        <v>21</v>
      </c>
      <c r="G34103" s="1" t="s">
        <v>22</v>
      </c>
      <c r="H34103" s="2">
        <v>43739</v>
      </c>
      <c r="I34103" s="2">
        <v>43830</v>
      </c>
      <c r="J34103" s="2">
        <v>43749</v>
      </c>
      <c r="K34103" s="1"/>
      <c r="L34103" s="1" t="s">
        <v>8111</v>
      </c>
      <c r="M34103" s="1" t="s">
        <v>11510</v>
      </c>
      <c r="N34103">
        <v>92.022094999999993</v>
      </c>
      <c r="O34103">
        <v>92.017179999999996</v>
      </c>
      <c r="P34103" s="1"/>
      <c r="Q34103" s="1"/>
    </row>
    <row r="34104" spans="1:17" x14ac:dyDescent="0.2">
      <c r="A34104">
        <v>35</v>
      </c>
      <c r="B34104" s="1" t="s">
        <v>17</v>
      </c>
      <c r="C34104" s="1" t="s">
        <v>18</v>
      </c>
      <c r="D34104" s="1" t="s">
        <v>19</v>
      </c>
      <c r="E34104" s="1" t="s">
        <v>20</v>
      </c>
      <c r="F34104" s="1" t="s">
        <v>21</v>
      </c>
      <c r="G34104" s="1" t="s">
        <v>22</v>
      </c>
      <c r="H34104" s="2">
        <v>43739</v>
      </c>
      <c r="I34104" s="2">
        <v>43830</v>
      </c>
      <c r="J34104" s="2">
        <v>43749</v>
      </c>
      <c r="K34104" s="1"/>
      <c r="L34104" s="1" t="s">
        <v>60</v>
      </c>
      <c r="M34104" s="1" t="s">
        <v>11511</v>
      </c>
      <c r="N34104">
        <v>141.533333</v>
      </c>
      <c r="O34104">
        <v>140.17192700000001</v>
      </c>
      <c r="P34104" s="1" t="s">
        <v>20286</v>
      </c>
      <c r="Q34104" s="1" t="s">
        <v>15232</v>
      </c>
    </row>
    <row r="34105" spans="1:17" x14ac:dyDescent="0.2">
      <c r="A34105">
        <v>35</v>
      </c>
      <c r="B34105" s="1" t="s">
        <v>17</v>
      </c>
      <c r="C34105" s="1" t="s">
        <v>18</v>
      </c>
      <c r="D34105" s="1" t="s">
        <v>19</v>
      </c>
      <c r="E34105" s="1" t="s">
        <v>20</v>
      </c>
      <c r="F34105" s="1" t="s">
        <v>21</v>
      </c>
      <c r="G34105" s="1" t="s">
        <v>22</v>
      </c>
      <c r="H34105" s="2">
        <v>43739</v>
      </c>
      <c r="I34105" s="2">
        <v>43830</v>
      </c>
      <c r="J34105" s="2">
        <v>43749</v>
      </c>
      <c r="K34105" s="1"/>
      <c r="L34105" s="1" t="s">
        <v>6240</v>
      </c>
      <c r="M34105" s="1" t="s">
        <v>11511</v>
      </c>
      <c r="N34105">
        <v>11.182499999999999</v>
      </c>
      <c r="O34105">
        <v>11.353524999999999</v>
      </c>
      <c r="P34105" s="1" t="s">
        <v>20287</v>
      </c>
      <c r="Q34105" s="1" t="s">
        <v>26490</v>
      </c>
    </row>
    <row r="34106" spans="1:17" x14ac:dyDescent="0.2">
      <c r="A34106">
        <v>35</v>
      </c>
      <c r="B34106" s="1" t="s">
        <v>17</v>
      </c>
      <c r="C34106" s="1" t="s">
        <v>18</v>
      </c>
      <c r="D34106" s="1" t="s">
        <v>19</v>
      </c>
      <c r="E34106" s="1" t="s">
        <v>20</v>
      </c>
      <c r="F34106" s="1" t="s">
        <v>21</v>
      </c>
      <c r="G34106" s="1" t="s">
        <v>22</v>
      </c>
      <c r="H34106" s="2">
        <v>43739</v>
      </c>
      <c r="I34106" s="2">
        <v>43830</v>
      </c>
      <c r="J34106" s="2">
        <v>43749</v>
      </c>
      <c r="K34106" s="1"/>
      <c r="L34106" s="1" t="s">
        <v>6050</v>
      </c>
      <c r="M34106" s="1" t="s">
        <v>11510</v>
      </c>
      <c r="N34106">
        <v>92.017567999999997</v>
      </c>
      <c r="O34106">
        <v>91.999654000000007</v>
      </c>
      <c r="P34106" s="1"/>
      <c r="Q34106" s="1"/>
    </row>
    <row r="34107" spans="1:17" x14ac:dyDescent="0.2">
      <c r="A34107">
        <v>35</v>
      </c>
      <c r="B34107" s="1" t="s">
        <v>17</v>
      </c>
      <c r="C34107" s="1" t="s">
        <v>18</v>
      </c>
      <c r="D34107" s="1" t="s">
        <v>19</v>
      </c>
      <c r="E34107" s="1" t="s">
        <v>20</v>
      </c>
      <c r="F34107" s="1" t="s">
        <v>21</v>
      </c>
      <c r="G34107" s="1" t="s">
        <v>22</v>
      </c>
      <c r="H34107" s="2">
        <v>43739</v>
      </c>
      <c r="I34107" s="2">
        <v>43830</v>
      </c>
      <c r="J34107" s="2">
        <v>43749</v>
      </c>
      <c r="K34107" s="1"/>
      <c r="L34107" s="1" t="s">
        <v>2642</v>
      </c>
      <c r="M34107" s="1" t="s">
        <v>11511</v>
      </c>
      <c r="N34107">
        <v>26.3</v>
      </c>
      <c r="O34107">
        <v>26.3</v>
      </c>
      <c r="P34107" s="1"/>
      <c r="Q34107" s="1"/>
    </row>
    <row r="34108" spans="1:17" x14ac:dyDescent="0.2">
      <c r="A34108">
        <v>35</v>
      </c>
      <c r="B34108" s="1" t="s">
        <v>17</v>
      </c>
      <c r="C34108" s="1" t="s">
        <v>18</v>
      </c>
      <c r="D34108" s="1" t="s">
        <v>19</v>
      </c>
      <c r="E34108" s="1" t="s">
        <v>20</v>
      </c>
      <c r="F34108" s="1" t="s">
        <v>21</v>
      </c>
      <c r="G34108" s="1" t="s">
        <v>22</v>
      </c>
      <c r="H34108" s="2">
        <v>43739</v>
      </c>
      <c r="I34108" s="2">
        <v>43830</v>
      </c>
      <c r="J34108" s="2">
        <v>43749</v>
      </c>
      <c r="K34108" s="1"/>
      <c r="L34108" s="1" t="s">
        <v>7402</v>
      </c>
      <c r="M34108" s="1" t="s">
        <v>11511</v>
      </c>
      <c r="N34108">
        <v>11.33</v>
      </c>
      <c r="O34108">
        <v>11.33</v>
      </c>
      <c r="P34108" s="1"/>
      <c r="Q34108" s="1"/>
    </row>
    <row r="34109" spans="1:17" x14ac:dyDescent="0.2">
      <c r="A34109">
        <v>35</v>
      </c>
      <c r="B34109" s="1" t="s">
        <v>17</v>
      </c>
      <c r="C34109" s="1" t="s">
        <v>18</v>
      </c>
      <c r="D34109" s="1" t="s">
        <v>19</v>
      </c>
      <c r="E34109" s="1" t="s">
        <v>20</v>
      </c>
      <c r="F34109" s="1" t="s">
        <v>21</v>
      </c>
      <c r="G34109" s="1" t="s">
        <v>22</v>
      </c>
      <c r="H34109" s="2">
        <v>43739</v>
      </c>
      <c r="I34109" s="2">
        <v>43830</v>
      </c>
      <c r="J34109" s="2">
        <v>43749</v>
      </c>
      <c r="K34109" s="1"/>
      <c r="L34109" s="1" t="s">
        <v>4083</v>
      </c>
      <c r="M34109" s="1" t="s">
        <v>11510</v>
      </c>
      <c r="N34109">
        <v>89.818303999999998</v>
      </c>
      <c r="O34109">
        <v>89.847840000000005</v>
      </c>
      <c r="P34109" s="1" t="s">
        <v>20288</v>
      </c>
      <c r="Q34109" s="1" t="s">
        <v>26491</v>
      </c>
    </row>
    <row r="34110" spans="1:17" x14ac:dyDescent="0.2">
      <c r="A34110">
        <v>35</v>
      </c>
      <c r="B34110" s="1" t="s">
        <v>17</v>
      </c>
      <c r="C34110" s="1" t="s">
        <v>18</v>
      </c>
      <c r="D34110" s="1" t="s">
        <v>19</v>
      </c>
      <c r="E34110" s="1" t="s">
        <v>20</v>
      </c>
      <c r="F34110" s="1" t="s">
        <v>21</v>
      </c>
      <c r="G34110" s="1" t="s">
        <v>22</v>
      </c>
      <c r="H34110" s="2">
        <v>43739</v>
      </c>
      <c r="I34110" s="2">
        <v>43830</v>
      </c>
      <c r="J34110" s="2">
        <v>43749</v>
      </c>
      <c r="K34110" s="1"/>
      <c r="L34110" s="1" t="s">
        <v>992</v>
      </c>
      <c r="M34110" s="1" t="s">
        <v>11511</v>
      </c>
      <c r="N34110">
        <v>12.81</v>
      </c>
      <c r="O34110">
        <v>12.81</v>
      </c>
      <c r="P34110" s="1"/>
      <c r="Q34110" s="1"/>
    </row>
    <row r="34111" spans="1:17" x14ac:dyDescent="0.2">
      <c r="A34111">
        <v>35</v>
      </c>
      <c r="B34111" s="1" t="s">
        <v>17</v>
      </c>
      <c r="C34111" s="1" t="s">
        <v>18</v>
      </c>
      <c r="D34111" s="1" t="s">
        <v>19</v>
      </c>
      <c r="E34111" s="1" t="s">
        <v>20</v>
      </c>
      <c r="F34111" s="1" t="s">
        <v>21</v>
      </c>
      <c r="G34111" s="1" t="s">
        <v>22</v>
      </c>
      <c r="H34111" s="2">
        <v>43739</v>
      </c>
      <c r="I34111" s="2">
        <v>43830</v>
      </c>
      <c r="J34111" s="2">
        <v>43749</v>
      </c>
      <c r="K34111" s="1"/>
      <c r="L34111" s="1" t="s">
        <v>338</v>
      </c>
      <c r="M34111" s="1" t="s">
        <v>11511</v>
      </c>
      <c r="N34111">
        <v>9.6583330000000007</v>
      </c>
      <c r="O34111">
        <v>9.8643680000000007</v>
      </c>
      <c r="P34111" s="1" t="s">
        <v>20289</v>
      </c>
      <c r="Q34111" s="1" t="s">
        <v>14881</v>
      </c>
    </row>
    <row r="34112" spans="1:17" x14ac:dyDescent="0.2">
      <c r="A34112">
        <v>35</v>
      </c>
      <c r="B34112" s="1" t="s">
        <v>17</v>
      </c>
      <c r="C34112" s="1" t="s">
        <v>18</v>
      </c>
      <c r="D34112" s="1" t="s">
        <v>19</v>
      </c>
      <c r="E34112" s="1" t="s">
        <v>20</v>
      </c>
      <c r="F34112" s="1" t="s">
        <v>21</v>
      </c>
      <c r="G34112" s="1" t="s">
        <v>22</v>
      </c>
      <c r="H34112" s="2">
        <v>43739</v>
      </c>
      <c r="I34112" s="2">
        <v>43830</v>
      </c>
      <c r="J34112" s="2">
        <v>43749</v>
      </c>
      <c r="K34112" s="1"/>
      <c r="L34112" s="1" t="s">
        <v>3129</v>
      </c>
      <c r="M34112" s="1" t="s">
        <v>11510</v>
      </c>
      <c r="N34112">
        <v>108.545</v>
      </c>
      <c r="O34112">
        <v>108.51125</v>
      </c>
      <c r="P34112" s="1"/>
      <c r="Q34112" s="1"/>
    </row>
    <row r="34113" spans="1:17" x14ac:dyDescent="0.2">
      <c r="A34113">
        <v>35</v>
      </c>
      <c r="B34113" s="1" t="s">
        <v>17</v>
      </c>
      <c r="C34113" s="1" t="s">
        <v>18</v>
      </c>
      <c r="D34113" s="1" t="s">
        <v>19</v>
      </c>
      <c r="E34113" s="1" t="s">
        <v>20</v>
      </c>
      <c r="F34113" s="1" t="s">
        <v>21</v>
      </c>
      <c r="G34113" s="1" t="s">
        <v>22</v>
      </c>
      <c r="H34113" s="2">
        <v>43739</v>
      </c>
      <c r="I34113" s="2">
        <v>43830</v>
      </c>
      <c r="J34113" s="2">
        <v>43749</v>
      </c>
      <c r="K34113" s="1"/>
      <c r="L34113" s="1" t="s">
        <v>627</v>
      </c>
      <c r="M34113" s="1" t="s">
        <v>11511</v>
      </c>
      <c r="N34113">
        <v>159.25</v>
      </c>
      <c r="O34113">
        <v>159.25</v>
      </c>
      <c r="P34113" s="1"/>
      <c r="Q34113" s="1"/>
    </row>
    <row r="34114" spans="1:17" x14ac:dyDescent="0.2">
      <c r="A34114">
        <v>35</v>
      </c>
      <c r="B34114" s="1" t="s">
        <v>17</v>
      </c>
      <c r="C34114" s="1" t="s">
        <v>18</v>
      </c>
      <c r="D34114" s="1" t="s">
        <v>19</v>
      </c>
      <c r="E34114" s="1" t="s">
        <v>20</v>
      </c>
      <c r="F34114" s="1" t="s">
        <v>21</v>
      </c>
      <c r="G34114" s="1" t="s">
        <v>22</v>
      </c>
      <c r="H34114" s="2">
        <v>43739</v>
      </c>
      <c r="I34114" s="2">
        <v>43830</v>
      </c>
      <c r="J34114" s="2">
        <v>43749</v>
      </c>
      <c r="K34114" s="1"/>
      <c r="L34114" s="1" t="s">
        <v>340</v>
      </c>
      <c r="M34114" s="1" t="s">
        <v>11511</v>
      </c>
      <c r="N34114">
        <v>0.94499999999999995</v>
      </c>
      <c r="O34114">
        <v>0.94523800000000002</v>
      </c>
      <c r="P34114" s="1"/>
      <c r="Q34114" s="1"/>
    </row>
    <row r="34115" spans="1:17" x14ac:dyDescent="0.2">
      <c r="A34115">
        <v>35</v>
      </c>
      <c r="B34115" s="1" t="s">
        <v>17</v>
      </c>
      <c r="C34115" s="1" t="s">
        <v>18</v>
      </c>
      <c r="D34115" s="1" t="s">
        <v>19</v>
      </c>
      <c r="E34115" s="1" t="s">
        <v>20</v>
      </c>
      <c r="F34115" s="1" t="s">
        <v>21</v>
      </c>
      <c r="G34115" s="1" t="s">
        <v>22</v>
      </c>
      <c r="H34115" s="2">
        <v>43739</v>
      </c>
      <c r="I34115" s="2">
        <v>43830</v>
      </c>
      <c r="J34115" s="2">
        <v>43749</v>
      </c>
      <c r="K34115" s="1"/>
      <c r="L34115" s="1" t="s">
        <v>26</v>
      </c>
      <c r="M34115" s="1" t="s">
        <v>11510</v>
      </c>
      <c r="N34115">
        <v>111.0155</v>
      </c>
      <c r="O34115">
        <v>111.015737</v>
      </c>
      <c r="P34115" s="1" t="s">
        <v>20290</v>
      </c>
      <c r="Q34115" s="1" t="s">
        <v>26492</v>
      </c>
    </row>
    <row r="34116" spans="1:17" x14ac:dyDescent="0.2">
      <c r="A34116">
        <v>35</v>
      </c>
      <c r="B34116" s="1" t="s">
        <v>17</v>
      </c>
      <c r="C34116" s="1" t="s">
        <v>18</v>
      </c>
      <c r="D34116" s="1" t="s">
        <v>19</v>
      </c>
      <c r="E34116" s="1" t="s">
        <v>20</v>
      </c>
      <c r="F34116" s="1" t="s">
        <v>21</v>
      </c>
      <c r="G34116" s="1" t="s">
        <v>22</v>
      </c>
      <c r="H34116" s="2">
        <v>43739</v>
      </c>
      <c r="I34116" s="2">
        <v>43830</v>
      </c>
      <c r="J34116" s="2">
        <v>43749</v>
      </c>
      <c r="K34116" s="1"/>
      <c r="L34116" s="1" t="s">
        <v>629</v>
      </c>
      <c r="M34116" s="1" t="s">
        <v>11511</v>
      </c>
      <c r="N34116">
        <v>158.70400000000001</v>
      </c>
      <c r="O34116">
        <v>158.20704900000001</v>
      </c>
      <c r="P34116" s="1" t="s">
        <v>20291</v>
      </c>
      <c r="Q34116" s="1" t="s">
        <v>26493</v>
      </c>
    </row>
    <row r="34117" spans="1:17" x14ac:dyDescent="0.2">
      <c r="A34117">
        <v>35</v>
      </c>
      <c r="B34117" s="1" t="s">
        <v>17</v>
      </c>
      <c r="C34117" s="1" t="s">
        <v>18</v>
      </c>
      <c r="D34117" s="1" t="s">
        <v>19</v>
      </c>
      <c r="E34117" s="1" t="s">
        <v>20</v>
      </c>
      <c r="F34117" s="1" t="s">
        <v>21</v>
      </c>
      <c r="G34117" s="1" t="s">
        <v>22</v>
      </c>
      <c r="H34117" s="2">
        <v>43739</v>
      </c>
      <c r="I34117" s="2">
        <v>43830</v>
      </c>
      <c r="J34117" s="2">
        <v>43749</v>
      </c>
      <c r="K34117" s="1"/>
      <c r="L34117" s="1" t="s">
        <v>11283</v>
      </c>
      <c r="M34117" s="1" t="s">
        <v>11511</v>
      </c>
      <c r="N34117">
        <v>0.73499999999999999</v>
      </c>
      <c r="O34117">
        <v>0.73403300000000005</v>
      </c>
      <c r="P34117" s="1"/>
      <c r="Q34117" s="1"/>
    </row>
    <row r="34118" spans="1:17" x14ac:dyDescent="0.2">
      <c r="A34118">
        <v>35</v>
      </c>
      <c r="B34118" s="1" t="s">
        <v>17</v>
      </c>
      <c r="C34118" s="1" t="s">
        <v>18</v>
      </c>
      <c r="D34118" s="1" t="s">
        <v>19</v>
      </c>
      <c r="E34118" s="1" t="s">
        <v>20</v>
      </c>
      <c r="F34118" s="1" t="s">
        <v>21</v>
      </c>
      <c r="G34118" s="1" t="s">
        <v>22</v>
      </c>
      <c r="H34118" s="2">
        <v>43739</v>
      </c>
      <c r="I34118" s="2">
        <v>43830</v>
      </c>
      <c r="J34118" s="2">
        <v>43749</v>
      </c>
      <c r="K34118" s="1"/>
      <c r="L34118" s="1" t="s">
        <v>7145</v>
      </c>
      <c r="M34118" s="1" t="s">
        <v>11510</v>
      </c>
      <c r="N34118">
        <v>87.756950000000003</v>
      </c>
      <c r="O34118">
        <v>87.756950000000003</v>
      </c>
      <c r="P34118" s="1"/>
      <c r="Q34118" s="1"/>
    </row>
    <row r="34119" spans="1:17" x14ac:dyDescent="0.2">
      <c r="A34119">
        <v>35</v>
      </c>
      <c r="B34119" s="1" t="s">
        <v>17</v>
      </c>
      <c r="C34119" s="1" t="s">
        <v>18</v>
      </c>
      <c r="D34119" s="1" t="s">
        <v>19</v>
      </c>
      <c r="E34119" s="1" t="s">
        <v>20</v>
      </c>
      <c r="F34119" s="1" t="s">
        <v>21</v>
      </c>
      <c r="G34119" s="1" t="s">
        <v>22</v>
      </c>
      <c r="H34119" s="2">
        <v>43739</v>
      </c>
      <c r="I34119" s="2">
        <v>43830</v>
      </c>
      <c r="J34119" s="2">
        <v>43749</v>
      </c>
      <c r="K34119" s="1"/>
      <c r="L34119" s="1" t="s">
        <v>11284</v>
      </c>
      <c r="M34119" s="1" t="s">
        <v>11511</v>
      </c>
      <c r="N34119">
        <v>55.413635999999997</v>
      </c>
      <c r="O34119">
        <v>55.245240000000003</v>
      </c>
      <c r="P34119" s="1" t="s">
        <v>20292</v>
      </c>
      <c r="Q34119" s="1" t="s">
        <v>26494</v>
      </c>
    </row>
    <row r="34120" spans="1:17" x14ac:dyDescent="0.2">
      <c r="A34120">
        <v>35</v>
      </c>
      <c r="B34120" s="1" t="s">
        <v>17</v>
      </c>
      <c r="C34120" s="1" t="s">
        <v>18</v>
      </c>
      <c r="D34120" s="1" t="s">
        <v>19</v>
      </c>
      <c r="E34120" s="1" t="s">
        <v>20</v>
      </c>
      <c r="F34120" s="1" t="s">
        <v>21</v>
      </c>
      <c r="G34120" s="1" t="s">
        <v>22</v>
      </c>
      <c r="H34120" s="2">
        <v>43739</v>
      </c>
      <c r="I34120" s="2">
        <v>43830</v>
      </c>
      <c r="J34120" s="2">
        <v>43749</v>
      </c>
      <c r="K34120" s="1"/>
      <c r="L34120" s="1" t="s">
        <v>11285</v>
      </c>
      <c r="M34120" s="1" t="s">
        <v>11511</v>
      </c>
      <c r="N34120">
        <v>0.81</v>
      </c>
      <c r="O34120">
        <v>0.83385500000000001</v>
      </c>
      <c r="P34120" s="1"/>
      <c r="Q34120" s="1"/>
    </row>
    <row r="34121" spans="1:17" x14ac:dyDescent="0.2">
      <c r="A34121">
        <v>35</v>
      </c>
      <c r="B34121" s="1" t="s">
        <v>17</v>
      </c>
      <c r="C34121" s="1" t="s">
        <v>18</v>
      </c>
      <c r="D34121" s="1" t="s">
        <v>19</v>
      </c>
      <c r="E34121" s="1" t="s">
        <v>20</v>
      </c>
      <c r="F34121" s="1" t="s">
        <v>21</v>
      </c>
      <c r="G34121" s="1" t="s">
        <v>22</v>
      </c>
      <c r="H34121" s="2">
        <v>43739</v>
      </c>
      <c r="I34121" s="2">
        <v>43830</v>
      </c>
      <c r="J34121" s="2">
        <v>43749</v>
      </c>
      <c r="K34121" s="1"/>
      <c r="L34121" s="1" t="s">
        <v>704</v>
      </c>
      <c r="M34121" s="1" t="s">
        <v>11510</v>
      </c>
      <c r="N34121">
        <v>99.21</v>
      </c>
      <c r="O34121">
        <v>99.21</v>
      </c>
      <c r="P34121" s="1" t="s">
        <v>13399</v>
      </c>
      <c r="Q34121" s="1" t="s">
        <v>13399</v>
      </c>
    </row>
    <row r="34122" spans="1:17" x14ac:dyDescent="0.2">
      <c r="A34122">
        <v>35</v>
      </c>
      <c r="B34122" s="1" t="s">
        <v>17</v>
      </c>
      <c r="C34122" s="1" t="s">
        <v>18</v>
      </c>
      <c r="D34122" s="1" t="s">
        <v>19</v>
      </c>
      <c r="E34122" s="1" t="s">
        <v>20</v>
      </c>
      <c r="F34122" s="1" t="s">
        <v>21</v>
      </c>
      <c r="G34122" s="1" t="s">
        <v>22</v>
      </c>
      <c r="H34122" s="2">
        <v>43739</v>
      </c>
      <c r="I34122" s="2">
        <v>43830</v>
      </c>
      <c r="J34122" s="2">
        <v>43749</v>
      </c>
      <c r="K34122" s="1"/>
      <c r="L34122" s="1" t="s">
        <v>63</v>
      </c>
      <c r="M34122" s="1" t="s">
        <v>11511</v>
      </c>
      <c r="N34122">
        <v>14.770714</v>
      </c>
      <c r="O34122">
        <v>14.778860999999999</v>
      </c>
      <c r="P34122" s="1" t="s">
        <v>20293</v>
      </c>
      <c r="Q34122" s="1" t="s">
        <v>26495</v>
      </c>
    </row>
    <row r="34123" spans="1:17" x14ac:dyDescent="0.2">
      <c r="A34123">
        <v>35</v>
      </c>
      <c r="B34123" s="1" t="s">
        <v>17</v>
      </c>
      <c r="C34123" s="1" t="s">
        <v>18</v>
      </c>
      <c r="D34123" s="1" t="s">
        <v>19</v>
      </c>
      <c r="E34123" s="1" t="s">
        <v>20</v>
      </c>
      <c r="F34123" s="1" t="s">
        <v>21</v>
      </c>
      <c r="G34123" s="1" t="s">
        <v>22</v>
      </c>
      <c r="H34123" s="2">
        <v>43739</v>
      </c>
      <c r="I34123" s="2">
        <v>43830</v>
      </c>
      <c r="J34123" s="2">
        <v>43749</v>
      </c>
      <c r="K34123" s="1"/>
      <c r="L34123" s="1" t="s">
        <v>3737</v>
      </c>
      <c r="M34123" s="1" t="s">
        <v>11511</v>
      </c>
      <c r="N34123">
        <v>0.62</v>
      </c>
      <c r="O34123">
        <v>0.629826</v>
      </c>
      <c r="P34123" s="1" t="s">
        <v>12139</v>
      </c>
      <c r="Q34123" s="1" t="s">
        <v>12118</v>
      </c>
    </row>
    <row r="34124" spans="1:17" x14ac:dyDescent="0.2">
      <c r="A34124">
        <v>35</v>
      </c>
      <c r="B34124" s="1" t="s">
        <v>17</v>
      </c>
      <c r="C34124" s="1" t="s">
        <v>18</v>
      </c>
      <c r="D34124" s="1" t="s">
        <v>19</v>
      </c>
      <c r="E34124" s="1" t="s">
        <v>20</v>
      </c>
      <c r="F34124" s="1" t="s">
        <v>21</v>
      </c>
      <c r="G34124" s="1" t="s">
        <v>22</v>
      </c>
      <c r="H34124" s="2">
        <v>43739</v>
      </c>
      <c r="I34124" s="2">
        <v>43830</v>
      </c>
      <c r="J34124" s="2">
        <v>43749</v>
      </c>
      <c r="K34124" s="1"/>
      <c r="L34124" s="1" t="s">
        <v>1617</v>
      </c>
      <c r="M34124" s="1" t="s">
        <v>11510</v>
      </c>
      <c r="N34124">
        <v>99.28</v>
      </c>
      <c r="O34124">
        <v>99.28</v>
      </c>
      <c r="P34124" s="1" t="s">
        <v>15330</v>
      </c>
      <c r="Q34124" s="1" t="s">
        <v>15330</v>
      </c>
    </row>
    <row r="34125" spans="1:17" x14ac:dyDescent="0.2">
      <c r="A34125">
        <v>35</v>
      </c>
      <c r="B34125" s="1" t="s">
        <v>17</v>
      </c>
      <c r="C34125" s="1" t="s">
        <v>18</v>
      </c>
      <c r="D34125" s="1" t="s">
        <v>19</v>
      </c>
      <c r="E34125" s="1" t="s">
        <v>20</v>
      </c>
      <c r="F34125" s="1" t="s">
        <v>21</v>
      </c>
      <c r="G34125" s="1" t="s">
        <v>22</v>
      </c>
      <c r="H34125" s="2">
        <v>43739</v>
      </c>
      <c r="I34125" s="2">
        <v>43830</v>
      </c>
      <c r="J34125" s="2">
        <v>43749</v>
      </c>
      <c r="K34125" s="1"/>
      <c r="L34125" s="1" t="s">
        <v>1630</v>
      </c>
      <c r="M34125" s="1" t="s">
        <v>11511</v>
      </c>
      <c r="N34125">
        <v>156.19999999999999</v>
      </c>
      <c r="O34125">
        <v>156.19999999999999</v>
      </c>
      <c r="P34125" s="1"/>
      <c r="Q34125" s="1"/>
    </row>
    <row r="34126" spans="1:17" x14ac:dyDescent="0.2">
      <c r="A34126">
        <v>35</v>
      </c>
      <c r="B34126" s="1" t="s">
        <v>17</v>
      </c>
      <c r="C34126" s="1" t="s">
        <v>18</v>
      </c>
      <c r="D34126" s="1" t="s">
        <v>19</v>
      </c>
      <c r="E34126" s="1" t="s">
        <v>20</v>
      </c>
      <c r="F34126" s="1" t="s">
        <v>21</v>
      </c>
      <c r="G34126" s="1" t="s">
        <v>22</v>
      </c>
      <c r="H34126" s="2">
        <v>43739</v>
      </c>
      <c r="I34126" s="2">
        <v>43830</v>
      </c>
      <c r="J34126" s="2">
        <v>43749</v>
      </c>
      <c r="K34126" s="1"/>
      <c r="L34126" s="1" t="s">
        <v>11286</v>
      </c>
      <c r="M34126" s="1" t="s">
        <v>11511</v>
      </c>
      <c r="N34126">
        <v>0.33</v>
      </c>
      <c r="O34126">
        <v>0.33</v>
      </c>
      <c r="P34126" s="1"/>
      <c r="Q34126" s="1"/>
    </row>
    <row r="34127" spans="1:17" x14ac:dyDescent="0.2">
      <c r="A34127">
        <v>35</v>
      </c>
      <c r="B34127" s="1" t="s">
        <v>17</v>
      </c>
      <c r="C34127" s="1" t="s">
        <v>18</v>
      </c>
      <c r="D34127" s="1" t="s">
        <v>19</v>
      </c>
      <c r="E34127" s="1" t="s">
        <v>20</v>
      </c>
      <c r="F34127" s="1" t="s">
        <v>21</v>
      </c>
      <c r="G34127" s="1" t="s">
        <v>22</v>
      </c>
      <c r="H34127" s="2">
        <v>43739</v>
      </c>
      <c r="I34127" s="2">
        <v>43830</v>
      </c>
      <c r="J34127" s="2">
        <v>43749</v>
      </c>
      <c r="K34127" s="1"/>
      <c r="L34127" s="1" t="s">
        <v>1618</v>
      </c>
      <c r="M34127" s="1" t="s">
        <v>11510</v>
      </c>
      <c r="N34127">
        <v>99.32</v>
      </c>
      <c r="O34127">
        <v>99.32</v>
      </c>
      <c r="P34127" s="1" t="s">
        <v>20294</v>
      </c>
      <c r="Q34127" s="1" t="s">
        <v>20294</v>
      </c>
    </row>
    <row r="34128" spans="1:17" x14ac:dyDescent="0.2">
      <c r="A34128">
        <v>35</v>
      </c>
      <c r="B34128" s="1" t="s">
        <v>17</v>
      </c>
      <c r="C34128" s="1" t="s">
        <v>18</v>
      </c>
      <c r="D34128" s="1" t="s">
        <v>19</v>
      </c>
      <c r="E34128" s="1" t="s">
        <v>20</v>
      </c>
      <c r="F34128" s="1" t="s">
        <v>21</v>
      </c>
      <c r="G34128" s="1" t="s">
        <v>22</v>
      </c>
      <c r="H34128" s="2">
        <v>43739</v>
      </c>
      <c r="I34128" s="2">
        <v>43830</v>
      </c>
      <c r="J34128" s="2">
        <v>43749</v>
      </c>
      <c r="K34128" s="1"/>
      <c r="L34128" s="1" t="s">
        <v>633</v>
      </c>
      <c r="M34128" s="1" t="s">
        <v>11511</v>
      </c>
      <c r="N34128">
        <v>241.375</v>
      </c>
      <c r="O34128">
        <v>241.414052</v>
      </c>
      <c r="P34128" s="1" t="s">
        <v>20295</v>
      </c>
      <c r="Q34128" s="1" t="s">
        <v>26496</v>
      </c>
    </row>
    <row r="34129" spans="1:17" x14ac:dyDescent="0.2">
      <c r="A34129">
        <v>35</v>
      </c>
      <c r="B34129" s="1" t="s">
        <v>17</v>
      </c>
      <c r="C34129" s="1" t="s">
        <v>18</v>
      </c>
      <c r="D34129" s="1" t="s">
        <v>19</v>
      </c>
      <c r="E34129" s="1" t="s">
        <v>20</v>
      </c>
      <c r="F34129" s="1" t="s">
        <v>21</v>
      </c>
      <c r="G34129" s="1" t="s">
        <v>22</v>
      </c>
      <c r="H34129" s="2">
        <v>43739</v>
      </c>
      <c r="I34129" s="2">
        <v>43830</v>
      </c>
      <c r="J34129" s="2">
        <v>43749</v>
      </c>
      <c r="K34129" s="1"/>
      <c r="L34129" s="1" t="s">
        <v>11287</v>
      </c>
      <c r="M34129" s="1" t="s">
        <v>11511</v>
      </c>
      <c r="N34129">
        <v>0.61</v>
      </c>
      <c r="O34129">
        <v>0.61</v>
      </c>
      <c r="P34129" s="1"/>
      <c r="Q34129" s="1"/>
    </row>
    <row r="34130" spans="1:17" x14ac:dyDescent="0.2">
      <c r="A34130">
        <v>35</v>
      </c>
      <c r="B34130" s="1" t="s">
        <v>17</v>
      </c>
      <c r="C34130" s="1" t="s">
        <v>18</v>
      </c>
      <c r="D34130" s="1" t="s">
        <v>19</v>
      </c>
      <c r="E34130" s="1" t="s">
        <v>20</v>
      </c>
      <c r="F34130" s="1" t="s">
        <v>21</v>
      </c>
      <c r="G34130" s="1" t="s">
        <v>22</v>
      </c>
      <c r="H34130" s="2">
        <v>43739</v>
      </c>
      <c r="I34130" s="2">
        <v>43830</v>
      </c>
      <c r="J34130" s="2">
        <v>43749</v>
      </c>
      <c r="K34130" s="1"/>
      <c r="L34130" s="1" t="s">
        <v>2726</v>
      </c>
      <c r="M34130" s="1" t="s">
        <v>11510</v>
      </c>
      <c r="N34130">
        <v>99.37</v>
      </c>
      <c r="O34130">
        <v>99.37</v>
      </c>
      <c r="P34130" s="1" t="s">
        <v>20296</v>
      </c>
      <c r="Q34130" s="1" t="s">
        <v>20296</v>
      </c>
    </row>
    <row r="34131" spans="1:17" x14ac:dyDescent="0.2">
      <c r="A34131">
        <v>35</v>
      </c>
      <c r="B34131" s="1" t="s">
        <v>17</v>
      </c>
      <c r="C34131" s="1" t="s">
        <v>18</v>
      </c>
      <c r="D34131" s="1" t="s">
        <v>19</v>
      </c>
      <c r="E34131" s="1" t="s">
        <v>20</v>
      </c>
      <c r="F34131" s="1" t="s">
        <v>21</v>
      </c>
      <c r="G34131" s="1" t="s">
        <v>22</v>
      </c>
      <c r="H34131" s="2">
        <v>43739</v>
      </c>
      <c r="I34131" s="2">
        <v>43830</v>
      </c>
      <c r="J34131" s="2">
        <v>43749</v>
      </c>
      <c r="K34131" s="1"/>
      <c r="L34131" s="1" t="s">
        <v>1632</v>
      </c>
      <c r="M34131" s="1" t="s">
        <v>11511</v>
      </c>
      <c r="N34131">
        <v>245.5</v>
      </c>
      <c r="O34131">
        <v>245.5</v>
      </c>
      <c r="P34131" s="1"/>
      <c r="Q34131" s="1"/>
    </row>
    <row r="34132" spans="1:17" x14ac:dyDescent="0.2">
      <c r="A34132">
        <v>35</v>
      </c>
      <c r="B34132" s="1" t="s">
        <v>17</v>
      </c>
      <c r="C34132" s="1" t="s">
        <v>18</v>
      </c>
      <c r="D34132" s="1" t="s">
        <v>19</v>
      </c>
      <c r="E34132" s="1" t="s">
        <v>20</v>
      </c>
      <c r="F34132" s="1" t="s">
        <v>21</v>
      </c>
      <c r="G34132" s="1" t="s">
        <v>22</v>
      </c>
      <c r="H34132" s="2">
        <v>43739</v>
      </c>
      <c r="I34132" s="2">
        <v>43830</v>
      </c>
      <c r="J34132" s="2">
        <v>43749</v>
      </c>
      <c r="K34132" s="1"/>
      <c r="L34132" s="1" t="s">
        <v>342</v>
      </c>
      <c r="M34132" s="1" t="s">
        <v>11511</v>
      </c>
      <c r="N34132">
        <v>0.88</v>
      </c>
      <c r="O34132">
        <v>0.88760600000000001</v>
      </c>
      <c r="P34132" s="1" t="s">
        <v>12961</v>
      </c>
      <c r="Q34132" s="1" t="s">
        <v>12837</v>
      </c>
    </row>
    <row r="34133" spans="1:17" x14ac:dyDescent="0.2">
      <c r="A34133">
        <v>35</v>
      </c>
      <c r="B34133" s="1" t="s">
        <v>17</v>
      </c>
      <c r="C34133" s="1" t="s">
        <v>18</v>
      </c>
      <c r="D34133" s="1" t="s">
        <v>19</v>
      </c>
      <c r="E34133" s="1" t="s">
        <v>20</v>
      </c>
      <c r="F34133" s="1" t="s">
        <v>21</v>
      </c>
      <c r="G34133" s="1" t="s">
        <v>22</v>
      </c>
      <c r="H34133" s="2">
        <v>43739</v>
      </c>
      <c r="I34133" s="2">
        <v>43830</v>
      </c>
      <c r="J34133" s="2">
        <v>43749</v>
      </c>
      <c r="K34133" s="1"/>
      <c r="L34133" s="1" t="s">
        <v>1102</v>
      </c>
      <c r="M34133" s="1" t="s">
        <v>11510</v>
      </c>
      <c r="N34133">
        <v>99.34</v>
      </c>
      <c r="O34133">
        <v>99.34</v>
      </c>
      <c r="P34133" s="1" t="s">
        <v>11652</v>
      </c>
      <c r="Q34133" s="1" t="s">
        <v>11652</v>
      </c>
    </row>
    <row r="34134" spans="1:17" x14ac:dyDescent="0.2">
      <c r="A34134">
        <v>35</v>
      </c>
      <c r="B34134" s="1" t="s">
        <v>17</v>
      </c>
      <c r="C34134" s="1" t="s">
        <v>18</v>
      </c>
      <c r="D34134" s="1" t="s">
        <v>19</v>
      </c>
      <c r="E34134" s="1" t="s">
        <v>20</v>
      </c>
      <c r="F34134" s="1" t="s">
        <v>21</v>
      </c>
      <c r="G34134" s="1" t="s">
        <v>22</v>
      </c>
      <c r="H34134" s="2">
        <v>43739</v>
      </c>
      <c r="I34134" s="2">
        <v>43830</v>
      </c>
      <c r="J34134" s="2">
        <v>43749</v>
      </c>
      <c r="K34134" s="1"/>
      <c r="L34134" s="1" t="s">
        <v>1633</v>
      </c>
      <c r="M34134" s="1" t="s">
        <v>11511</v>
      </c>
      <c r="N34134">
        <v>19.93</v>
      </c>
      <c r="O34134">
        <v>19.93</v>
      </c>
      <c r="P34134" s="1"/>
      <c r="Q34134" s="1"/>
    </row>
    <row r="34135" spans="1:17" x14ac:dyDescent="0.2">
      <c r="A34135">
        <v>35</v>
      </c>
      <c r="B34135" s="1" t="s">
        <v>17</v>
      </c>
      <c r="C34135" s="1" t="s">
        <v>18</v>
      </c>
      <c r="D34135" s="1" t="s">
        <v>19</v>
      </c>
      <c r="E34135" s="1" t="s">
        <v>20</v>
      </c>
      <c r="F34135" s="1" t="s">
        <v>21</v>
      </c>
      <c r="G34135" s="1" t="s">
        <v>22</v>
      </c>
      <c r="H34135" s="2">
        <v>43739</v>
      </c>
      <c r="I34135" s="2">
        <v>43830</v>
      </c>
      <c r="J34135" s="2">
        <v>43749</v>
      </c>
      <c r="K34135" s="1"/>
      <c r="L34135" s="1" t="s">
        <v>11288</v>
      </c>
      <c r="M34135" s="1" t="s">
        <v>11511</v>
      </c>
      <c r="N34135">
        <v>7.9749999999999996</v>
      </c>
      <c r="O34135">
        <v>7.9847939999999999</v>
      </c>
      <c r="P34135" s="1" t="s">
        <v>20297</v>
      </c>
      <c r="Q34135" s="1" t="s">
        <v>15867</v>
      </c>
    </row>
    <row r="34136" spans="1:17" x14ac:dyDescent="0.2">
      <c r="A34136">
        <v>35</v>
      </c>
      <c r="B34136" s="1" t="s">
        <v>17</v>
      </c>
      <c r="C34136" s="1" t="s">
        <v>18</v>
      </c>
      <c r="D34136" s="1" t="s">
        <v>19</v>
      </c>
      <c r="E34136" s="1" t="s">
        <v>20</v>
      </c>
      <c r="F34136" s="1" t="s">
        <v>21</v>
      </c>
      <c r="G34136" s="1" t="s">
        <v>22</v>
      </c>
      <c r="H34136" s="2">
        <v>43739</v>
      </c>
      <c r="I34136" s="2">
        <v>43830</v>
      </c>
      <c r="J34136" s="2">
        <v>43749</v>
      </c>
      <c r="K34136" s="1"/>
      <c r="L34136" s="1" t="s">
        <v>1625</v>
      </c>
      <c r="M34136" s="1" t="s">
        <v>11510</v>
      </c>
      <c r="N34136">
        <v>102.79</v>
      </c>
      <c r="O34136">
        <v>102.79</v>
      </c>
      <c r="P34136" s="1" t="s">
        <v>13357</v>
      </c>
      <c r="Q34136" s="1" t="s">
        <v>13357</v>
      </c>
    </row>
    <row r="34137" spans="1:17" x14ac:dyDescent="0.2">
      <c r="A34137">
        <v>35</v>
      </c>
      <c r="B34137" s="1" t="s">
        <v>17</v>
      </c>
      <c r="C34137" s="1" t="s">
        <v>18</v>
      </c>
      <c r="D34137" s="1" t="s">
        <v>19</v>
      </c>
      <c r="E34137" s="1" t="s">
        <v>20</v>
      </c>
      <c r="F34137" s="1" t="s">
        <v>21</v>
      </c>
      <c r="G34137" s="1" t="s">
        <v>22</v>
      </c>
      <c r="H34137" s="2">
        <v>43739</v>
      </c>
      <c r="I34137" s="2">
        <v>43830</v>
      </c>
      <c r="J34137" s="2">
        <v>43749</v>
      </c>
      <c r="K34137" s="1"/>
      <c r="L34137" s="1" t="s">
        <v>117</v>
      </c>
      <c r="M34137" s="1" t="s">
        <v>11511</v>
      </c>
      <c r="N34137">
        <v>276.5</v>
      </c>
      <c r="O34137">
        <v>276.5</v>
      </c>
      <c r="P34137" s="1"/>
      <c r="Q34137" s="1"/>
    </row>
    <row r="34138" spans="1:17" x14ac:dyDescent="0.2">
      <c r="A34138">
        <v>35</v>
      </c>
      <c r="B34138" s="1" t="s">
        <v>17</v>
      </c>
      <c r="C34138" s="1" t="s">
        <v>18</v>
      </c>
      <c r="D34138" s="1" t="s">
        <v>19</v>
      </c>
      <c r="E34138" s="1" t="s">
        <v>20</v>
      </c>
      <c r="F34138" s="1" t="s">
        <v>21</v>
      </c>
      <c r="G34138" s="1" t="s">
        <v>22</v>
      </c>
      <c r="H34138" s="2">
        <v>43739</v>
      </c>
      <c r="I34138" s="2">
        <v>43830</v>
      </c>
      <c r="J34138" s="2">
        <v>43749</v>
      </c>
      <c r="K34138" s="1"/>
      <c r="L34138" s="1" t="s">
        <v>2989</v>
      </c>
      <c r="M34138" s="1" t="s">
        <v>11511</v>
      </c>
      <c r="N34138">
        <v>27.15</v>
      </c>
      <c r="O34138">
        <v>27.59178</v>
      </c>
      <c r="P34138" s="1"/>
      <c r="Q34138" s="1"/>
    </row>
    <row r="34139" spans="1:17" x14ac:dyDescent="0.2">
      <c r="A34139">
        <v>35</v>
      </c>
      <c r="B34139" s="1" t="s">
        <v>17</v>
      </c>
      <c r="C34139" s="1" t="s">
        <v>18</v>
      </c>
      <c r="D34139" s="1" t="s">
        <v>19</v>
      </c>
      <c r="E34139" s="1" t="s">
        <v>20</v>
      </c>
      <c r="F34139" s="1" t="s">
        <v>21</v>
      </c>
      <c r="G34139" s="1" t="s">
        <v>22</v>
      </c>
      <c r="H34139" s="2">
        <v>43739</v>
      </c>
      <c r="I34139" s="2">
        <v>43830</v>
      </c>
      <c r="J34139" s="2">
        <v>43749</v>
      </c>
      <c r="K34139" s="1"/>
      <c r="L34139" s="1" t="s">
        <v>2739</v>
      </c>
      <c r="M34139" s="1" t="s">
        <v>11510</v>
      </c>
      <c r="N34139">
        <v>102.52</v>
      </c>
      <c r="O34139">
        <v>102.52</v>
      </c>
      <c r="P34139" s="1" t="s">
        <v>14637</v>
      </c>
      <c r="Q34139" s="1" t="s">
        <v>14637</v>
      </c>
    </row>
    <row r="34140" spans="1:17" x14ac:dyDescent="0.2">
      <c r="A34140">
        <v>35</v>
      </c>
      <c r="B34140" s="1" t="s">
        <v>17</v>
      </c>
      <c r="C34140" s="1" t="s">
        <v>18</v>
      </c>
      <c r="D34140" s="1" t="s">
        <v>19</v>
      </c>
      <c r="E34140" s="1" t="s">
        <v>20</v>
      </c>
      <c r="F34140" s="1" t="s">
        <v>21</v>
      </c>
      <c r="G34140" s="1" t="s">
        <v>22</v>
      </c>
      <c r="H34140" s="2">
        <v>43739</v>
      </c>
      <c r="I34140" s="2">
        <v>43830</v>
      </c>
      <c r="J34140" s="2">
        <v>43749</v>
      </c>
      <c r="K34140" s="1"/>
      <c r="L34140" s="1" t="s">
        <v>1313</v>
      </c>
      <c r="M34140" s="1" t="s">
        <v>11511</v>
      </c>
      <c r="N34140">
        <v>2.6234999999999999</v>
      </c>
      <c r="O34140">
        <v>2.6234999999999999</v>
      </c>
      <c r="P34140" s="1" t="s">
        <v>20298</v>
      </c>
      <c r="Q34140" s="1" t="s">
        <v>26497</v>
      </c>
    </row>
    <row r="34141" spans="1:17" x14ac:dyDescent="0.2">
      <c r="A34141">
        <v>35</v>
      </c>
      <c r="B34141" s="1" t="s">
        <v>17</v>
      </c>
      <c r="C34141" s="1" t="s">
        <v>18</v>
      </c>
      <c r="D34141" s="1" t="s">
        <v>19</v>
      </c>
      <c r="E34141" s="1" t="s">
        <v>20</v>
      </c>
      <c r="F34141" s="1" t="s">
        <v>21</v>
      </c>
      <c r="G34141" s="1" t="s">
        <v>22</v>
      </c>
      <c r="H34141" s="2">
        <v>43739</v>
      </c>
      <c r="I34141" s="2">
        <v>43830</v>
      </c>
      <c r="J34141" s="2">
        <v>43749</v>
      </c>
      <c r="K34141" s="1"/>
      <c r="L34141" s="1" t="s">
        <v>11289</v>
      </c>
      <c r="M34141" s="1" t="s">
        <v>11511</v>
      </c>
      <c r="N34141">
        <v>45.645000000000003</v>
      </c>
      <c r="O34141">
        <v>44.465496000000002</v>
      </c>
      <c r="P34141" s="1"/>
      <c r="Q34141" s="1"/>
    </row>
    <row r="34142" spans="1:17" x14ac:dyDescent="0.2">
      <c r="A34142">
        <v>35</v>
      </c>
      <c r="B34142" s="1" t="s">
        <v>17</v>
      </c>
      <c r="C34142" s="1" t="s">
        <v>18</v>
      </c>
      <c r="D34142" s="1" t="s">
        <v>19</v>
      </c>
      <c r="E34142" s="1" t="s">
        <v>20</v>
      </c>
      <c r="F34142" s="1" t="s">
        <v>21</v>
      </c>
      <c r="G34142" s="1" t="s">
        <v>22</v>
      </c>
      <c r="H34142" s="2">
        <v>43739</v>
      </c>
      <c r="I34142" s="2">
        <v>43830</v>
      </c>
      <c r="J34142" s="2">
        <v>43749</v>
      </c>
      <c r="K34142" s="1"/>
      <c r="L34142" s="1" t="s">
        <v>6268</v>
      </c>
      <c r="M34142" s="1" t="s">
        <v>11510</v>
      </c>
      <c r="N34142">
        <v>101.8</v>
      </c>
      <c r="O34142">
        <v>101.8</v>
      </c>
      <c r="P34142" s="1" t="s">
        <v>19367</v>
      </c>
      <c r="Q34142" s="1" t="s">
        <v>19367</v>
      </c>
    </row>
    <row r="34143" spans="1:17" x14ac:dyDescent="0.2">
      <c r="A34143">
        <v>35</v>
      </c>
      <c r="B34143" s="1" t="s">
        <v>17</v>
      </c>
      <c r="C34143" s="1" t="s">
        <v>18</v>
      </c>
      <c r="D34143" s="1" t="s">
        <v>19</v>
      </c>
      <c r="E34143" s="1" t="s">
        <v>20</v>
      </c>
      <c r="F34143" s="1" t="s">
        <v>21</v>
      </c>
      <c r="G34143" s="1" t="s">
        <v>22</v>
      </c>
      <c r="H34143" s="2">
        <v>43739</v>
      </c>
      <c r="I34143" s="2">
        <v>43830</v>
      </c>
      <c r="J34143" s="2">
        <v>43749</v>
      </c>
      <c r="K34143" s="1"/>
      <c r="L34143" s="1" t="s">
        <v>639</v>
      </c>
      <c r="M34143" s="1" t="s">
        <v>11511</v>
      </c>
      <c r="N34143">
        <v>46.59</v>
      </c>
      <c r="O34143">
        <v>46.523259000000003</v>
      </c>
      <c r="P34143" s="1" t="s">
        <v>15831</v>
      </c>
      <c r="Q34143" s="1" t="s">
        <v>26498</v>
      </c>
    </row>
    <row r="34144" spans="1:17" x14ac:dyDescent="0.2">
      <c r="A34144">
        <v>35</v>
      </c>
      <c r="B34144" s="1" t="s">
        <v>17</v>
      </c>
      <c r="C34144" s="1" t="s">
        <v>18</v>
      </c>
      <c r="D34144" s="1" t="s">
        <v>19</v>
      </c>
      <c r="E34144" s="1" t="s">
        <v>20</v>
      </c>
      <c r="F34144" s="1" t="s">
        <v>21</v>
      </c>
      <c r="G34144" s="1" t="s">
        <v>22</v>
      </c>
      <c r="H34144" s="2">
        <v>43739</v>
      </c>
      <c r="I34144" s="2">
        <v>43830</v>
      </c>
      <c r="J34144" s="2">
        <v>43749</v>
      </c>
      <c r="K34144" s="1"/>
      <c r="L34144" s="1" t="s">
        <v>6241</v>
      </c>
      <c r="M34144" s="1" t="s">
        <v>11511</v>
      </c>
      <c r="N34144">
        <v>0.16259999999999999</v>
      </c>
      <c r="O34144">
        <v>0.196358</v>
      </c>
      <c r="P34144" s="1" t="s">
        <v>12243</v>
      </c>
      <c r="Q34144" s="1" t="s">
        <v>14595</v>
      </c>
    </row>
    <row r="34145" spans="1:17" x14ac:dyDescent="0.2">
      <c r="A34145">
        <v>35</v>
      </c>
      <c r="B34145" s="1" t="s">
        <v>17</v>
      </c>
      <c r="C34145" s="1" t="s">
        <v>18</v>
      </c>
      <c r="D34145" s="1" t="s">
        <v>19</v>
      </c>
      <c r="E34145" s="1" t="s">
        <v>20</v>
      </c>
      <c r="F34145" s="1" t="s">
        <v>21</v>
      </c>
      <c r="G34145" s="1" t="s">
        <v>22</v>
      </c>
      <c r="H34145" s="2">
        <v>43739</v>
      </c>
      <c r="I34145" s="2">
        <v>43830</v>
      </c>
      <c r="J34145" s="2">
        <v>43749</v>
      </c>
      <c r="K34145" s="1"/>
      <c r="L34145" s="1" t="s">
        <v>6045</v>
      </c>
      <c r="M34145" s="1" t="s">
        <v>11510</v>
      </c>
      <c r="N34145">
        <v>105.94666700000001</v>
      </c>
      <c r="O34145">
        <v>105.94666700000001</v>
      </c>
      <c r="P34145" s="1" t="s">
        <v>16872</v>
      </c>
      <c r="Q34145" s="1" t="s">
        <v>11732</v>
      </c>
    </row>
    <row r="34146" spans="1:17" x14ac:dyDescent="0.2">
      <c r="A34146">
        <v>35</v>
      </c>
      <c r="B34146" s="1" t="s">
        <v>17</v>
      </c>
      <c r="C34146" s="1" t="s">
        <v>18</v>
      </c>
      <c r="D34146" s="1" t="s">
        <v>19</v>
      </c>
      <c r="E34146" s="1" t="s">
        <v>20</v>
      </c>
      <c r="F34146" s="1" t="s">
        <v>21</v>
      </c>
      <c r="G34146" s="1" t="s">
        <v>22</v>
      </c>
      <c r="H34146" s="2">
        <v>43739</v>
      </c>
      <c r="I34146" s="2">
        <v>43830</v>
      </c>
      <c r="J34146" s="2">
        <v>43749</v>
      </c>
      <c r="K34146" s="1"/>
      <c r="L34146" s="1" t="s">
        <v>2649</v>
      </c>
      <c r="M34146" s="1" t="s">
        <v>11510</v>
      </c>
      <c r="N34146">
        <v>99.793000000000006</v>
      </c>
      <c r="O34146">
        <v>99.835742999999994</v>
      </c>
      <c r="P34146" s="1"/>
      <c r="Q34146" s="1"/>
    </row>
    <row r="34147" spans="1:17" x14ac:dyDescent="0.2">
      <c r="A34147">
        <v>35</v>
      </c>
      <c r="B34147" s="1" t="s">
        <v>17</v>
      </c>
      <c r="C34147" s="1" t="s">
        <v>18</v>
      </c>
      <c r="D34147" s="1" t="s">
        <v>19</v>
      </c>
      <c r="E34147" s="1" t="s">
        <v>20</v>
      </c>
      <c r="F34147" s="1" t="s">
        <v>21</v>
      </c>
      <c r="G34147" s="1" t="s">
        <v>22</v>
      </c>
      <c r="H34147" s="2">
        <v>43739</v>
      </c>
      <c r="I34147" s="2">
        <v>43830</v>
      </c>
      <c r="J34147" s="2">
        <v>43749</v>
      </c>
      <c r="K34147" s="1"/>
      <c r="L34147" s="1" t="s">
        <v>2282</v>
      </c>
      <c r="M34147" s="1" t="s">
        <v>11511</v>
      </c>
      <c r="N34147">
        <v>1.9566669999999999</v>
      </c>
      <c r="O34147">
        <v>1.9300349999999999</v>
      </c>
      <c r="P34147" s="1" t="s">
        <v>12029</v>
      </c>
      <c r="Q34147" s="1" t="s">
        <v>14600</v>
      </c>
    </row>
    <row r="34148" spans="1:17" x14ac:dyDescent="0.2">
      <c r="A34148">
        <v>35</v>
      </c>
      <c r="B34148" s="1" t="s">
        <v>17</v>
      </c>
      <c r="C34148" s="1" t="s">
        <v>18</v>
      </c>
      <c r="D34148" s="1" t="s">
        <v>19</v>
      </c>
      <c r="E34148" s="1" t="s">
        <v>20</v>
      </c>
      <c r="F34148" s="1" t="s">
        <v>21</v>
      </c>
      <c r="G34148" s="1" t="s">
        <v>22</v>
      </c>
      <c r="H34148" s="2">
        <v>43739</v>
      </c>
      <c r="I34148" s="2">
        <v>43830</v>
      </c>
      <c r="J34148" s="2">
        <v>43749</v>
      </c>
      <c r="K34148" s="1"/>
      <c r="L34148" s="1" t="s">
        <v>11290</v>
      </c>
      <c r="M34148" s="1" t="s">
        <v>11510</v>
      </c>
      <c r="N34148">
        <v>105.94499999999999</v>
      </c>
      <c r="O34148">
        <v>105.94499999999999</v>
      </c>
      <c r="P34148" s="1" t="s">
        <v>16872</v>
      </c>
      <c r="Q34148" s="1" t="s">
        <v>11732</v>
      </c>
    </row>
    <row r="34149" spans="1:17" x14ac:dyDescent="0.2">
      <c r="A34149">
        <v>35</v>
      </c>
      <c r="B34149" s="1" t="s">
        <v>17</v>
      </c>
      <c r="C34149" s="1" t="s">
        <v>18</v>
      </c>
      <c r="D34149" s="1" t="s">
        <v>19</v>
      </c>
      <c r="E34149" s="1" t="s">
        <v>20</v>
      </c>
      <c r="F34149" s="1" t="s">
        <v>21</v>
      </c>
      <c r="G34149" s="1" t="s">
        <v>22</v>
      </c>
      <c r="H34149" s="2">
        <v>43739</v>
      </c>
      <c r="I34149" s="2">
        <v>43830</v>
      </c>
      <c r="J34149" s="2">
        <v>43749</v>
      </c>
      <c r="K34149" s="1"/>
      <c r="L34149" s="1" t="s">
        <v>123</v>
      </c>
      <c r="M34149" s="1" t="s">
        <v>11510</v>
      </c>
      <c r="N34149">
        <v>108.813333</v>
      </c>
      <c r="O34149">
        <v>108.817234</v>
      </c>
      <c r="P34149" s="1" t="s">
        <v>20299</v>
      </c>
      <c r="Q34149" s="1" t="s">
        <v>26499</v>
      </c>
    </row>
    <row r="34150" spans="1:17" x14ac:dyDescent="0.2">
      <c r="A34150">
        <v>35</v>
      </c>
      <c r="B34150" s="1" t="s">
        <v>17</v>
      </c>
      <c r="C34150" s="1" t="s">
        <v>18</v>
      </c>
      <c r="D34150" s="1" t="s">
        <v>19</v>
      </c>
      <c r="E34150" s="1" t="s">
        <v>20</v>
      </c>
      <c r="F34150" s="1" t="s">
        <v>21</v>
      </c>
      <c r="G34150" s="1" t="s">
        <v>22</v>
      </c>
      <c r="H34150" s="2">
        <v>43739</v>
      </c>
      <c r="I34150" s="2">
        <v>43830</v>
      </c>
      <c r="J34150" s="2">
        <v>43749</v>
      </c>
      <c r="K34150" s="1"/>
      <c r="L34150" s="1" t="s">
        <v>11291</v>
      </c>
      <c r="M34150" s="1" t="s">
        <v>11511</v>
      </c>
      <c r="N34150">
        <v>3.53</v>
      </c>
      <c r="O34150">
        <v>3.5302549999999999</v>
      </c>
      <c r="P34150" s="1"/>
      <c r="Q34150" s="1"/>
    </row>
    <row r="34151" spans="1:17" x14ac:dyDescent="0.2">
      <c r="A34151">
        <v>35</v>
      </c>
      <c r="B34151" s="1" t="s">
        <v>17</v>
      </c>
      <c r="C34151" s="1" t="s">
        <v>18</v>
      </c>
      <c r="D34151" s="1" t="s">
        <v>19</v>
      </c>
      <c r="E34151" s="1" t="s">
        <v>20</v>
      </c>
      <c r="F34151" s="1" t="s">
        <v>21</v>
      </c>
      <c r="G34151" s="1" t="s">
        <v>22</v>
      </c>
      <c r="H34151" s="2">
        <v>43739</v>
      </c>
      <c r="I34151" s="2">
        <v>43830</v>
      </c>
      <c r="J34151" s="2">
        <v>43749</v>
      </c>
      <c r="K34151" s="1"/>
      <c r="L34151" s="1" t="s">
        <v>11292</v>
      </c>
      <c r="M34151" s="1" t="s">
        <v>11510</v>
      </c>
      <c r="N34151">
        <v>105.40142899999999</v>
      </c>
      <c r="O34151">
        <v>105.40142899999999</v>
      </c>
      <c r="P34151" s="1" t="s">
        <v>20300</v>
      </c>
      <c r="Q34151" s="1" t="s">
        <v>25834</v>
      </c>
    </row>
    <row r="34152" spans="1:17" x14ac:dyDescent="0.2">
      <c r="A34152">
        <v>35</v>
      </c>
      <c r="B34152" s="1" t="s">
        <v>17</v>
      </c>
      <c r="C34152" s="1" t="s">
        <v>18</v>
      </c>
      <c r="D34152" s="1" t="s">
        <v>19</v>
      </c>
      <c r="E34152" s="1" t="s">
        <v>20</v>
      </c>
      <c r="F34152" s="1" t="s">
        <v>21</v>
      </c>
      <c r="G34152" s="1" t="s">
        <v>22</v>
      </c>
      <c r="H34152" s="2">
        <v>43739</v>
      </c>
      <c r="I34152" s="2">
        <v>43830</v>
      </c>
      <c r="J34152" s="2">
        <v>43749</v>
      </c>
      <c r="K34152" s="1"/>
      <c r="L34152" s="1" t="s">
        <v>129</v>
      </c>
      <c r="M34152" s="1" t="s">
        <v>11511</v>
      </c>
      <c r="N34152">
        <v>64.53</v>
      </c>
      <c r="O34152">
        <v>64.53</v>
      </c>
      <c r="P34152" s="1"/>
      <c r="Q34152" s="1"/>
    </row>
    <row r="34153" spans="1:17" x14ac:dyDescent="0.2">
      <c r="A34153">
        <v>35</v>
      </c>
      <c r="B34153" s="1" t="s">
        <v>17</v>
      </c>
      <c r="C34153" s="1" t="s">
        <v>18</v>
      </c>
      <c r="D34153" s="1" t="s">
        <v>19</v>
      </c>
      <c r="E34153" s="1" t="s">
        <v>20</v>
      </c>
      <c r="F34153" s="1" t="s">
        <v>21</v>
      </c>
      <c r="G34153" s="1" t="s">
        <v>22</v>
      </c>
      <c r="H34153" s="2">
        <v>43739</v>
      </c>
      <c r="I34153" s="2">
        <v>43830</v>
      </c>
      <c r="J34153" s="2">
        <v>43749</v>
      </c>
      <c r="K34153" s="1"/>
      <c r="L34153" s="1" t="s">
        <v>352</v>
      </c>
      <c r="M34153" s="1" t="s">
        <v>11511</v>
      </c>
      <c r="N34153">
        <v>3.1914289999999998</v>
      </c>
      <c r="O34153">
        <v>3.3513540000000002</v>
      </c>
      <c r="P34153" s="1" t="s">
        <v>12232</v>
      </c>
      <c r="Q34153" s="1" t="s">
        <v>14101</v>
      </c>
    </row>
    <row r="34154" spans="1:17" x14ac:dyDescent="0.2">
      <c r="A34154">
        <v>35</v>
      </c>
      <c r="B34154" s="1" t="s">
        <v>17</v>
      </c>
      <c r="C34154" s="1" t="s">
        <v>18</v>
      </c>
      <c r="D34154" s="1" t="s">
        <v>19</v>
      </c>
      <c r="E34154" s="1" t="s">
        <v>20</v>
      </c>
      <c r="F34154" s="1" t="s">
        <v>21</v>
      </c>
      <c r="G34154" s="1" t="s">
        <v>22</v>
      </c>
      <c r="H34154" s="2">
        <v>43739</v>
      </c>
      <c r="I34154" s="2">
        <v>43830</v>
      </c>
      <c r="J34154" s="2">
        <v>43749</v>
      </c>
      <c r="K34154" s="1"/>
      <c r="L34154" s="1" t="s">
        <v>6642</v>
      </c>
      <c r="M34154" s="1" t="s">
        <v>11510</v>
      </c>
      <c r="N34154">
        <v>106.787143</v>
      </c>
      <c r="O34154">
        <v>106.787143</v>
      </c>
      <c r="P34154" s="1" t="s">
        <v>13066</v>
      </c>
      <c r="Q34154" s="1" t="s">
        <v>26500</v>
      </c>
    </row>
    <row r="34155" spans="1:17" x14ac:dyDescent="0.2">
      <c r="A34155">
        <v>35</v>
      </c>
      <c r="B34155" s="1" t="s">
        <v>17</v>
      </c>
      <c r="C34155" s="1" t="s">
        <v>18</v>
      </c>
      <c r="D34155" s="1" t="s">
        <v>19</v>
      </c>
      <c r="E34155" s="1" t="s">
        <v>20</v>
      </c>
      <c r="F34155" s="1" t="s">
        <v>21</v>
      </c>
      <c r="G34155" s="1" t="s">
        <v>22</v>
      </c>
      <c r="H34155" s="2">
        <v>43739</v>
      </c>
      <c r="I34155" s="2">
        <v>43830</v>
      </c>
      <c r="J34155" s="2">
        <v>43749</v>
      </c>
      <c r="K34155" s="1"/>
      <c r="L34155" s="1" t="s">
        <v>132</v>
      </c>
      <c r="M34155" s="1" t="s">
        <v>11511</v>
      </c>
      <c r="N34155">
        <v>5.1122860000000001</v>
      </c>
      <c r="O34155">
        <v>5.1442519999999998</v>
      </c>
      <c r="P34155" s="1" t="s">
        <v>18025</v>
      </c>
      <c r="Q34155" s="1" t="s">
        <v>26501</v>
      </c>
    </row>
    <row r="34156" spans="1:17" x14ac:dyDescent="0.2">
      <c r="A34156">
        <v>35</v>
      </c>
      <c r="B34156" s="1" t="s">
        <v>17</v>
      </c>
      <c r="C34156" s="1" t="s">
        <v>18</v>
      </c>
      <c r="D34156" s="1" t="s">
        <v>19</v>
      </c>
      <c r="E34156" s="1" t="s">
        <v>20</v>
      </c>
      <c r="F34156" s="1" t="s">
        <v>21</v>
      </c>
      <c r="G34156" s="1" t="s">
        <v>22</v>
      </c>
      <c r="H34156" s="2">
        <v>43739</v>
      </c>
      <c r="I34156" s="2">
        <v>43830</v>
      </c>
      <c r="J34156" s="2">
        <v>43749</v>
      </c>
      <c r="K34156" s="1"/>
      <c r="L34156" s="1" t="s">
        <v>11293</v>
      </c>
      <c r="M34156" s="1" t="s">
        <v>11511</v>
      </c>
      <c r="N34156">
        <v>1.345</v>
      </c>
      <c r="O34156">
        <v>1.345019</v>
      </c>
      <c r="P34156" s="1"/>
      <c r="Q34156" s="1"/>
    </row>
    <row r="34157" spans="1:17" x14ac:dyDescent="0.2">
      <c r="A34157">
        <v>35</v>
      </c>
      <c r="B34157" s="1" t="s">
        <v>17</v>
      </c>
      <c r="C34157" s="1" t="s">
        <v>18</v>
      </c>
      <c r="D34157" s="1" t="s">
        <v>19</v>
      </c>
      <c r="E34157" s="1" t="s">
        <v>20</v>
      </c>
      <c r="F34157" s="1" t="s">
        <v>21</v>
      </c>
      <c r="G34157" s="1" t="s">
        <v>22</v>
      </c>
      <c r="H34157" s="2">
        <v>43739</v>
      </c>
      <c r="I34157" s="2">
        <v>43830</v>
      </c>
      <c r="J34157" s="2">
        <v>43749</v>
      </c>
      <c r="K34157" s="1"/>
      <c r="L34157" s="1" t="s">
        <v>6643</v>
      </c>
      <c r="M34157" s="1" t="s">
        <v>11510</v>
      </c>
      <c r="N34157">
        <v>103.424286</v>
      </c>
      <c r="O34157">
        <v>103.43083300000001</v>
      </c>
      <c r="P34157" s="1" t="s">
        <v>20301</v>
      </c>
      <c r="Q34157" s="1" t="s">
        <v>11963</v>
      </c>
    </row>
    <row r="34158" spans="1:17" x14ac:dyDescent="0.2">
      <c r="A34158">
        <v>35</v>
      </c>
      <c r="B34158" s="1" t="s">
        <v>17</v>
      </c>
      <c r="C34158" s="1" t="s">
        <v>18</v>
      </c>
      <c r="D34158" s="1" t="s">
        <v>19</v>
      </c>
      <c r="E34158" s="1" t="s">
        <v>20</v>
      </c>
      <c r="F34158" s="1" t="s">
        <v>21</v>
      </c>
      <c r="G34158" s="1" t="s">
        <v>22</v>
      </c>
      <c r="H34158" s="2">
        <v>43739</v>
      </c>
      <c r="I34158" s="2">
        <v>43830</v>
      </c>
      <c r="J34158" s="2">
        <v>43749</v>
      </c>
      <c r="K34158" s="1"/>
      <c r="L34158" s="1" t="s">
        <v>3049</v>
      </c>
      <c r="M34158" s="1" t="s">
        <v>11511</v>
      </c>
      <c r="N34158">
        <v>11.2</v>
      </c>
      <c r="O34158">
        <v>11.20377</v>
      </c>
      <c r="P34158" s="1"/>
      <c r="Q34158" s="1"/>
    </row>
    <row r="34159" spans="1:17" x14ac:dyDescent="0.2">
      <c r="A34159">
        <v>35</v>
      </c>
      <c r="B34159" s="1" t="s">
        <v>17</v>
      </c>
      <c r="C34159" s="1" t="s">
        <v>18</v>
      </c>
      <c r="D34159" s="1" t="s">
        <v>19</v>
      </c>
      <c r="E34159" s="1" t="s">
        <v>20</v>
      </c>
      <c r="F34159" s="1" t="s">
        <v>21</v>
      </c>
      <c r="G34159" s="1" t="s">
        <v>22</v>
      </c>
      <c r="H34159" s="2">
        <v>43739</v>
      </c>
      <c r="I34159" s="2">
        <v>43830</v>
      </c>
      <c r="J34159" s="2">
        <v>43749</v>
      </c>
      <c r="K34159" s="1"/>
      <c r="L34159" s="1" t="s">
        <v>11294</v>
      </c>
      <c r="M34159" s="1" t="s">
        <v>11511</v>
      </c>
      <c r="N34159">
        <v>0.42</v>
      </c>
      <c r="O34159">
        <v>0.42763000000000001</v>
      </c>
      <c r="P34159" s="1" t="s">
        <v>12077</v>
      </c>
      <c r="Q34159" s="1" t="s">
        <v>11516</v>
      </c>
    </row>
    <row r="34160" spans="1:17" x14ac:dyDescent="0.2">
      <c r="A34160">
        <v>35</v>
      </c>
      <c r="B34160" s="1" t="s">
        <v>17</v>
      </c>
      <c r="C34160" s="1" t="s">
        <v>18</v>
      </c>
      <c r="D34160" s="1" t="s">
        <v>19</v>
      </c>
      <c r="E34160" s="1" t="s">
        <v>20</v>
      </c>
      <c r="F34160" s="1" t="s">
        <v>21</v>
      </c>
      <c r="G34160" s="1" t="s">
        <v>22</v>
      </c>
      <c r="H34160" s="2">
        <v>43739</v>
      </c>
      <c r="I34160" s="2">
        <v>43830</v>
      </c>
      <c r="J34160" s="2">
        <v>43749</v>
      </c>
      <c r="K34160" s="1"/>
      <c r="L34160" s="1" t="s">
        <v>6215</v>
      </c>
      <c r="M34160" s="1" t="s">
        <v>11510</v>
      </c>
      <c r="N34160">
        <v>106.211429</v>
      </c>
      <c r="O34160">
        <v>106.211429</v>
      </c>
      <c r="P34160" s="1" t="s">
        <v>20302</v>
      </c>
      <c r="Q34160" s="1" t="s">
        <v>13316</v>
      </c>
    </row>
    <row r="34161" spans="1:17" x14ac:dyDescent="0.2">
      <c r="A34161">
        <v>35</v>
      </c>
      <c r="B34161" s="1" t="s">
        <v>17</v>
      </c>
      <c r="C34161" s="1" t="s">
        <v>18</v>
      </c>
      <c r="D34161" s="1" t="s">
        <v>19</v>
      </c>
      <c r="E34161" s="1" t="s">
        <v>20</v>
      </c>
      <c r="F34161" s="1" t="s">
        <v>21</v>
      </c>
      <c r="G34161" s="1" t="s">
        <v>22</v>
      </c>
      <c r="H34161" s="2">
        <v>43739</v>
      </c>
      <c r="I34161" s="2">
        <v>43830</v>
      </c>
      <c r="J34161" s="2">
        <v>43749</v>
      </c>
      <c r="K34161" s="1"/>
      <c r="L34161" s="1" t="s">
        <v>716</v>
      </c>
      <c r="M34161" s="1" t="s">
        <v>11511</v>
      </c>
      <c r="N34161">
        <v>0.74666699999999997</v>
      </c>
      <c r="O34161">
        <v>0.74345099999999997</v>
      </c>
      <c r="P34161" s="1" t="s">
        <v>12231</v>
      </c>
      <c r="Q34161" s="1" t="s">
        <v>12516</v>
      </c>
    </row>
    <row r="34162" spans="1:17" x14ac:dyDescent="0.2">
      <c r="A34162">
        <v>35</v>
      </c>
      <c r="B34162" s="1" t="s">
        <v>17</v>
      </c>
      <c r="C34162" s="1" t="s">
        <v>18</v>
      </c>
      <c r="D34162" s="1" t="s">
        <v>19</v>
      </c>
      <c r="E34162" s="1" t="s">
        <v>20</v>
      </c>
      <c r="F34162" s="1" t="s">
        <v>21</v>
      </c>
      <c r="G34162" s="1" t="s">
        <v>22</v>
      </c>
      <c r="H34162" s="2">
        <v>43739</v>
      </c>
      <c r="I34162" s="2">
        <v>43830</v>
      </c>
      <c r="J34162" s="2">
        <v>43749</v>
      </c>
      <c r="K34162" s="1"/>
      <c r="L34162" s="1" t="s">
        <v>1236</v>
      </c>
      <c r="M34162" s="1" t="s">
        <v>11511</v>
      </c>
      <c r="N34162">
        <v>7.4</v>
      </c>
      <c r="O34162">
        <v>7.1069339999999999</v>
      </c>
      <c r="P34162" s="1"/>
      <c r="Q34162" s="1"/>
    </row>
    <row r="34163" spans="1:17" x14ac:dyDescent="0.2">
      <c r="A34163">
        <v>35</v>
      </c>
      <c r="B34163" s="1" t="s">
        <v>17</v>
      </c>
      <c r="C34163" s="1" t="s">
        <v>18</v>
      </c>
      <c r="D34163" s="1" t="s">
        <v>19</v>
      </c>
      <c r="E34163" s="1" t="s">
        <v>20</v>
      </c>
      <c r="F34163" s="1" t="s">
        <v>21</v>
      </c>
      <c r="G34163" s="1" t="s">
        <v>22</v>
      </c>
      <c r="H34163" s="2">
        <v>43739</v>
      </c>
      <c r="I34163" s="2">
        <v>43830</v>
      </c>
      <c r="J34163" s="2">
        <v>43749</v>
      </c>
      <c r="K34163" s="1"/>
      <c r="L34163" s="1" t="s">
        <v>3833</v>
      </c>
      <c r="M34163" s="1" t="s">
        <v>11510</v>
      </c>
      <c r="N34163">
        <v>104.99250000000001</v>
      </c>
      <c r="O34163">
        <v>104.99250000000001</v>
      </c>
      <c r="P34163" s="1" t="s">
        <v>20303</v>
      </c>
      <c r="Q34163" s="1" t="s">
        <v>17185</v>
      </c>
    </row>
    <row r="34164" spans="1:17" x14ac:dyDescent="0.2">
      <c r="A34164">
        <v>35</v>
      </c>
      <c r="B34164" s="1" t="s">
        <v>17</v>
      </c>
      <c r="C34164" s="1" t="s">
        <v>18</v>
      </c>
      <c r="D34164" s="1" t="s">
        <v>19</v>
      </c>
      <c r="E34164" s="1" t="s">
        <v>20</v>
      </c>
      <c r="F34164" s="1" t="s">
        <v>21</v>
      </c>
      <c r="G34164" s="1" t="s">
        <v>22</v>
      </c>
      <c r="H34164" s="2">
        <v>43739</v>
      </c>
      <c r="I34164" s="2">
        <v>43830</v>
      </c>
      <c r="J34164" s="2">
        <v>43749</v>
      </c>
      <c r="K34164" s="1"/>
      <c r="L34164" s="1" t="s">
        <v>8960</v>
      </c>
      <c r="M34164" s="1" t="s">
        <v>11511</v>
      </c>
      <c r="N34164">
        <v>11.25</v>
      </c>
      <c r="O34164">
        <v>11.313366</v>
      </c>
      <c r="P34164" s="1" t="s">
        <v>20304</v>
      </c>
      <c r="Q34164" s="1" t="s">
        <v>24382</v>
      </c>
    </row>
    <row r="34165" spans="1:17" x14ac:dyDescent="0.2">
      <c r="A34165">
        <v>35</v>
      </c>
      <c r="B34165" s="1" t="s">
        <v>17</v>
      </c>
      <c r="C34165" s="1" t="s">
        <v>18</v>
      </c>
      <c r="D34165" s="1" t="s">
        <v>19</v>
      </c>
      <c r="E34165" s="1" t="s">
        <v>20</v>
      </c>
      <c r="F34165" s="1" t="s">
        <v>21</v>
      </c>
      <c r="G34165" s="1" t="s">
        <v>22</v>
      </c>
      <c r="H34165" s="2">
        <v>43739</v>
      </c>
      <c r="I34165" s="2">
        <v>43830</v>
      </c>
      <c r="J34165" s="2">
        <v>43749</v>
      </c>
      <c r="K34165" s="1"/>
      <c r="L34165" s="1" t="s">
        <v>360</v>
      </c>
      <c r="M34165" s="1" t="s">
        <v>11511</v>
      </c>
      <c r="N34165">
        <v>8.0935000000000006</v>
      </c>
      <c r="O34165">
        <v>8.1635810000000006</v>
      </c>
      <c r="P34165" s="1" t="s">
        <v>20305</v>
      </c>
      <c r="Q34165" s="1" t="s">
        <v>18470</v>
      </c>
    </row>
    <row r="34166" spans="1:17" x14ac:dyDescent="0.2">
      <c r="A34166">
        <v>35</v>
      </c>
      <c r="B34166" s="1" t="s">
        <v>17</v>
      </c>
      <c r="C34166" s="1" t="s">
        <v>18</v>
      </c>
      <c r="D34166" s="1" t="s">
        <v>19</v>
      </c>
      <c r="E34166" s="1" t="s">
        <v>20</v>
      </c>
      <c r="F34166" s="1" t="s">
        <v>21</v>
      </c>
      <c r="G34166" s="1" t="s">
        <v>22</v>
      </c>
      <c r="H34166" s="2">
        <v>43739</v>
      </c>
      <c r="I34166" s="2">
        <v>43830</v>
      </c>
      <c r="J34166" s="2">
        <v>43749</v>
      </c>
      <c r="K34166" s="1"/>
      <c r="L34166" s="1" t="s">
        <v>6645</v>
      </c>
      <c r="M34166" s="1" t="s">
        <v>11510</v>
      </c>
      <c r="N34166">
        <v>102.766667</v>
      </c>
      <c r="O34166">
        <v>102.766667</v>
      </c>
      <c r="P34166" s="1" t="s">
        <v>20306</v>
      </c>
      <c r="Q34166" s="1" t="s">
        <v>26502</v>
      </c>
    </row>
    <row r="34167" spans="1:17" x14ac:dyDescent="0.2">
      <c r="A34167">
        <v>35</v>
      </c>
      <c r="B34167" s="1" t="s">
        <v>17</v>
      </c>
      <c r="C34167" s="1" t="s">
        <v>18</v>
      </c>
      <c r="D34167" s="1" t="s">
        <v>19</v>
      </c>
      <c r="E34167" s="1" t="s">
        <v>20</v>
      </c>
      <c r="F34167" s="1" t="s">
        <v>21</v>
      </c>
      <c r="G34167" s="1" t="s">
        <v>22</v>
      </c>
      <c r="H34167" s="2">
        <v>43739</v>
      </c>
      <c r="I34167" s="2">
        <v>43830</v>
      </c>
      <c r="J34167" s="2">
        <v>43749</v>
      </c>
      <c r="K34167" s="1"/>
      <c r="L34167" s="1" t="s">
        <v>2099</v>
      </c>
      <c r="M34167" s="1" t="s">
        <v>11511</v>
      </c>
      <c r="N34167">
        <v>3.19</v>
      </c>
      <c r="O34167">
        <v>3.2279640000000001</v>
      </c>
      <c r="P34167" s="1"/>
      <c r="Q34167" s="1"/>
    </row>
    <row r="34168" spans="1:17" x14ac:dyDescent="0.2">
      <c r="A34168">
        <v>35</v>
      </c>
      <c r="B34168" s="1" t="s">
        <v>17</v>
      </c>
      <c r="C34168" s="1" t="s">
        <v>18</v>
      </c>
      <c r="D34168" s="1" t="s">
        <v>19</v>
      </c>
      <c r="E34168" s="1" t="s">
        <v>20</v>
      </c>
      <c r="F34168" s="1" t="s">
        <v>21</v>
      </c>
      <c r="G34168" s="1" t="s">
        <v>22</v>
      </c>
      <c r="H34168" s="2">
        <v>43739</v>
      </c>
      <c r="I34168" s="2">
        <v>43830</v>
      </c>
      <c r="J34168" s="2">
        <v>43749</v>
      </c>
      <c r="K34168" s="1"/>
      <c r="L34168" s="1" t="s">
        <v>4401</v>
      </c>
      <c r="M34168" s="1" t="s">
        <v>11511</v>
      </c>
      <c r="N34168">
        <v>7.0549999999999997</v>
      </c>
      <c r="O34168">
        <v>7.0579799999999997</v>
      </c>
      <c r="P34168" s="1"/>
      <c r="Q34168" s="1"/>
    </row>
    <row r="34169" spans="1:17" x14ac:dyDescent="0.2">
      <c r="A34169">
        <v>35</v>
      </c>
      <c r="B34169" s="1" t="s">
        <v>17</v>
      </c>
      <c r="C34169" s="1" t="s">
        <v>18</v>
      </c>
      <c r="D34169" s="1" t="s">
        <v>19</v>
      </c>
      <c r="E34169" s="1" t="s">
        <v>20</v>
      </c>
      <c r="F34169" s="1" t="s">
        <v>21</v>
      </c>
      <c r="G34169" s="1" t="s">
        <v>22</v>
      </c>
      <c r="H34169" s="2">
        <v>43739</v>
      </c>
      <c r="I34169" s="2">
        <v>43830</v>
      </c>
      <c r="J34169" s="2">
        <v>43749</v>
      </c>
      <c r="K34169" s="1"/>
      <c r="L34169" s="1" t="s">
        <v>6270</v>
      </c>
      <c r="M34169" s="1" t="s">
        <v>11510</v>
      </c>
      <c r="N34169">
        <v>105.24875</v>
      </c>
      <c r="O34169">
        <v>105.266452</v>
      </c>
      <c r="P34169" s="1" t="s">
        <v>12690</v>
      </c>
      <c r="Q34169" s="1" t="s">
        <v>26503</v>
      </c>
    </row>
    <row r="34170" spans="1:17" x14ac:dyDescent="0.2">
      <c r="A34170">
        <v>35</v>
      </c>
      <c r="B34170" s="1" t="s">
        <v>17</v>
      </c>
      <c r="C34170" s="1" t="s">
        <v>18</v>
      </c>
      <c r="D34170" s="1" t="s">
        <v>19</v>
      </c>
      <c r="E34170" s="1" t="s">
        <v>20</v>
      </c>
      <c r="F34170" s="1" t="s">
        <v>21</v>
      </c>
      <c r="G34170" s="1" t="s">
        <v>22</v>
      </c>
      <c r="H34170" s="2">
        <v>43739</v>
      </c>
      <c r="I34170" s="2">
        <v>43830</v>
      </c>
      <c r="J34170" s="2">
        <v>43749</v>
      </c>
      <c r="K34170" s="1"/>
      <c r="L34170" s="1" t="s">
        <v>2100</v>
      </c>
      <c r="M34170" s="1" t="s">
        <v>11511</v>
      </c>
      <c r="N34170">
        <v>3.0384000000000002</v>
      </c>
      <c r="O34170">
        <v>3.0697030000000001</v>
      </c>
      <c r="P34170" s="1" t="s">
        <v>20307</v>
      </c>
      <c r="Q34170" s="1" t="s">
        <v>26504</v>
      </c>
    </row>
    <row r="34171" spans="1:17" x14ac:dyDescent="0.2">
      <c r="A34171">
        <v>35</v>
      </c>
      <c r="B34171" s="1" t="s">
        <v>17</v>
      </c>
      <c r="C34171" s="1" t="s">
        <v>18</v>
      </c>
      <c r="D34171" s="1" t="s">
        <v>19</v>
      </c>
      <c r="E34171" s="1" t="s">
        <v>20</v>
      </c>
      <c r="F34171" s="1" t="s">
        <v>21</v>
      </c>
      <c r="G34171" s="1" t="s">
        <v>22</v>
      </c>
      <c r="H34171" s="2">
        <v>43739</v>
      </c>
      <c r="I34171" s="2">
        <v>43830</v>
      </c>
      <c r="J34171" s="2">
        <v>43749</v>
      </c>
      <c r="K34171" s="1"/>
      <c r="L34171" s="1" t="s">
        <v>11295</v>
      </c>
      <c r="M34171" s="1" t="s">
        <v>11511</v>
      </c>
      <c r="N34171">
        <v>1.575</v>
      </c>
      <c r="O34171">
        <v>1.576921</v>
      </c>
      <c r="P34171" s="1"/>
      <c r="Q34171" s="1"/>
    </row>
    <row r="34172" spans="1:17" x14ac:dyDescent="0.2">
      <c r="A34172">
        <v>35</v>
      </c>
      <c r="B34172" s="1" t="s">
        <v>17</v>
      </c>
      <c r="C34172" s="1" t="s">
        <v>18</v>
      </c>
      <c r="D34172" s="1" t="s">
        <v>19</v>
      </c>
      <c r="E34172" s="1" t="s">
        <v>20</v>
      </c>
      <c r="F34172" s="1" t="s">
        <v>21</v>
      </c>
      <c r="G34172" s="1" t="s">
        <v>22</v>
      </c>
      <c r="H34172" s="2">
        <v>43739</v>
      </c>
      <c r="I34172" s="2">
        <v>43830</v>
      </c>
      <c r="J34172" s="2">
        <v>43749</v>
      </c>
      <c r="K34172" s="1"/>
      <c r="L34172" s="1" t="s">
        <v>1106</v>
      </c>
      <c r="M34172" s="1" t="s">
        <v>11510</v>
      </c>
      <c r="N34172">
        <v>105.281429</v>
      </c>
      <c r="O34172">
        <v>105.28666699999999</v>
      </c>
      <c r="P34172" s="1" t="s">
        <v>12698</v>
      </c>
      <c r="Q34172" s="1" t="s">
        <v>14796</v>
      </c>
    </row>
    <row r="34173" spans="1:17" x14ac:dyDescent="0.2">
      <c r="A34173">
        <v>35</v>
      </c>
      <c r="B34173" s="1" t="s">
        <v>17</v>
      </c>
      <c r="C34173" s="1" t="s">
        <v>18</v>
      </c>
      <c r="D34173" s="1" t="s">
        <v>19</v>
      </c>
      <c r="E34173" s="1" t="s">
        <v>20</v>
      </c>
      <c r="F34173" s="1" t="s">
        <v>21</v>
      </c>
      <c r="G34173" s="1" t="s">
        <v>22</v>
      </c>
      <c r="H34173" s="2">
        <v>43739</v>
      </c>
      <c r="I34173" s="2">
        <v>43830</v>
      </c>
      <c r="J34173" s="2">
        <v>43749</v>
      </c>
      <c r="K34173" s="1"/>
      <c r="L34173" s="1" t="s">
        <v>11296</v>
      </c>
      <c r="M34173" s="1" t="s">
        <v>11511</v>
      </c>
      <c r="N34173">
        <v>82.52</v>
      </c>
      <c r="O34173">
        <v>82.530034999999998</v>
      </c>
      <c r="P34173" s="1"/>
      <c r="Q34173" s="1"/>
    </row>
    <row r="34174" spans="1:17" x14ac:dyDescent="0.2">
      <c r="A34174">
        <v>35</v>
      </c>
      <c r="B34174" s="1" t="s">
        <v>17</v>
      </c>
      <c r="C34174" s="1" t="s">
        <v>18</v>
      </c>
      <c r="D34174" s="1" t="s">
        <v>19</v>
      </c>
      <c r="E34174" s="1" t="s">
        <v>20</v>
      </c>
      <c r="F34174" s="1" t="s">
        <v>21</v>
      </c>
      <c r="G34174" s="1" t="s">
        <v>22</v>
      </c>
      <c r="H34174" s="2">
        <v>43739</v>
      </c>
      <c r="I34174" s="2">
        <v>43830</v>
      </c>
      <c r="J34174" s="2">
        <v>43749</v>
      </c>
      <c r="K34174" s="1"/>
      <c r="L34174" s="1" t="s">
        <v>366</v>
      </c>
      <c r="M34174" s="1" t="s">
        <v>11511</v>
      </c>
      <c r="N34174">
        <v>9.7777779999999996</v>
      </c>
      <c r="O34174">
        <v>9.6215620000000008</v>
      </c>
      <c r="P34174" s="1" t="s">
        <v>20308</v>
      </c>
      <c r="Q34174" s="1" t="s">
        <v>24893</v>
      </c>
    </row>
    <row r="34175" spans="1:17" x14ac:dyDescent="0.2">
      <c r="A34175">
        <v>35</v>
      </c>
      <c r="B34175" s="1" t="s">
        <v>17</v>
      </c>
      <c r="C34175" s="1" t="s">
        <v>18</v>
      </c>
      <c r="D34175" s="1" t="s">
        <v>19</v>
      </c>
      <c r="E34175" s="1" t="s">
        <v>20</v>
      </c>
      <c r="F34175" s="1" t="s">
        <v>21</v>
      </c>
      <c r="G34175" s="1" t="s">
        <v>22</v>
      </c>
      <c r="H34175" s="2">
        <v>43739</v>
      </c>
      <c r="I34175" s="2">
        <v>43830</v>
      </c>
      <c r="J34175" s="2">
        <v>43749</v>
      </c>
      <c r="K34175" s="1"/>
      <c r="L34175" s="1" t="s">
        <v>8611</v>
      </c>
      <c r="M34175" s="1" t="s">
        <v>11510</v>
      </c>
      <c r="N34175">
        <v>105.257143</v>
      </c>
      <c r="O34175">
        <v>105.257143</v>
      </c>
      <c r="P34175" s="1" t="s">
        <v>14016</v>
      </c>
      <c r="Q34175" s="1" t="s">
        <v>17323</v>
      </c>
    </row>
    <row r="34176" spans="1:17" x14ac:dyDescent="0.2">
      <c r="A34176">
        <v>35</v>
      </c>
      <c r="B34176" s="1" t="s">
        <v>17</v>
      </c>
      <c r="C34176" s="1" t="s">
        <v>18</v>
      </c>
      <c r="D34176" s="1" t="s">
        <v>19</v>
      </c>
      <c r="E34176" s="1" t="s">
        <v>20</v>
      </c>
      <c r="F34176" s="1" t="s">
        <v>21</v>
      </c>
      <c r="G34176" s="1" t="s">
        <v>22</v>
      </c>
      <c r="H34176" s="2">
        <v>43739</v>
      </c>
      <c r="I34176" s="2">
        <v>43830</v>
      </c>
      <c r="J34176" s="2">
        <v>43749</v>
      </c>
      <c r="K34176" s="1"/>
      <c r="L34176" s="1" t="s">
        <v>719</v>
      </c>
      <c r="M34176" s="1" t="s">
        <v>11511</v>
      </c>
      <c r="N34176">
        <v>6.8365</v>
      </c>
      <c r="O34176">
        <v>6.8149100000000002</v>
      </c>
      <c r="P34176" s="1"/>
      <c r="Q34176" s="1"/>
    </row>
    <row r="34177" spans="1:17" x14ac:dyDescent="0.2">
      <c r="A34177">
        <v>35</v>
      </c>
      <c r="B34177" s="1" t="s">
        <v>17</v>
      </c>
      <c r="C34177" s="1" t="s">
        <v>18</v>
      </c>
      <c r="D34177" s="1" t="s">
        <v>19</v>
      </c>
      <c r="E34177" s="1" t="s">
        <v>20</v>
      </c>
      <c r="F34177" s="1" t="s">
        <v>21</v>
      </c>
      <c r="G34177" s="1" t="s">
        <v>22</v>
      </c>
      <c r="H34177" s="2">
        <v>43739</v>
      </c>
      <c r="I34177" s="2">
        <v>43830</v>
      </c>
      <c r="J34177" s="2">
        <v>43749</v>
      </c>
      <c r="K34177" s="1"/>
      <c r="L34177" s="1" t="s">
        <v>11297</v>
      </c>
      <c r="M34177" s="1" t="s">
        <v>11511</v>
      </c>
      <c r="N34177">
        <v>1.9750000000000001</v>
      </c>
      <c r="O34177">
        <v>1.9750129999999999</v>
      </c>
      <c r="P34177" s="1"/>
      <c r="Q34177" s="1"/>
    </row>
    <row r="34178" spans="1:17" x14ac:dyDescent="0.2">
      <c r="A34178">
        <v>35</v>
      </c>
      <c r="B34178" s="1" t="s">
        <v>17</v>
      </c>
      <c r="C34178" s="1" t="s">
        <v>18</v>
      </c>
      <c r="D34178" s="1" t="s">
        <v>19</v>
      </c>
      <c r="E34178" s="1" t="s">
        <v>20</v>
      </c>
      <c r="F34178" s="1" t="s">
        <v>21</v>
      </c>
      <c r="G34178" s="1" t="s">
        <v>22</v>
      </c>
      <c r="H34178" s="2">
        <v>43739</v>
      </c>
      <c r="I34178" s="2">
        <v>43830</v>
      </c>
      <c r="J34178" s="2">
        <v>43749</v>
      </c>
      <c r="K34178" s="1"/>
      <c r="L34178" s="1" t="s">
        <v>11108</v>
      </c>
      <c r="M34178" s="1" t="s">
        <v>11510</v>
      </c>
      <c r="N34178">
        <v>106.60625</v>
      </c>
      <c r="O34178">
        <v>106.60625</v>
      </c>
      <c r="P34178" s="1" t="s">
        <v>15243</v>
      </c>
      <c r="Q34178" s="1" t="s">
        <v>26505</v>
      </c>
    </row>
    <row r="34179" spans="1:17" x14ac:dyDescent="0.2">
      <c r="A34179">
        <v>35</v>
      </c>
      <c r="B34179" s="1" t="s">
        <v>17</v>
      </c>
      <c r="C34179" s="1" t="s">
        <v>18</v>
      </c>
      <c r="D34179" s="1" t="s">
        <v>19</v>
      </c>
      <c r="E34179" s="1" t="s">
        <v>20</v>
      </c>
      <c r="F34179" s="1" t="s">
        <v>21</v>
      </c>
      <c r="G34179" s="1" t="s">
        <v>22</v>
      </c>
      <c r="H34179" s="2">
        <v>43739</v>
      </c>
      <c r="I34179" s="2">
        <v>43830</v>
      </c>
      <c r="J34179" s="2">
        <v>43749</v>
      </c>
      <c r="K34179" s="1"/>
      <c r="L34179" s="1" t="s">
        <v>1050</v>
      </c>
      <c r="M34179" s="1" t="s">
        <v>11511</v>
      </c>
      <c r="N34179">
        <v>3.9464999999999999</v>
      </c>
      <c r="O34179">
        <v>4.0446900000000001</v>
      </c>
      <c r="P34179" s="1"/>
      <c r="Q34179" s="1"/>
    </row>
    <row r="34180" spans="1:17" x14ac:dyDescent="0.2">
      <c r="A34180">
        <v>35</v>
      </c>
      <c r="B34180" s="1" t="s">
        <v>17</v>
      </c>
      <c r="C34180" s="1" t="s">
        <v>18</v>
      </c>
      <c r="D34180" s="1" t="s">
        <v>19</v>
      </c>
      <c r="E34180" s="1" t="s">
        <v>20</v>
      </c>
      <c r="F34180" s="1" t="s">
        <v>21</v>
      </c>
      <c r="G34180" s="1" t="s">
        <v>22</v>
      </c>
      <c r="H34180" s="2">
        <v>43739</v>
      </c>
      <c r="I34180" s="2">
        <v>43830</v>
      </c>
      <c r="J34180" s="2">
        <v>43749</v>
      </c>
      <c r="K34180" s="1"/>
      <c r="L34180" s="1" t="s">
        <v>11298</v>
      </c>
      <c r="M34180" s="1" t="s">
        <v>11511</v>
      </c>
      <c r="N34180">
        <v>7.1050000000000004</v>
      </c>
      <c r="O34180">
        <v>7.113448</v>
      </c>
      <c r="P34180" s="1"/>
      <c r="Q34180" s="1"/>
    </row>
    <row r="34181" spans="1:17" x14ac:dyDescent="0.2">
      <c r="A34181">
        <v>35</v>
      </c>
      <c r="B34181" s="1" t="s">
        <v>17</v>
      </c>
      <c r="C34181" s="1" t="s">
        <v>18</v>
      </c>
      <c r="D34181" s="1" t="s">
        <v>19</v>
      </c>
      <c r="E34181" s="1" t="s">
        <v>20</v>
      </c>
      <c r="F34181" s="1" t="s">
        <v>21</v>
      </c>
      <c r="G34181" s="1" t="s">
        <v>22</v>
      </c>
      <c r="H34181" s="2">
        <v>43739</v>
      </c>
      <c r="I34181" s="2">
        <v>43830</v>
      </c>
      <c r="J34181" s="2">
        <v>43749</v>
      </c>
      <c r="K34181" s="1"/>
      <c r="L34181" s="1" t="s">
        <v>2073</v>
      </c>
      <c r="M34181" s="1" t="s">
        <v>11510</v>
      </c>
      <c r="N34181">
        <v>106.49</v>
      </c>
      <c r="O34181">
        <v>106.517692</v>
      </c>
      <c r="P34181" s="1" t="s">
        <v>20309</v>
      </c>
      <c r="Q34181" s="1" t="s">
        <v>26506</v>
      </c>
    </row>
    <row r="34182" spans="1:17" x14ac:dyDescent="0.2">
      <c r="A34182">
        <v>35</v>
      </c>
      <c r="B34182" s="1" t="s">
        <v>17</v>
      </c>
      <c r="C34182" s="1" t="s">
        <v>18</v>
      </c>
      <c r="D34182" s="1" t="s">
        <v>19</v>
      </c>
      <c r="E34182" s="1" t="s">
        <v>20</v>
      </c>
      <c r="F34182" s="1" t="s">
        <v>21</v>
      </c>
      <c r="G34182" s="1" t="s">
        <v>22</v>
      </c>
      <c r="H34182" s="2">
        <v>43739</v>
      </c>
      <c r="I34182" s="2">
        <v>43830</v>
      </c>
      <c r="J34182" s="2">
        <v>43749</v>
      </c>
      <c r="K34182" s="1"/>
      <c r="L34182" s="1" t="s">
        <v>5365</v>
      </c>
      <c r="M34182" s="1" t="s">
        <v>11511</v>
      </c>
      <c r="N34182">
        <v>1.8634999999999999</v>
      </c>
      <c r="O34182">
        <v>1.8659110000000001</v>
      </c>
      <c r="P34182" s="1" t="s">
        <v>14330</v>
      </c>
      <c r="Q34182" s="1" t="s">
        <v>26507</v>
      </c>
    </row>
    <row r="34183" spans="1:17" x14ac:dyDescent="0.2">
      <c r="A34183">
        <v>35</v>
      </c>
      <c r="B34183" s="1" t="s">
        <v>17</v>
      </c>
      <c r="C34183" s="1" t="s">
        <v>18</v>
      </c>
      <c r="D34183" s="1" t="s">
        <v>19</v>
      </c>
      <c r="E34183" s="1" t="s">
        <v>20</v>
      </c>
      <c r="F34183" s="1" t="s">
        <v>21</v>
      </c>
      <c r="G34183" s="1" t="s">
        <v>22</v>
      </c>
      <c r="H34183" s="2">
        <v>43739</v>
      </c>
      <c r="I34183" s="2">
        <v>43830</v>
      </c>
      <c r="J34183" s="2">
        <v>43749</v>
      </c>
      <c r="K34183" s="1"/>
      <c r="L34183" s="1" t="s">
        <v>11299</v>
      </c>
      <c r="M34183" s="1" t="s">
        <v>11511</v>
      </c>
      <c r="N34183">
        <v>2.2825000000000002</v>
      </c>
      <c r="O34183">
        <v>2.286762</v>
      </c>
      <c r="P34183" s="1" t="s">
        <v>12959</v>
      </c>
      <c r="Q34183" s="1" t="s">
        <v>14600</v>
      </c>
    </row>
    <row r="34184" spans="1:17" x14ac:dyDescent="0.2">
      <c r="A34184">
        <v>35</v>
      </c>
      <c r="B34184" s="1" t="s">
        <v>17</v>
      </c>
      <c r="C34184" s="1" t="s">
        <v>18</v>
      </c>
      <c r="D34184" s="1" t="s">
        <v>19</v>
      </c>
      <c r="E34184" s="1" t="s">
        <v>20</v>
      </c>
      <c r="F34184" s="1" t="s">
        <v>21</v>
      </c>
      <c r="G34184" s="1" t="s">
        <v>22</v>
      </c>
      <c r="H34184" s="2">
        <v>43739</v>
      </c>
      <c r="I34184" s="2">
        <v>43830</v>
      </c>
      <c r="J34184" s="2">
        <v>43749</v>
      </c>
      <c r="K34184" s="1"/>
      <c r="L34184" s="1" t="s">
        <v>1960</v>
      </c>
      <c r="M34184" s="1" t="s">
        <v>11510</v>
      </c>
      <c r="N34184">
        <v>103.774286</v>
      </c>
      <c r="O34184">
        <v>103.774286</v>
      </c>
      <c r="P34184" s="1" t="s">
        <v>19249</v>
      </c>
      <c r="Q34184" s="1" t="s">
        <v>13081</v>
      </c>
    </row>
    <row r="34185" spans="1:17" x14ac:dyDescent="0.2">
      <c r="A34185">
        <v>35</v>
      </c>
      <c r="B34185" s="1" t="s">
        <v>17</v>
      </c>
      <c r="C34185" s="1" t="s">
        <v>18</v>
      </c>
      <c r="D34185" s="1" t="s">
        <v>19</v>
      </c>
      <c r="E34185" s="1" t="s">
        <v>20</v>
      </c>
      <c r="F34185" s="1" t="s">
        <v>21</v>
      </c>
      <c r="G34185" s="1" t="s">
        <v>22</v>
      </c>
      <c r="H34185" s="2">
        <v>43739</v>
      </c>
      <c r="I34185" s="2">
        <v>43830</v>
      </c>
      <c r="J34185" s="2">
        <v>43749</v>
      </c>
      <c r="K34185" s="1"/>
      <c r="L34185" s="1" t="s">
        <v>59</v>
      </c>
      <c r="M34185" s="1" t="s">
        <v>11511</v>
      </c>
      <c r="N34185">
        <v>1.85</v>
      </c>
      <c r="O34185">
        <v>1.8503400000000001</v>
      </c>
      <c r="P34185" s="1" t="s">
        <v>20310</v>
      </c>
      <c r="Q34185" s="1" t="s">
        <v>19575</v>
      </c>
    </row>
    <row r="34186" spans="1:17" x14ac:dyDescent="0.2">
      <c r="A34186">
        <v>35</v>
      </c>
      <c r="B34186" s="1" t="s">
        <v>17</v>
      </c>
      <c r="C34186" s="1" t="s">
        <v>18</v>
      </c>
      <c r="D34186" s="1" t="s">
        <v>19</v>
      </c>
      <c r="E34186" s="1" t="s">
        <v>20</v>
      </c>
      <c r="F34186" s="1" t="s">
        <v>21</v>
      </c>
      <c r="G34186" s="1" t="s">
        <v>22</v>
      </c>
      <c r="H34186" s="2">
        <v>43739</v>
      </c>
      <c r="I34186" s="2">
        <v>43830</v>
      </c>
      <c r="J34186" s="2">
        <v>43749</v>
      </c>
      <c r="K34186" s="1"/>
      <c r="L34186" s="1" t="s">
        <v>11300</v>
      </c>
      <c r="M34186" s="1" t="s">
        <v>11511</v>
      </c>
      <c r="N34186">
        <v>3.3000000000000002E-2</v>
      </c>
      <c r="O34186">
        <v>2.3125E-2</v>
      </c>
      <c r="P34186" s="1"/>
      <c r="Q34186" s="1"/>
    </row>
    <row r="34187" spans="1:17" x14ac:dyDescent="0.2">
      <c r="A34187">
        <v>35</v>
      </c>
      <c r="B34187" s="1" t="s">
        <v>17</v>
      </c>
      <c r="C34187" s="1" t="s">
        <v>18</v>
      </c>
      <c r="D34187" s="1" t="s">
        <v>19</v>
      </c>
      <c r="E34187" s="1" t="s">
        <v>20</v>
      </c>
      <c r="F34187" s="1" t="s">
        <v>21</v>
      </c>
      <c r="G34187" s="1" t="s">
        <v>22</v>
      </c>
      <c r="H34187" s="2">
        <v>43739</v>
      </c>
      <c r="I34187" s="2">
        <v>43830</v>
      </c>
      <c r="J34187" s="2">
        <v>43749</v>
      </c>
      <c r="K34187" s="1"/>
      <c r="L34187" s="1" t="s">
        <v>1627</v>
      </c>
      <c r="M34187" s="1" t="s">
        <v>11510</v>
      </c>
      <c r="N34187">
        <v>99.33</v>
      </c>
      <c r="O34187">
        <v>99.33</v>
      </c>
      <c r="P34187" s="1" t="s">
        <v>17033</v>
      </c>
      <c r="Q34187" s="1" t="s">
        <v>17033</v>
      </c>
    </row>
    <row r="34188" spans="1:17" x14ac:dyDescent="0.2">
      <c r="A34188">
        <v>35</v>
      </c>
      <c r="B34188" s="1" t="s">
        <v>17</v>
      </c>
      <c r="C34188" s="1" t="s">
        <v>18</v>
      </c>
      <c r="D34188" s="1" t="s">
        <v>19</v>
      </c>
      <c r="E34188" s="1" t="s">
        <v>20</v>
      </c>
      <c r="F34188" s="1" t="s">
        <v>21</v>
      </c>
      <c r="G34188" s="1" t="s">
        <v>22</v>
      </c>
      <c r="H34188" s="2">
        <v>43739</v>
      </c>
      <c r="I34188" s="2">
        <v>43830</v>
      </c>
      <c r="J34188" s="2">
        <v>43749</v>
      </c>
      <c r="K34188" s="1"/>
      <c r="L34188" s="1" t="s">
        <v>721</v>
      </c>
      <c r="M34188" s="1" t="s">
        <v>11511</v>
      </c>
      <c r="N34188">
        <v>1.7311430000000001</v>
      </c>
      <c r="O34188">
        <v>1.7243230000000001</v>
      </c>
      <c r="P34188" s="1" t="s">
        <v>20311</v>
      </c>
      <c r="Q34188" s="1" t="s">
        <v>26508</v>
      </c>
    </row>
    <row r="34189" spans="1:17" x14ac:dyDescent="0.2">
      <c r="A34189">
        <v>35</v>
      </c>
      <c r="B34189" s="1" t="s">
        <v>17</v>
      </c>
      <c r="C34189" s="1" t="s">
        <v>18</v>
      </c>
      <c r="D34189" s="1" t="s">
        <v>19</v>
      </c>
      <c r="E34189" s="1" t="s">
        <v>20</v>
      </c>
      <c r="F34189" s="1" t="s">
        <v>21</v>
      </c>
      <c r="G34189" s="1" t="s">
        <v>22</v>
      </c>
      <c r="H34189" s="2">
        <v>43739</v>
      </c>
      <c r="I34189" s="2">
        <v>43830</v>
      </c>
      <c r="J34189" s="2">
        <v>43749</v>
      </c>
      <c r="K34189" s="1"/>
      <c r="L34189" s="1" t="s">
        <v>5421</v>
      </c>
      <c r="M34189" s="1" t="s">
        <v>11511</v>
      </c>
      <c r="N34189">
        <v>0.32</v>
      </c>
      <c r="O34189">
        <v>0.33531300000000003</v>
      </c>
      <c r="P34189" s="1"/>
      <c r="Q34189" s="1"/>
    </row>
    <row r="34190" spans="1:17" x14ac:dyDescent="0.2">
      <c r="A34190">
        <v>35</v>
      </c>
      <c r="B34190" s="1" t="s">
        <v>17</v>
      </c>
      <c r="C34190" s="1" t="s">
        <v>18</v>
      </c>
      <c r="D34190" s="1" t="s">
        <v>19</v>
      </c>
      <c r="E34190" s="1" t="s">
        <v>20</v>
      </c>
      <c r="F34190" s="1" t="s">
        <v>21</v>
      </c>
      <c r="G34190" s="1" t="s">
        <v>22</v>
      </c>
      <c r="H34190" s="2">
        <v>43739</v>
      </c>
      <c r="I34190" s="2">
        <v>43830</v>
      </c>
      <c r="J34190" s="2">
        <v>43749</v>
      </c>
      <c r="K34190" s="1"/>
      <c r="L34190" s="1" t="s">
        <v>1108</v>
      </c>
      <c r="M34190" s="1" t="s">
        <v>11510</v>
      </c>
      <c r="N34190">
        <v>99.38</v>
      </c>
      <c r="O34190">
        <v>99.38</v>
      </c>
      <c r="P34190" s="1" t="s">
        <v>17696</v>
      </c>
      <c r="Q34190" s="1" t="s">
        <v>17696</v>
      </c>
    </row>
    <row r="34191" spans="1:17" x14ac:dyDescent="0.2">
      <c r="A34191">
        <v>35</v>
      </c>
      <c r="B34191" s="1" t="s">
        <v>17</v>
      </c>
      <c r="C34191" s="1" t="s">
        <v>18</v>
      </c>
      <c r="D34191" s="1" t="s">
        <v>19</v>
      </c>
      <c r="E34191" s="1" t="s">
        <v>20</v>
      </c>
      <c r="F34191" s="1" t="s">
        <v>21</v>
      </c>
      <c r="G34191" s="1" t="s">
        <v>22</v>
      </c>
      <c r="H34191" s="2">
        <v>43739</v>
      </c>
      <c r="I34191" s="2">
        <v>43830</v>
      </c>
      <c r="J34191" s="2">
        <v>43749</v>
      </c>
      <c r="K34191" s="1"/>
      <c r="L34191" s="1" t="s">
        <v>62</v>
      </c>
      <c r="M34191" s="1" t="s">
        <v>11511</v>
      </c>
      <c r="N34191">
        <v>0.93799999999999994</v>
      </c>
      <c r="O34191">
        <v>0.93800099999999997</v>
      </c>
      <c r="P34191" s="1"/>
      <c r="Q34191" s="1"/>
    </row>
    <row r="34192" spans="1:17" x14ac:dyDescent="0.2">
      <c r="A34192">
        <v>35</v>
      </c>
      <c r="B34192" s="1" t="s">
        <v>17</v>
      </c>
      <c r="C34192" s="1" t="s">
        <v>18</v>
      </c>
      <c r="D34192" s="1" t="s">
        <v>19</v>
      </c>
      <c r="E34192" s="1" t="s">
        <v>20</v>
      </c>
      <c r="F34192" s="1" t="s">
        <v>21</v>
      </c>
      <c r="G34192" s="1" t="s">
        <v>22</v>
      </c>
      <c r="H34192" s="2">
        <v>43739</v>
      </c>
      <c r="I34192" s="2">
        <v>43830</v>
      </c>
      <c r="J34192" s="2">
        <v>43749</v>
      </c>
      <c r="K34192" s="1"/>
      <c r="L34192" s="1" t="s">
        <v>5584</v>
      </c>
      <c r="M34192" s="1" t="s">
        <v>11511</v>
      </c>
      <c r="N34192">
        <v>6.13</v>
      </c>
      <c r="O34192">
        <v>6.13</v>
      </c>
      <c r="P34192" s="1"/>
      <c r="Q34192" s="1"/>
    </row>
    <row r="34193" spans="1:17" x14ac:dyDescent="0.2">
      <c r="A34193">
        <v>35</v>
      </c>
      <c r="B34193" s="1" t="s">
        <v>17</v>
      </c>
      <c r="C34193" s="1" t="s">
        <v>18</v>
      </c>
      <c r="D34193" s="1" t="s">
        <v>19</v>
      </c>
      <c r="E34193" s="1" t="s">
        <v>20</v>
      </c>
      <c r="F34193" s="1" t="s">
        <v>21</v>
      </c>
      <c r="G34193" s="1" t="s">
        <v>22</v>
      </c>
      <c r="H34193" s="2">
        <v>43739</v>
      </c>
      <c r="I34193" s="2">
        <v>43830</v>
      </c>
      <c r="J34193" s="2">
        <v>43749</v>
      </c>
      <c r="K34193" s="1"/>
      <c r="L34193" s="1" t="s">
        <v>11301</v>
      </c>
      <c r="M34193" s="1" t="s">
        <v>11510</v>
      </c>
      <c r="N34193">
        <v>99.35</v>
      </c>
      <c r="O34193">
        <v>99.35</v>
      </c>
      <c r="P34193" s="1" t="s">
        <v>20312</v>
      </c>
      <c r="Q34193" s="1" t="s">
        <v>20312</v>
      </c>
    </row>
    <row r="34194" spans="1:17" x14ac:dyDescent="0.2">
      <c r="A34194">
        <v>35</v>
      </c>
      <c r="B34194" s="1" t="s">
        <v>17</v>
      </c>
      <c r="C34194" s="1" t="s">
        <v>18</v>
      </c>
      <c r="D34194" s="1" t="s">
        <v>19</v>
      </c>
      <c r="E34194" s="1" t="s">
        <v>20</v>
      </c>
      <c r="F34194" s="1" t="s">
        <v>21</v>
      </c>
      <c r="G34194" s="1" t="s">
        <v>22</v>
      </c>
      <c r="H34194" s="2">
        <v>43739</v>
      </c>
      <c r="I34194" s="2">
        <v>43830</v>
      </c>
      <c r="J34194" s="2">
        <v>43749</v>
      </c>
      <c r="K34194" s="1"/>
      <c r="L34194" s="1" t="s">
        <v>65</v>
      </c>
      <c r="M34194" s="1" t="s">
        <v>11511</v>
      </c>
      <c r="N34194">
        <v>1.252059</v>
      </c>
      <c r="O34194">
        <v>1.2854449999999999</v>
      </c>
      <c r="P34194" s="1" t="s">
        <v>13338</v>
      </c>
      <c r="Q34194" s="1" t="s">
        <v>15739</v>
      </c>
    </row>
    <row r="34195" spans="1:17" x14ac:dyDescent="0.2">
      <c r="A34195">
        <v>35</v>
      </c>
      <c r="B34195" s="1" t="s">
        <v>17</v>
      </c>
      <c r="C34195" s="1" t="s">
        <v>18</v>
      </c>
      <c r="D34195" s="1" t="s">
        <v>19</v>
      </c>
      <c r="E34195" s="1" t="s">
        <v>20</v>
      </c>
      <c r="F34195" s="1" t="s">
        <v>21</v>
      </c>
      <c r="G34195" s="1" t="s">
        <v>22</v>
      </c>
      <c r="H34195" s="2">
        <v>43739</v>
      </c>
      <c r="I34195" s="2">
        <v>43830</v>
      </c>
      <c r="J34195" s="2">
        <v>43749</v>
      </c>
      <c r="K34195" s="1"/>
      <c r="L34195" s="1" t="s">
        <v>378</v>
      </c>
      <c r="M34195" s="1" t="s">
        <v>11511</v>
      </c>
      <c r="N34195">
        <v>313.51363600000002</v>
      </c>
      <c r="O34195">
        <v>314.33971500000001</v>
      </c>
      <c r="P34195" s="1" t="s">
        <v>20313</v>
      </c>
      <c r="Q34195" s="1" t="s">
        <v>26509</v>
      </c>
    </row>
    <row r="34196" spans="1:17" x14ac:dyDescent="0.2">
      <c r="A34196">
        <v>35</v>
      </c>
      <c r="B34196" s="1" t="s">
        <v>17</v>
      </c>
      <c r="C34196" s="1" t="s">
        <v>18</v>
      </c>
      <c r="D34196" s="1" t="s">
        <v>19</v>
      </c>
      <c r="E34196" s="1" t="s">
        <v>20</v>
      </c>
      <c r="F34196" s="1" t="s">
        <v>21</v>
      </c>
      <c r="G34196" s="1" t="s">
        <v>22</v>
      </c>
      <c r="H34196" s="2">
        <v>43739</v>
      </c>
      <c r="I34196" s="2">
        <v>43830</v>
      </c>
      <c r="J34196" s="2">
        <v>43749</v>
      </c>
      <c r="K34196" s="1"/>
      <c r="L34196" s="1" t="s">
        <v>6647</v>
      </c>
      <c r="M34196" s="1" t="s">
        <v>11510</v>
      </c>
      <c r="N34196">
        <v>99.33</v>
      </c>
      <c r="O34196">
        <v>99.33</v>
      </c>
      <c r="P34196" s="1" t="s">
        <v>17033</v>
      </c>
      <c r="Q34196" s="1" t="s">
        <v>17033</v>
      </c>
    </row>
    <row r="34197" spans="1:17" x14ac:dyDescent="0.2">
      <c r="A34197">
        <v>35</v>
      </c>
      <c r="B34197" s="1" t="s">
        <v>17</v>
      </c>
      <c r="C34197" s="1" t="s">
        <v>18</v>
      </c>
      <c r="D34197" s="1" t="s">
        <v>19</v>
      </c>
      <c r="E34197" s="1" t="s">
        <v>20</v>
      </c>
      <c r="F34197" s="1" t="s">
        <v>21</v>
      </c>
      <c r="G34197" s="1" t="s">
        <v>22</v>
      </c>
      <c r="H34197" s="2">
        <v>43739</v>
      </c>
      <c r="I34197" s="2">
        <v>43830</v>
      </c>
      <c r="J34197" s="2">
        <v>43749</v>
      </c>
      <c r="K34197" s="1"/>
      <c r="L34197" s="1" t="s">
        <v>68</v>
      </c>
      <c r="M34197" s="1" t="s">
        <v>11511</v>
      </c>
      <c r="N34197">
        <v>2.2429999999999999</v>
      </c>
      <c r="O34197">
        <v>2.2443780000000002</v>
      </c>
      <c r="P34197" s="1"/>
      <c r="Q34197" s="1"/>
    </row>
    <row r="34198" spans="1:17" x14ac:dyDescent="0.2">
      <c r="A34198">
        <v>35</v>
      </c>
      <c r="B34198" s="1" t="s">
        <v>17</v>
      </c>
      <c r="C34198" s="1" t="s">
        <v>18</v>
      </c>
      <c r="D34198" s="1" t="s">
        <v>19</v>
      </c>
      <c r="E34198" s="1" t="s">
        <v>20</v>
      </c>
      <c r="F34198" s="1" t="s">
        <v>21</v>
      </c>
      <c r="G34198" s="1" t="s">
        <v>22</v>
      </c>
      <c r="H34198" s="2">
        <v>43739</v>
      </c>
      <c r="I34198" s="2">
        <v>43830</v>
      </c>
      <c r="J34198" s="2">
        <v>43749</v>
      </c>
      <c r="K34198" s="1"/>
      <c r="L34198" s="1" t="s">
        <v>7436</v>
      </c>
      <c r="M34198" s="1" t="s">
        <v>11511</v>
      </c>
      <c r="N34198">
        <v>0.7</v>
      </c>
      <c r="O34198">
        <v>0.70443800000000001</v>
      </c>
      <c r="P34198" s="1"/>
      <c r="Q34198" s="1"/>
    </row>
    <row r="34199" spans="1:17" x14ac:dyDescent="0.2">
      <c r="A34199">
        <v>35</v>
      </c>
      <c r="B34199" s="1" t="s">
        <v>17</v>
      </c>
      <c r="C34199" s="1" t="s">
        <v>18</v>
      </c>
      <c r="D34199" s="1" t="s">
        <v>19</v>
      </c>
      <c r="E34199" s="1" t="s">
        <v>20</v>
      </c>
      <c r="F34199" s="1" t="s">
        <v>21</v>
      </c>
      <c r="G34199" s="1" t="s">
        <v>22</v>
      </c>
      <c r="H34199" s="2">
        <v>43739</v>
      </c>
      <c r="I34199" s="2">
        <v>43830</v>
      </c>
      <c r="J34199" s="2">
        <v>43749</v>
      </c>
      <c r="K34199" s="1"/>
      <c r="L34199" s="1" t="s">
        <v>2743</v>
      </c>
      <c r="M34199" s="1" t="s">
        <v>11510</v>
      </c>
      <c r="N34199">
        <v>99.26</v>
      </c>
      <c r="O34199">
        <v>99.26</v>
      </c>
      <c r="P34199" s="1" t="s">
        <v>13439</v>
      </c>
      <c r="Q34199" s="1" t="s">
        <v>13439</v>
      </c>
    </row>
    <row r="34200" spans="1:17" x14ac:dyDescent="0.2">
      <c r="A34200">
        <v>35</v>
      </c>
      <c r="B34200" s="1" t="s">
        <v>17</v>
      </c>
      <c r="C34200" s="1" t="s">
        <v>18</v>
      </c>
      <c r="D34200" s="1" t="s">
        <v>19</v>
      </c>
      <c r="E34200" s="1" t="s">
        <v>20</v>
      </c>
      <c r="F34200" s="1" t="s">
        <v>21</v>
      </c>
      <c r="G34200" s="1" t="s">
        <v>22</v>
      </c>
      <c r="H34200" s="2">
        <v>43739</v>
      </c>
      <c r="I34200" s="2">
        <v>43830</v>
      </c>
      <c r="J34200" s="2">
        <v>43749</v>
      </c>
      <c r="K34200" s="1"/>
      <c r="L34200" s="1" t="s">
        <v>71</v>
      </c>
      <c r="M34200" s="1" t="s">
        <v>11511</v>
      </c>
      <c r="N34200">
        <v>2.2126000000000001</v>
      </c>
      <c r="O34200">
        <v>2.383648</v>
      </c>
      <c r="P34200" s="1" t="s">
        <v>20314</v>
      </c>
      <c r="Q34200" s="1" t="s">
        <v>26510</v>
      </c>
    </row>
    <row r="34201" spans="1:17" x14ac:dyDescent="0.2">
      <c r="A34201">
        <v>35</v>
      </c>
      <c r="B34201" s="1" t="s">
        <v>17</v>
      </c>
      <c r="C34201" s="1" t="s">
        <v>18</v>
      </c>
      <c r="D34201" s="1" t="s">
        <v>19</v>
      </c>
      <c r="E34201" s="1" t="s">
        <v>20</v>
      </c>
      <c r="F34201" s="1" t="s">
        <v>21</v>
      </c>
      <c r="G34201" s="1" t="s">
        <v>22</v>
      </c>
      <c r="H34201" s="2">
        <v>43739</v>
      </c>
      <c r="I34201" s="2">
        <v>43830</v>
      </c>
      <c r="J34201" s="2">
        <v>43749</v>
      </c>
      <c r="K34201" s="1"/>
      <c r="L34201" s="1" t="s">
        <v>7439</v>
      </c>
      <c r="M34201" s="1" t="s">
        <v>11511</v>
      </c>
      <c r="N34201">
        <v>0.88222199999999995</v>
      </c>
      <c r="O34201">
        <v>0.92008000000000001</v>
      </c>
      <c r="P34201" s="1" t="s">
        <v>15439</v>
      </c>
      <c r="Q34201" s="1" t="s">
        <v>13712</v>
      </c>
    </row>
    <row r="34202" spans="1:17" x14ac:dyDescent="0.2">
      <c r="A34202">
        <v>35</v>
      </c>
      <c r="B34202" s="1" t="s">
        <v>17</v>
      </c>
      <c r="C34202" s="1" t="s">
        <v>18</v>
      </c>
      <c r="D34202" s="1" t="s">
        <v>19</v>
      </c>
      <c r="E34202" s="1" t="s">
        <v>20</v>
      </c>
      <c r="F34202" s="1" t="s">
        <v>21</v>
      </c>
      <c r="G34202" s="1" t="s">
        <v>22</v>
      </c>
      <c r="H34202" s="2">
        <v>43739</v>
      </c>
      <c r="I34202" s="2">
        <v>43830</v>
      </c>
      <c r="J34202" s="2">
        <v>43749</v>
      </c>
      <c r="K34202" s="1"/>
      <c r="L34202" s="1" t="s">
        <v>3834</v>
      </c>
      <c r="M34202" s="1" t="s">
        <v>11510</v>
      </c>
      <c r="N34202">
        <v>108.79</v>
      </c>
      <c r="O34202">
        <v>108.79</v>
      </c>
      <c r="P34202" s="1" t="s">
        <v>20315</v>
      </c>
      <c r="Q34202" s="1" t="s">
        <v>20315</v>
      </c>
    </row>
    <row r="34203" spans="1:17" x14ac:dyDescent="0.2">
      <c r="A34203">
        <v>35</v>
      </c>
      <c r="B34203" s="1" t="s">
        <v>17</v>
      </c>
      <c r="C34203" s="1" t="s">
        <v>18</v>
      </c>
      <c r="D34203" s="1" t="s">
        <v>19</v>
      </c>
      <c r="E34203" s="1" t="s">
        <v>20</v>
      </c>
      <c r="F34203" s="1" t="s">
        <v>21</v>
      </c>
      <c r="G34203" s="1" t="s">
        <v>22</v>
      </c>
      <c r="H34203" s="2">
        <v>43739</v>
      </c>
      <c r="I34203" s="2">
        <v>43830</v>
      </c>
      <c r="J34203" s="2">
        <v>43749</v>
      </c>
      <c r="K34203" s="1"/>
      <c r="L34203" s="1" t="s">
        <v>11302</v>
      </c>
      <c r="M34203" s="1" t="s">
        <v>11511</v>
      </c>
      <c r="N34203">
        <v>15.558999999999999</v>
      </c>
      <c r="O34203">
        <v>15.57816</v>
      </c>
      <c r="P34203" s="1"/>
      <c r="Q34203" s="1"/>
    </row>
    <row r="34204" spans="1:17" x14ac:dyDescent="0.2">
      <c r="A34204">
        <v>35</v>
      </c>
      <c r="B34204" s="1" t="s">
        <v>17</v>
      </c>
      <c r="C34204" s="1" t="s">
        <v>18</v>
      </c>
      <c r="D34204" s="1" t="s">
        <v>19</v>
      </c>
      <c r="E34204" s="1" t="s">
        <v>20</v>
      </c>
      <c r="F34204" s="1" t="s">
        <v>21</v>
      </c>
      <c r="G34204" s="1" t="s">
        <v>22</v>
      </c>
      <c r="H34204" s="2">
        <v>43739</v>
      </c>
      <c r="I34204" s="2">
        <v>43830</v>
      </c>
      <c r="J34204" s="2">
        <v>43749</v>
      </c>
      <c r="K34204" s="1"/>
      <c r="L34204" s="1" t="s">
        <v>11303</v>
      </c>
      <c r="M34204" s="1" t="s">
        <v>11511</v>
      </c>
      <c r="N34204">
        <v>1.855</v>
      </c>
      <c r="O34204">
        <v>1.838452</v>
      </c>
      <c r="P34204" s="1" t="s">
        <v>11544</v>
      </c>
      <c r="Q34204" s="1" t="s">
        <v>12261</v>
      </c>
    </row>
    <row r="34205" spans="1:17" x14ac:dyDescent="0.2">
      <c r="A34205">
        <v>35</v>
      </c>
      <c r="B34205" s="1" t="s">
        <v>17</v>
      </c>
      <c r="C34205" s="1" t="s">
        <v>18</v>
      </c>
      <c r="D34205" s="1" t="s">
        <v>19</v>
      </c>
      <c r="E34205" s="1" t="s">
        <v>20</v>
      </c>
      <c r="F34205" s="1" t="s">
        <v>21</v>
      </c>
      <c r="G34205" s="1" t="s">
        <v>22</v>
      </c>
      <c r="H34205" s="2">
        <v>43739</v>
      </c>
      <c r="I34205" s="2">
        <v>43830</v>
      </c>
      <c r="J34205" s="2">
        <v>43749</v>
      </c>
      <c r="K34205" s="1"/>
      <c r="L34205" s="1" t="s">
        <v>707</v>
      </c>
      <c r="M34205" s="1" t="s">
        <v>11510</v>
      </c>
      <c r="N34205">
        <v>110.04</v>
      </c>
      <c r="O34205">
        <v>110.04</v>
      </c>
      <c r="P34205" s="1" t="s">
        <v>12064</v>
      </c>
      <c r="Q34205" s="1" t="s">
        <v>12064</v>
      </c>
    </row>
    <row r="34206" spans="1:17" x14ac:dyDescent="0.2">
      <c r="A34206">
        <v>35</v>
      </c>
      <c r="B34206" s="1" t="s">
        <v>17</v>
      </c>
      <c r="C34206" s="1" t="s">
        <v>18</v>
      </c>
      <c r="D34206" s="1" t="s">
        <v>19</v>
      </c>
      <c r="E34206" s="1" t="s">
        <v>20</v>
      </c>
      <c r="F34206" s="1" t="s">
        <v>21</v>
      </c>
      <c r="G34206" s="1" t="s">
        <v>22</v>
      </c>
      <c r="H34206" s="2">
        <v>43739</v>
      </c>
      <c r="I34206" s="2">
        <v>43830</v>
      </c>
      <c r="J34206" s="2">
        <v>43749</v>
      </c>
      <c r="K34206" s="1"/>
      <c r="L34206" s="1" t="s">
        <v>3055</v>
      </c>
      <c r="M34206" s="1" t="s">
        <v>11511</v>
      </c>
      <c r="N34206">
        <v>1.1935</v>
      </c>
      <c r="O34206">
        <v>1.226505</v>
      </c>
      <c r="P34206" s="1" t="s">
        <v>20316</v>
      </c>
      <c r="Q34206" s="1" t="s">
        <v>11699</v>
      </c>
    </row>
    <row r="34207" spans="1:17" x14ac:dyDescent="0.2">
      <c r="A34207">
        <v>35</v>
      </c>
      <c r="B34207" s="1" t="s">
        <v>17</v>
      </c>
      <c r="C34207" s="1" t="s">
        <v>18</v>
      </c>
      <c r="D34207" s="1" t="s">
        <v>19</v>
      </c>
      <c r="E34207" s="1" t="s">
        <v>20</v>
      </c>
      <c r="F34207" s="1" t="s">
        <v>21</v>
      </c>
      <c r="G34207" s="1" t="s">
        <v>22</v>
      </c>
      <c r="H34207" s="2">
        <v>43739</v>
      </c>
      <c r="I34207" s="2">
        <v>43830</v>
      </c>
      <c r="J34207" s="2">
        <v>43749</v>
      </c>
      <c r="K34207" s="1"/>
      <c r="L34207" s="1" t="s">
        <v>7881</v>
      </c>
      <c r="M34207" s="1" t="s">
        <v>11511</v>
      </c>
      <c r="N34207">
        <v>0.84</v>
      </c>
      <c r="O34207">
        <v>0.86011899999999997</v>
      </c>
      <c r="P34207" s="1"/>
      <c r="Q34207" s="1"/>
    </row>
    <row r="34208" spans="1:17" x14ac:dyDescent="0.2">
      <c r="A34208">
        <v>35</v>
      </c>
      <c r="B34208" s="1" t="s">
        <v>17</v>
      </c>
      <c r="C34208" s="1" t="s">
        <v>18</v>
      </c>
      <c r="D34208" s="1" t="s">
        <v>19</v>
      </c>
      <c r="E34208" s="1" t="s">
        <v>20</v>
      </c>
      <c r="F34208" s="1" t="s">
        <v>21</v>
      </c>
      <c r="G34208" s="1" t="s">
        <v>22</v>
      </c>
      <c r="H34208" s="2">
        <v>43739</v>
      </c>
      <c r="I34208" s="2">
        <v>43830</v>
      </c>
      <c r="J34208" s="2">
        <v>43749</v>
      </c>
      <c r="K34208" s="1"/>
      <c r="L34208" s="1" t="s">
        <v>1628</v>
      </c>
      <c r="M34208" s="1" t="s">
        <v>11510</v>
      </c>
      <c r="N34208">
        <v>107.33</v>
      </c>
      <c r="O34208">
        <v>107.33</v>
      </c>
      <c r="P34208" s="1" t="s">
        <v>19756</v>
      </c>
      <c r="Q34208" s="1" t="s">
        <v>19756</v>
      </c>
    </row>
    <row r="34209" spans="1:17" x14ac:dyDescent="0.2">
      <c r="A34209">
        <v>35</v>
      </c>
      <c r="B34209" s="1" t="s">
        <v>17</v>
      </c>
      <c r="C34209" s="1" t="s">
        <v>18</v>
      </c>
      <c r="D34209" s="1" t="s">
        <v>19</v>
      </c>
      <c r="E34209" s="1" t="s">
        <v>20</v>
      </c>
      <c r="F34209" s="1" t="s">
        <v>21</v>
      </c>
      <c r="G34209" s="1" t="s">
        <v>22</v>
      </c>
      <c r="H34209" s="2">
        <v>43739</v>
      </c>
      <c r="I34209" s="2">
        <v>43830</v>
      </c>
      <c r="J34209" s="2">
        <v>43749</v>
      </c>
      <c r="K34209" s="1"/>
      <c r="L34209" s="1" t="s">
        <v>5231</v>
      </c>
      <c r="M34209" s="1" t="s">
        <v>11511</v>
      </c>
      <c r="N34209">
        <v>10.515499999999999</v>
      </c>
      <c r="O34209">
        <v>10.524668</v>
      </c>
      <c r="P34209" s="1"/>
      <c r="Q34209" s="1"/>
    </row>
    <row r="34210" spans="1:17" x14ac:dyDescent="0.2">
      <c r="A34210">
        <v>35</v>
      </c>
      <c r="B34210" s="1" t="s">
        <v>17</v>
      </c>
      <c r="C34210" s="1" t="s">
        <v>18</v>
      </c>
      <c r="D34210" s="1" t="s">
        <v>19</v>
      </c>
      <c r="E34210" s="1" t="s">
        <v>20</v>
      </c>
      <c r="F34210" s="1" t="s">
        <v>21</v>
      </c>
      <c r="G34210" s="1" t="s">
        <v>22</v>
      </c>
      <c r="H34210" s="2">
        <v>43739</v>
      </c>
      <c r="I34210" s="2">
        <v>43830</v>
      </c>
      <c r="J34210" s="2">
        <v>43749</v>
      </c>
      <c r="K34210" s="1"/>
      <c r="L34210" s="1" t="s">
        <v>11304</v>
      </c>
      <c r="M34210" s="1" t="s">
        <v>11511</v>
      </c>
      <c r="N34210">
        <v>3.665</v>
      </c>
      <c r="O34210">
        <v>3.6692629999999999</v>
      </c>
      <c r="P34210" s="1"/>
      <c r="Q34210" s="1"/>
    </row>
    <row r="34211" spans="1:17" x14ac:dyDescent="0.2">
      <c r="A34211">
        <v>35</v>
      </c>
      <c r="B34211" s="1" t="s">
        <v>17</v>
      </c>
      <c r="C34211" s="1" t="s">
        <v>18</v>
      </c>
      <c r="D34211" s="1" t="s">
        <v>19</v>
      </c>
      <c r="E34211" s="1" t="s">
        <v>20</v>
      </c>
      <c r="F34211" s="1" t="s">
        <v>21</v>
      </c>
      <c r="G34211" s="1" t="s">
        <v>22</v>
      </c>
      <c r="H34211" s="2">
        <v>43739</v>
      </c>
      <c r="I34211" s="2">
        <v>43830</v>
      </c>
      <c r="J34211" s="2">
        <v>43749</v>
      </c>
      <c r="K34211" s="1"/>
      <c r="L34211" s="1" t="s">
        <v>709</v>
      </c>
      <c r="M34211" s="1" t="s">
        <v>11510</v>
      </c>
      <c r="N34211">
        <v>101.57</v>
      </c>
      <c r="O34211">
        <v>101.57</v>
      </c>
      <c r="P34211" s="1" t="s">
        <v>20317</v>
      </c>
      <c r="Q34211" s="1" t="s">
        <v>20317</v>
      </c>
    </row>
    <row r="34212" spans="1:17" x14ac:dyDescent="0.2">
      <c r="A34212">
        <v>35</v>
      </c>
      <c r="B34212" s="1" t="s">
        <v>17</v>
      </c>
      <c r="C34212" s="1" t="s">
        <v>18</v>
      </c>
      <c r="D34212" s="1" t="s">
        <v>19</v>
      </c>
      <c r="E34212" s="1" t="s">
        <v>20</v>
      </c>
      <c r="F34212" s="1" t="s">
        <v>21</v>
      </c>
      <c r="G34212" s="1" t="s">
        <v>22</v>
      </c>
      <c r="H34212" s="2">
        <v>43739</v>
      </c>
      <c r="I34212" s="2">
        <v>43830</v>
      </c>
      <c r="J34212" s="2">
        <v>43749</v>
      </c>
      <c r="K34212" s="1"/>
      <c r="L34212" s="1" t="s">
        <v>11305</v>
      </c>
      <c r="M34212" s="1" t="s">
        <v>11511</v>
      </c>
      <c r="N34212">
        <v>68.195555999999996</v>
      </c>
      <c r="O34212">
        <v>67.461966000000004</v>
      </c>
      <c r="P34212" s="1" t="s">
        <v>12297</v>
      </c>
      <c r="Q34212" s="1" t="s">
        <v>26511</v>
      </c>
    </row>
    <row r="34213" spans="1:17" x14ac:dyDescent="0.2">
      <c r="A34213">
        <v>35</v>
      </c>
      <c r="B34213" s="1" t="s">
        <v>17</v>
      </c>
      <c r="C34213" s="1" t="s">
        <v>18</v>
      </c>
      <c r="D34213" s="1" t="s">
        <v>19</v>
      </c>
      <c r="E34213" s="1" t="s">
        <v>20</v>
      </c>
      <c r="F34213" s="1" t="s">
        <v>21</v>
      </c>
      <c r="G34213" s="1" t="s">
        <v>22</v>
      </c>
      <c r="H34213" s="2">
        <v>43739</v>
      </c>
      <c r="I34213" s="2">
        <v>43830</v>
      </c>
      <c r="J34213" s="2">
        <v>43749</v>
      </c>
      <c r="K34213" s="1"/>
      <c r="L34213" s="1" t="s">
        <v>7443</v>
      </c>
      <c r="M34213" s="1" t="s">
        <v>11511</v>
      </c>
      <c r="N34213">
        <v>219.655</v>
      </c>
      <c r="O34213">
        <v>219.47497799999999</v>
      </c>
      <c r="P34213" s="1"/>
      <c r="Q34213" s="1"/>
    </row>
    <row r="34214" spans="1:17" x14ac:dyDescent="0.2">
      <c r="A34214">
        <v>35</v>
      </c>
      <c r="B34214" s="1" t="s">
        <v>17</v>
      </c>
      <c r="C34214" s="1" t="s">
        <v>18</v>
      </c>
      <c r="D34214" s="1" t="s">
        <v>19</v>
      </c>
      <c r="E34214" s="1" t="s">
        <v>20</v>
      </c>
      <c r="F34214" s="1" t="s">
        <v>21</v>
      </c>
      <c r="G34214" s="1" t="s">
        <v>22</v>
      </c>
      <c r="H34214" s="2">
        <v>43739</v>
      </c>
      <c r="I34214" s="2">
        <v>43830</v>
      </c>
      <c r="J34214" s="2">
        <v>43749</v>
      </c>
      <c r="K34214" s="1"/>
      <c r="L34214" s="1" t="s">
        <v>711</v>
      </c>
      <c r="M34214" s="1" t="s">
        <v>11510</v>
      </c>
      <c r="N34214">
        <v>116.52</v>
      </c>
      <c r="O34214">
        <v>116.52</v>
      </c>
      <c r="P34214" s="1" t="s">
        <v>20318</v>
      </c>
      <c r="Q34214" s="1" t="s">
        <v>20318</v>
      </c>
    </row>
    <row r="34215" spans="1:17" x14ac:dyDescent="0.2">
      <c r="A34215">
        <v>35</v>
      </c>
      <c r="B34215" s="1" t="s">
        <v>17</v>
      </c>
      <c r="C34215" s="1" t="s">
        <v>18</v>
      </c>
      <c r="D34215" s="1" t="s">
        <v>19</v>
      </c>
      <c r="E34215" s="1" t="s">
        <v>20</v>
      </c>
      <c r="F34215" s="1" t="s">
        <v>21</v>
      </c>
      <c r="G34215" s="1" t="s">
        <v>22</v>
      </c>
      <c r="H34215" s="2">
        <v>43739</v>
      </c>
      <c r="I34215" s="2">
        <v>43830</v>
      </c>
      <c r="J34215" s="2">
        <v>43749</v>
      </c>
      <c r="K34215" s="1"/>
      <c r="L34215" s="1" t="s">
        <v>10278</v>
      </c>
      <c r="M34215" s="1" t="s">
        <v>11511</v>
      </c>
      <c r="N34215">
        <v>968.3</v>
      </c>
      <c r="O34215">
        <v>968.3</v>
      </c>
      <c r="P34215" s="1"/>
      <c r="Q34215" s="1"/>
    </row>
    <row r="34216" spans="1:17" x14ac:dyDescent="0.2">
      <c r="A34216">
        <v>35</v>
      </c>
      <c r="B34216" s="1" t="s">
        <v>17</v>
      </c>
      <c r="C34216" s="1" t="s">
        <v>18</v>
      </c>
      <c r="D34216" s="1" t="s">
        <v>19</v>
      </c>
      <c r="E34216" s="1" t="s">
        <v>20</v>
      </c>
      <c r="F34216" s="1" t="s">
        <v>21</v>
      </c>
      <c r="G34216" s="1" t="s">
        <v>22</v>
      </c>
      <c r="H34216" s="2">
        <v>43739</v>
      </c>
      <c r="I34216" s="2">
        <v>43830</v>
      </c>
      <c r="J34216" s="2">
        <v>43749</v>
      </c>
      <c r="K34216" s="1"/>
      <c r="L34216" s="1" t="s">
        <v>11306</v>
      </c>
      <c r="M34216" s="1" t="s">
        <v>11511</v>
      </c>
      <c r="N34216">
        <v>407.01499999999999</v>
      </c>
      <c r="O34216">
        <v>407.01501400000001</v>
      </c>
      <c r="P34216" s="1"/>
      <c r="Q34216" s="1"/>
    </row>
    <row r="34217" spans="1:17" x14ac:dyDescent="0.2">
      <c r="A34217">
        <v>35</v>
      </c>
      <c r="B34217" s="1" t="s">
        <v>17</v>
      </c>
      <c r="C34217" s="1" t="s">
        <v>18</v>
      </c>
      <c r="D34217" s="1" t="s">
        <v>19</v>
      </c>
      <c r="E34217" s="1" t="s">
        <v>20</v>
      </c>
      <c r="F34217" s="1" t="s">
        <v>21</v>
      </c>
      <c r="G34217" s="1" t="s">
        <v>22</v>
      </c>
      <c r="H34217" s="2">
        <v>43739</v>
      </c>
      <c r="I34217" s="2">
        <v>43830</v>
      </c>
      <c r="J34217" s="2">
        <v>43749</v>
      </c>
      <c r="K34217" s="1"/>
      <c r="L34217" s="1" t="s">
        <v>1114</v>
      </c>
      <c r="M34217" s="1" t="s">
        <v>11510</v>
      </c>
      <c r="N34217">
        <v>114.06</v>
      </c>
      <c r="O34217">
        <v>114.06</v>
      </c>
      <c r="P34217" s="1" t="s">
        <v>20319</v>
      </c>
      <c r="Q34217" s="1" t="s">
        <v>20319</v>
      </c>
    </row>
    <row r="34218" spans="1:17" x14ac:dyDescent="0.2">
      <c r="A34218">
        <v>35</v>
      </c>
      <c r="B34218" s="1" t="s">
        <v>17</v>
      </c>
      <c r="C34218" s="1" t="s">
        <v>18</v>
      </c>
      <c r="D34218" s="1" t="s">
        <v>19</v>
      </c>
      <c r="E34218" s="1" t="s">
        <v>20</v>
      </c>
      <c r="F34218" s="1" t="s">
        <v>21</v>
      </c>
      <c r="G34218" s="1" t="s">
        <v>22</v>
      </c>
      <c r="H34218" s="2">
        <v>43739</v>
      </c>
      <c r="I34218" s="2">
        <v>43830</v>
      </c>
      <c r="J34218" s="2">
        <v>43749</v>
      </c>
      <c r="K34218" s="1"/>
      <c r="L34218" s="1" t="s">
        <v>259</v>
      </c>
      <c r="M34218" s="1" t="s">
        <v>11511</v>
      </c>
      <c r="N34218">
        <v>100.12740700000001</v>
      </c>
      <c r="O34218">
        <v>100.20328600000001</v>
      </c>
      <c r="P34218" s="1" t="s">
        <v>11730</v>
      </c>
      <c r="Q34218" s="1" t="s">
        <v>11920</v>
      </c>
    </row>
    <row r="34219" spans="1:17" x14ac:dyDescent="0.2">
      <c r="A34219">
        <v>35</v>
      </c>
      <c r="B34219" s="1" t="s">
        <v>17</v>
      </c>
      <c r="C34219" s="1" t="s">
        <v>18</v>
      </c>
      <c r="D34219" s="1" t="s">
        <v>19</v>
      </c>
      <c r="E34219" s="1" t="s">
        <v>20</v>
      </c>
      <c r="F34219" s="1" t="s">
        <v>21</v>
      </c>
      <c r="G34219" s="1" t="s">
        <v>22</v>
      </c>
      <c r="H34219" s="2">
        <v>43739</v>
      </c>
      <c r="I34219" s="2">
        <v>43830</v>
      </c>
      <c r="J34219" s="2">
        <v>43749</v>
      </c>
      <c r="K34219" s="1"/>
      <c r="L34219" s="1" t="s">
        <v>1246</v>
      </c>
      <c r="M34219" s="1" t="s">
        <v>11511</v>
      </c>
      <c r="N34219">
        <v>297.73500000000001</v>
      </c>
      <c r="O34219">
        <v>297.74376000000001</v>
      </c>
      <c r="P34219" s="1"/>
      <c r="Q34219" s="1"/>
    </row>
    <row r="34220" spans="1:17" x14ac:dyDescent="0.2">
      <c r="A34220">
        <v>35</v>
      </c>
      <c r="B34220" s="1" t="s">
        <v>17</v>
      </c>
      <c r="C34220" s="1" t="s">
        <v>18</v>
      </c>
      <c r="D34220" s="1" t="s">
        <v>19</v>
      </c>
      <c r="E34220" s="1" t="s">
        <v>20</v>
      </c>
      <c r="F34220" s="1" t="s">
        <v>21</v>
      </c>
      <c r="G34220" s="1" t="s">
        <v>22</v>
      </c>
      <c r="H34220" s="2">
        <v>43739</v>
      </c>
      <c r="I34220" s="2">
        <v>43830</v>
      </c>
      <c r="J34220" s="2">
        <v>43749</v>
      </c>
      <c r="K34220" s="1"/>
      <c r="L34220" s="1" t="s">
        <v>1116</v>
      </c>
      <c r="M34220" s="1" t="s">
        <v>11510</v>
      </c>
      <c r="N34220">
        <v>110.95</v>
      </c>
      <c r="O34220">
        <v>110.95</v>
      </c>
      <c r="P34220" s="1" t="s">
        <v>19710</v>
      </c>
      <c r="Q34220" s="1" t="s">
        <v>19710</v>
      </c>
    </row>
    <row r="34221" spans="1:17" x14ac:dyDescent="0.2">
      <c r="A34221">
        <v>35</v>
      </c>
      <c r="B34221" s="1" t="s">
        <v>17</v>
      </c>
      <c r="C34221" s="1" t="s">
        <v>18</v>
      </c>
      <c r="D34221" s="1" t="s">
        <v>19</v>
      </c>
      <c r="E34221" s="1" t="s">
        <v>20</v>
      </c>
      <c r="F34221" s="1" t="s">
        <v>21</v>
      </c>
      <c r="G34221" s="1" t="s">
        <v>22</v>
      </c>
      <c r="H34221" s="2">
        <v>43739</v>
      </c>
      <c r="I34221" s="2">
        <v>43830</v>
      </c>
      <c r="J34221" s="2">
        <v>43749</v>
      </c>
      <c r="K34221" s="1"/>
      <c r="L34221" s="1" t="s">
        <v>1057</v>
      </c>
      <c r="M34221" s="1" t="s">
        <v>11511</v>
      </c>
      <c r="N34221">
        <v>5.55</v>
      </c>
      <c r="O34221">
        <v>5.55</v>
      </c>
      <c r="P34221" s="1"/>
      <c r="Q34221" s="1"/>
    </row>
    <row r="34222" spans="1:17" x14ac:dyDescent="0.2">
      <c r="A34222">
        <v>35</v>
      </c>
      <c r="B34222" s="1" t="s">
        <v>17</v>
      </c>
      <c r="C34222" s="1" t="s">
        <v>18</v>
      </c>
      <c r="D34222" s="1" t="s">
        <v>19</v>
      </c>
      <c r="E34222" s="1" t="s">
        <v>20</v>
      </c>
      <c r="F34222" s="1" t="s">
        <v>21</v>
      </c>
      <c r="G34222" s="1" t="s">
        <v>22</v>
      </c>
      <c r="H34222" s="2">
        <v>43739</v>
      </c>
      <c r="I34222" s="2">
        <v>43830</v>
      </c>
      <c r="J34222" s="2">
        <v>43749</v>
      </c>
      <c r="K34222" s="1"/>
      <c r="L34222" s="1" t="s">
        <v>386</v>
      </c>
      <c r="M34222" s="1" t="s">
        <v>11511</v>
      </c>
      <c r="N34222">
        <v>2.4350000000000001</v>
      </c>
      <c r="O34222">
        <v>2.344131</v>
      </c>
      <c r="P34222" s="1"/>
      <c r="Q34222" s="1"/>
    </row>
    <row r="34223" spans="1:17" x14ac:dyDescent="0.2">
      <c r="A34223">
        <v>35</v>
      </c>
      <c r="B34223" s="1" t="s">
        <v>17</v>
      </c>
      <c r="C34223" s="1" t="s">
        <v>18</v>
      </c>
      <c r="D34223" s="1" t="s">
        <v>19</v>
      </c>
      <c r="E34223" s="1" t="s">
        <v>20</v>
      </c>
      <c r="F34223" s="1" t="s">
        <v>21</v>
      </c>
      <c r="G34223" s="1" t="s">
        <v>22</v>
      </c>
      <c r="H34223" s="2">
        <v>43739</v>
      </c>
      <c r="I34223" s="2">
        <v>43830</v>
      </c>
      <c r="J34223" s="2">
        <v>43749</v>
      </c>
      <c r="K34223" s="1"/>
      <c r="L34223" s="1" t="s">
        <v>1118</v>
      </c>
      <c r="M34223" s="1" t="s">
        <v>11510</v>
      </c>
      <c r="N34223">
        <v>113.82</v>
      </c>
      <c r="O34223">
        <v>113.82</v>
      </c>
      <c r="P34223" s="1" t="s">
        <v>20320</v>
      </c>
      <c r="Q34223" s="1" t="s">
        <v>20320</v>
      </c>
    </row>
    <row r="34224" spans="1:17" x14ac:dyDescent="0.2">
      <c r="A34224">
        <v>35</v>
      </c>
      <c r="B34224" s="1" t="s">
        <v>17</v>
      </c>
      <c r="C34224" s="1" t="s">
        <v>18</v>
      </c>
      <c r="D34224" s="1" t="s">
        <v>19</v>
      </c>
      <c r="E34224" s="1" t="s">
        <v>20</v>
      </c>
      <c r="F34224" s="1" t="s">
        <v>21</v>
      </c>
      <c r="G34224" s="1" t="s">
        <v>22</v>
      </c>
      <c r="H34224" s="2">
        <v>43739</v>
      </c>
      <c r="I34224" s="2">
        <v>43830</v>
      </c>
      <c r="J34224" s="2">
        <v>43749</v>
      </c>
      <c r="K34224" s="1"/>
      <c r="L34224" s="1" t="s">
        <v>5918</v>
      </c>
      <c r="M34224" s="1" t="s">
        <v>11511</v>
      </c>
      <c r="N34224">
        <v>1.22</v>
      </c>
      <c r="O34224">
        <v>1.22</v>
      </c>
      <c r="P34224" s="1"/>
      <c r="Q34224" s="1"/>
    </row>
    <row r="34225" spans="1:17" x14ac:dyDescent="0.2">
      <c r="A34225">
        <v>35</v>
      </c>
      <c r="B34225" s="1" t="s">
        <v>17</v>
      </c>
      <c r="C34225" s="1" t="s">
        <v>18</v>
      </c>
      <c r="D34225" s="1" t="s">
        <v>19</v>
      </c>
      <c r="E34225" s="1" t="s">
        <v>20</v>
      </c>
      <c r="F34225" s="1" t="s">
        <v>21</v>
      </c>
      <c r="G34225" s="1" t="s">
        <v>22</v>
      </c>
      <c r="H34225" s="2">
        <v>43739</v>
      </c>
      <c r="I34225" s="2">
        <v>43830</v>
      </c>
      <c r="J34225" s="2">
        <v>43749</v>
      </c>
      <c r="K34225" s="1"/>
      <c r="L34225" s="1" t="s">
        <v>5447</v>
      </c>
      <c r="M34225" s="1" t="s">
        <v>11511</v>
      </c>
      <c r="N34225">
        <v>0.30499999999999999</v>
      </c>
      <c r="O34225">
        <v>0.30704900000000002</v>
      </c>
      <c r="P34225" s="1"/>
      <c r="Q34225" s="1"/>
    </row>
    <row r="34226" spans="1:17" x14ac:dyDescent="0.2">
      <c r="A34226">
        <v>35</v>
      </c>
      <c r="B34226" s="1" t="s">
        <v>17</v>
      </c>
      <c r="C34226" s="1" t="s">
        <v>18</v>
      </c>
      <c r="D34226" s="1" t="s">
        <v>19</v>
      </c>
      <c r="E34226" s="1" t="s">
        <v>20</v>
      </c>
      <c r="F34226" s="1" t="s">
        <v>21</v>
      </c>
      <c r="G34226" s="1" t="s">
        <v>22</v>
      </c>
      <c r="H34226" s="2">
        <v>43739</v>
      </c>
      <c r="I34226" s="2">
        <v>43830</v>
      </c>
      <c r="J34226" s="2">
        <v>43749</v>
      </c>
      <c r="K34226" s="1"/>
      <c r="L34226" s="1" t="s">
        <v>712</v>
      </c>
      <c r="M34226" s="1" t="s">
        <v>11510</v>
      </c>
      <c r="N34226">
        <v>114.39</v>
      </c>
      <c r="O34226">
        <v>114.39</v>
      </c>
      <c r="P34226" s="1" t="s">
        <v>20321</v>
      </c>
      <c r="Q34226" s="1" t="s">
        <v>20321</v>
      </c>
    </row>
    <row r="34227" spans="1:17" x14ac:dyDescent="0.2">
      <c r="A34227">
        <v>35</v>
      </c>
      <c r="B34227" s="1" t="s">
        <v>17</v>
      </c>
      <c r="C34227" s="1" t="s">
        <v>18</v>
      </c>
      <c r="D34227" s="1" t="s">
        <v>19</v>
      </c>
      <c r="E34227" s="1" t="s">
        <v>20</v>
      </c>
      <c r="F34227" s="1" t="s">
        <v>21</v>
      </c>
      <c r="G34227" s="1" t="s">
        <v>22</v>
      </c>
      <c r="H34227" s="2">
        <v>43739</v>
      </c>
      <c r="I34227" s="2">
        <v>43830</v>
      </c>
      <c r="J34227" s="2">
        <v>43749</v>
      </c>
      <c r="K34227" s="1"/>
      <c r="L34227" s="1" t="s">
        <v>732</v>
      </c>
      <c r="M34227" s="1" t="s">
        <v>11511</v>
      </c>
      <c r="N34227">
        <v>0.36666700000000002</v>
      </c>
      <c r="O34227">
        <v>0.36663200000000001</v>
      </c>
      <c r="P34227" s="1" t="s">
        <v>11680</v>
      </c>
      <c r="Q34227" s="1" t="s">
        <v>11516</v>
      </c>
    </row>
    <row r="34228" spans="1:17" x14ac:dyDescent="0.2">
      <c r="A34228">
        <v>35</v>
      </c>
      <c r="B34228" s="1" t="s">
        <v>17</v>
      </c>
      <c r="C34228" s="1" t="s">
        <v>18</v>
      </c>
      <c r="D34228" s="1" t="s">
        <v>19</v>
      </c>
      <c r="E34228" s="1" t="s">
        <v>20</v>
      </c>
      <c r="F34228" s="1" t="s">
        <v>21</v>
      </c>
      <c r="G34228" s="1" t="s">
        <v>22</v>
      </c>
      <c r="H34228" s="2">
        <v>43739</v>
      </c>
      <c r="I34228" s="2">
        <v>43830</v>
      </c>
      <c r="J34228" s="2">
        <v>43749</v>
      </c>
      <c r="K34228" s="1"/>
      <c r="L34228" s="1" t="s">
        <v>3005</v>
      </c>
      <c r="M34228" s="1" t="s">
        <v>11511</v>
      </c>
      <c r="N34228">
        <v>3.4566669999999999</v>
      </c>
      <c r="O34228">
        <v>3.4440559999999998</v>
      </c>
      <c r="P34228" s="1" t="s">
        <v>14452</v>
      </c>
      <c r="Q34228" s="1" t="s">
        <v>13449</v>
      </c>
    </row>
    <row r="34229" spans="1:17" x14ac:dyDescent="0.2">
      <c r="A34229">
        <v>35</v>
      </c>
      <c r="B34229" s="1" t="s">
        <v>17</v>
      </c>
      <c r="C34229" s="1" t="s">
        <v>18</v>
      </c>
      <c r="D34229" s="1" t="s">
        <v>19</v>
      </c>
      <c r="E34229" s="1" t="s">
        <v>20</v>
      </c>
      <c r="F34229" s="1" t="s">
        <v>21</v>
      </c>
      <c r="G34229" s="1" t="s">
        <v>22</v>
      </c>
      <c r="H34229" s="2">
        <v>43739</v>
      </c>
      <c r="I34229" s="2">
        <v>43830</v>
      </c>
      <c r="J34229" s="2">
        <v>43749</v>
      </c>
      <c r="K34229" s="1"/>
      <c r="L34229" s="1" t="s">
        <v>1121</v>
      </c>
      <c r="M34229" s="1" t="s">
        <v>11510</v>
      </c>
      <c r="N34229">
        <v>118.18</v>
      </c>
      <c r="O34229">
        <v>118.18</v>
      </c>
      <c r="P34229" s="1"/>
      <c r="Q34229" s="1"/>
    </row>
    <row r="34230" spans="1:17" x14ac:dyDescent="0.2">
      <c r="A34230">
        <v>35</v>
      </c>
      <c r="B34230" s="1" t="s">
        <v>17</v>
      </c>
      <c r="C34230" s="1" t="s">
        <v>18</v>
      </c>
      <c r="D34230" s="1" t="s">
        <v>19</v>
      </c>
      <c r="E34230" s="1" t="s">
        <v>20</v>
      </c>
      <c r="F34230" s="1" t="s">
        <v>21</v>
      </c>
      <c r="G34230" s="1" t="s">
        <v>22</v>
      </c>
      <c r="H34230" s="2">
        <v>43739</v>
      </c>
      <c r="I34230" s="2">
        <v>43830</v>
      </c>
      <c r="J34230" s="2">
        <v>43749</v>
      </c>
      <c r="K34230" s="1"/>
      <c r="L34230" s="1" t="s">
        <v>11307</v>
      </c>
      <c r="M34230" s="1" t="s">
        <v>11511</v>
      </c>
      <c r="N34230">
        <v>10.785</v>
      </c>
      <c r="O34230">
        <v>10.789694000000001</v>
      </c>
      <c r="P34230" s="1"/>
      <c r="Q34230" s="1"/>
    </row>
    <row r="34231" spans="1:17" x14ac:dyDescent="0.2">
      <c r="A34231">
        <v>35</v>
      </c>
      <c r="B34231" s="1" t="s">
        <v>17</v>
      </c>
      <c r="C34231" s="1" t="s">
        <v>18</v>
      </c>
      <c r="D34231" s="1" t="s">
        <v>19</v>
      </c>
      <c r="E34231" s="1" t="s">
        <v>20</v>
      </c>
      <c r="F34231" s="1" t="s">
        <v>21</v>
      </c>
      <c r="G34231" s="1" t="s">
        <v>22</v>
      </c>
      <c r="H34231" s="2">
        <v>43739</v>
      </c>
      <c r="I34231" s="2">
        <v>43830</v>
      </c>
      <c r="J34231" s="2">
        <v>43749</v>
      </c>
      <c r="K34231" s="1"/>
      <c r="L34231" s="1" t="s">
        <v>3009</v>
      </c>
      <c r="M34231" s="1" t="s">
        <v>11511</v>
      </c>
      <c r="N34231">
        <v>2.0699999999999998</v>
      </c>
      <c r="O34231">
        <v>2.0700479999999999</v>
      </c>
      <c r="P34231" s="1"/>
      <c r="Q34231" s="1"/>
    </row>
    <row r="34232" spans="1:17" x14ac:dyDescent="0.2">
      <c r="A34232">
        <v>35</v>
      </c>
      <c r="B34232" s="1" t="s">
        <v>17</v>
      </c>
      <c r="C34232" s="1" t="s">
        <v>18</v>
      </c>
      <c r="D34232" s="1" t="s">
        <v>19</v>
      </c>
      <c r="E34232" s="1" t="s">
        <v>20</v>
      </c>
      <c r="F34232" s="1" t="s">
        <v>21</v>
      </c>
      <c r="G34232" s="1" t="s">
        <v>22</v>
      </c>
      <c r="H34232" s="2">
        <v>43739</v>
      </c>
      <c r="I34232" s="2">
        <v>43830</v>
      </c>
      <c r="J34232" s="2">
        <v>43749</v>
      </c>
      <c r="K34232" s="1"/>
      <c r="L34232" s="1" t="s">
        <v>6273</v>
      </c>
      <c r="M34232" s="1" t="s">
        <v>11510</v>
      </c>
      <c r="N34232">
        <v>118.88</v>
      </c>
      <c r="O34232">
        <v>118.88</v>
      </c>
      <c r="P34232" s="1" t="s">
        <v>20322</v>
      </c>
      <c r="Q34232" s="1" t="s">
        <v>20322</v>
      </c>
    </row>
    <row r="34233" spans="1:17" x14ac:dyDescent="0.2">
      <c r="A34233">
        <v>35</v>
      </c>
      <c r="B34233" s="1" t="s">
        <v>17</v>
      </c>
      <c r="C34233" s="1" t="s">
        <v>18</v>
      </c>
      <c r="D34233" s="1" t="s">
        <v>19</v>
      </c>
      <c r="E34233" s="1" t="s">
        <v>20</v>
      </c>
      <c r="F34233" s="1" t="s">
        <v>21</v>
      </c>
      <c r="G34233" s="1" t="s">
        <v>22</v>
      </c>
      <c r="H34233" s="2">
        <v>43739</v>
      </c>
      <c r="I34233" s="2">
        <v>43830</v>
      </c>
      <c r="J34233" s="2">
        <v>43749</v>
      </c>
      <c r="K34233" s="1"/>
      <c r="L34233" s="1" t="s">
        <v>2124</v>
      </c>
      <c r="M34233" s="1" t="s">
        <v>11511</v>
      </c>
      <c r="N34233">
        <v>0.12</v>
      </c>
      <c r="O34233">
        <v>0.120833</v>
      </c>
      <c r="P34233" s="1"/>
      <c r="Q34233" s="1"/>
    </row>
    <row r="34234" spans="1:17" x14ac:dyDescent="0.2">
      <c r="A34234">
        <v>35</v>
      </c>
      <c r="B34234" s="1" t="s">
        <v>17</v>
      </c>
      <c r="C34234" s="1" t="s">
        <v>18</v>
      </c>
      <c r="D34234" s="1" t="s">
        <v>19</v>
      </c>
      <c r="E34234" s="1" t="s">
        <v>20</v>
      </c>
      <c r="F34234" s="1" t="s">
        <v>21</v>
      </c>
      <c r="G34234" s="1" t="s">
        <v>22</v>
      </c>
      <c r="H34234" s="2">
        <v>43739</v>
      </c>
      <c r="I34234" s="2">
        <v>43830</v>
      </c>
      <c r="J34234" s="2">
        <v>43749</v>
      </c>
      <c r="K34234" s="1"/>
      <c r="L34234" s="1" t="s">
        <v>11308</v>
      </c>
      <c r="M34234" s="1" t="s">
        <v>11511</v>
      </c>
      <c r="N34234">
        <v>23.71</v>
      </c>
      <c r="O34234">
        <v>23.710712999999998</v>
      </c>
      <c r="P34234" s="1"/>
      <c r="Q34234" s="1"/>
    </row>
    <row r="34235" spans="1:17" x14ac:dyDescent="0.2">
      <c r="A34235">
        <v>35</v>
      </c>
      <c r="B34235" s="1" t="s">
        <v>17</v>
      </c>
      <c r="C34235" s="1" t="s">
        <v>18</v>
      </c>
      <c r="D34235" s="1" t="s">
        <v>19</v>
      </c>
      <c r="E34235" s="1" t="s">
        <v>20</v>
      </c>
      <c r="F34235" s="1" t="s">
        <v>21</v>
      </c>
      <c r="G34235" s="1" t="s">
        <v>22</v>
      </c>
      <c r="H34235" s="2">
        <v>43739</v>
      </c>
      <c r="I34235" s="2">
        <v>43830</v>
      </c>
      <c r="J34235" s="2">
        <v>43749</v>
      </c>
      <c r="K34235" s="1"/>
      <c r="L34235" s="1" t="s">
        <v>1964</v>
      </c>
      <c r="M34235" s="1" t="s">
        <v>11510</v>
      </c>
      <c r="N34235">
        <v>116.49</v>
      </c>
      <c r="O34235">
        <v>116.49</v>
      </c>
      <c r="P34235" s="1" t="s">
        <v>20323</v>
      </c>
      <c r="Q34235" s="1" t="s">
        <v>20323</v>
      </c>
    </row>
    <row r="34236" spans="1:17" x14ac:dyDescent="0.2">
      <c r="A34236">
        <v>35</v>
      </c>
      <c r="B34236" s="1" t="s">
        <v>17</v>
      </c>
      <c r="C34236" s="1" t="s">
        <v>18</v>
      </c>
      <c r="D34236" s="1" t="s">
        <v>19</v>
      </c>
      <c r="E34236" s="1" t="s">
        <v>20</v>
      </c>
      <c r="F34236" s="1" t="s">
        <v>21</v>
      </c>
      <c r="G34236" s="1" t="s">
        <v>22</v>
      </c>
      <c r="H34236" s="2">
        <v>43739</v>
      </c>
      <c r="I34236" s="2">
        <v>43830</v>
      </c>
      <c r="J34236" s="2">
        <v>43749</v>
      </c>
      <c r="K34236" s="1"/>
      <c r="L34236" s="1" t="s">
        <v>7447</v>
      </c>
      <c r="M34236" s="1" t="s">
        <v>11511</v>
      </c>
      <c r="N34236">
        <v>2.13</v>
      </c>
      <c r="O34236">
        <v>2.1942719999999998</v>
      </c>
      <c r="P34236" s="1"/>
      <c r="Q34236" s="1"/>
    </row>
    <row r="34237" spans="1:17" x14ac:dyDescent="0.2">
      <c r="A34237">
        <v>35</v>
      </c>
      <c r="B34237" s="1" t="s">
        <v>17</v>
      </c>
      <c r="C34237" s="1" t="s">
        <v>18</v>
      </c>
      <c r="D34237" s="1" t="s">
        <v>19</v>
      </c>
      <c r="E34237" s="1" t="s">
        <v>20</v>
      </c>
      <c r="F34237" s="1" t="s">
        <v>21</v>
      </c>
      <c r="G34237" s="1" t="s">
        <v>22</v>
      </c>
      <c r="H34237" s="2">
        <v>43739</v>
      </c>
      <c r="I34237" s="2">
        <v>43830</v>
      </c>
      <c r="J34237" s="2">
        <v>43749</v>
      </c>
      <c r="K34237" s="1"/>
      <c r="L34237" s="1" t="s">
        <v>11309</v>
      </c>
      <c r="M34237" s="1" t="s">
        <v>11511</v>
      </c>
      <c r="N34237">
        <v>4.82</v>
      </c>
      <c r="O34237">
        <v>4.82</v>
      </c>
      <c r="P34237" s="1"/>
      <c r="Q34237" s="1"/>
    </row>
    <row r="34238" spans="1:17" x14ac:dyDescent="0.2">
      <c r="A34238">
        <v>35</v>
      </c>
      <c r="B34238" s="1" t="s">
        <v>17</v>
      </c>
      <c r="C34238" s="1" t="s">
        <v>18</v>
      </c>
      <c r="D34238" s="1" t="s">
        <v>19</v>
      </c>
      <c r="E34238" s="1" t="s">
        <v>20</v>
      </c>
      <c r="F34238" s="1" t="s">
        <v>21</v>
      </c>
      <c r="G34238" s="1" t="s">
        <v>22</v>
      </c>
      <c r="H34238" s="2">
        <v>43739</v>
      </c>
      <c r="I34238" s="2">
        <v>43830</v>
      </c>
      <c r="J34238" s="2">
        <v>43749</v>
      </c>
      <c r="K34238" s="1"/>
      <c r="L34238" s="1" t="s">
        <v>1123</v>
      </c>
      <c r="M34238" s="1" t="s">
        <v>11510</v>
      </c>
      <c r="N34238">
        <v>113.81</v>
      </c>
      <c r="O34238">
        <v>113.81</v>
      </c>
      <c r="P34238" s="1" t="s">
        <v>20324</v>
      </c>
      <c r="Q34238" s="1" t="s">
        <v>20324</v>
      </c>
    </row>
    <row r="34239" spans="1:17" x14ac:dyDescent="0.2">
      <c r="A34239">
        <v>35</v>
      </c>
      <c r="B34239" s="1" t="s">
        <v>17</v>
      </c>
      <c r="C34239" s="1" t="s">
        <v>18</v>
      </c>
      <c r="D34239" s="1" t="s">
        <v>19</v>
      </c>
      <c r="E34239" s="1" t="s">
        <v>20</v>
      </c>
      <c r="F34239" s="1" t="s">
        <v>21</v>
      </c>
      <c r="G34239" s="1" t="s">
        <v>22</v>
      </c>
      <c r="H34239" s="2">
        <v>43739</v>
      </c>
      <c r="I34239" s="2">
        <v>43830</v>
      </c>
      <c r="J34239" s="2">
        <v>43749</v>
      </c>
      <c r="K34239" s="1"/>
      <c r="L34239" s="1" t="s">
        <v>11310</v>
      </c>
      <c r="M34239" s="1" t="s">
        <v>11511</v>
      </c>
      <c r="N34239">
        <v>35.26</v>
      </c>
      <c r="O34239">
        <v>35.518788000000001</v>
      </c>
      <c r="P34239" s="1"/>
      <c r="Q34239" s="1"/>
    </row>
    <row r="34240" spans="1:17" x14ac:dyDescent="0.2">
      <c r="A34240">
        <v>35</v>
      </c>
      <c r="B34240" s="1" t="s">
        <v>17</v>
      </c>
      <c r="C34240" s="1" t="s">
        <v>18</v>
      </c>
      <c r="D34240" s="1" t="s">
        <v>19</v>
      </c>
      <c r="E34240" s="1" t="s">
        <v>20</v>
      </c>
      <c r="F34240" s="1" t="s">
        <v>21</v>
      </c>
      <c r="G34240" s="1" t="s">
        <v>22</v>
      </c>
      <c r="H34240" s="2">
        <v>43739</v>
      </c>
      <c r="I34240" s="2">
        <v>43830</v>
      </c>
      <c r="J34240" s="2">
        <v>43749</v>
      </c>
      <c r="K34240" s="1"/>
      <c r="L34240" s="1" t="s">
        <v>9106</v>
      </c>
      <c r="M34240" s="1" t="s">
        <v>11511</v>
      </c>
      <c r="N34240">
        <v>1.75</v>
      </c>
      <c r="O34240">
        <v>1.75</v>
      </c>
      <c r="P34240" s="1"/>
      <c r="Q34240" s="1"/>
    </row>
    <row r="34241" spans="1:17" x14ac:dyDescent="0.2">
      <c r="A34241">
        <v>35</v>
      </c>
      <c r="B34241" s="1" t="s">
        <v>17</v>
      </c>
      <c r="C34241" s="1" t="s">
        <v>18</v>
      </c>
      <c r="D34241" s="1" t="s">
        <v>19</v>
      </c>
      <c r="E34241" s="1" t="s">
        <v>20</v>
      </c>
      <c r="F34241" s="1" t="s">
        <v>21</v>
      </c>
      <c r="G34241" s="1" t="s">
        <v>22</v>
      </c>
      <c r="H34241" s="2">
        <v>43739</v>
      </c>
      <c r="I34241" s="2">
        <v>43830</v>
      </c>
      <c r="J34241" s="2">
        <v>43749</v>
      </c>
      <c r="K34241" s="1"/>
      <c r="L34241" s="1" t="s">
        <v>1125</v>
      </c>
      <c r="M34241" s="1" t="s">
        <v>11510</v>
      </c>
      <c r="N34241">
        <v>115.2</v>
      </c>
      <c r="O34241">
        <v>115.2</v>
      </c>
      <c r="P34241" s="1" t="s">
        <v>19693</v>
      </c>
      <c r="Q34241" s="1" t="s">
        <v>19693</v>
      </c>
    </row>
    <row r="34242" spans="1:17" x14ac:dyDescent="0.2">
      <c r="A34242">
        <v>35</v>
      </c>
      <c r="B34242" s="1" t="s">
        <v>17</v>
      </c>
      <c r="C34242" s="1" t="s">
        <v>18</v>
      </c>
      <c r="D34242" s="1" t="s">
        <v>19</v>
      </c>
      <c r="E34242" s="1" t="s">
        <v>20</v>
      </c>
      <c r="F34242" s="1" t="s">
        <v>21</v>
      </c>
      <c r="G34242" s="1" t="s">
        <v>22</v>
      </c>
      <c r="H34242" s="2">
        <v>43739</v>
      </c>
      <c r="I34242" s="2">
        <v>43830</v>
      </c>
      <c r="J34242" s="2">
        <v>43749</v>
      </c>
      <c r="K34242" s="1"/>
      <c r="L34242" s="1" t="s">
        <v>77</v>
      </c>
      <c r="M34242" s="1" t="s">
        <v>11511</v>
      </c>
      <c r="N34242">
        <v>0.43</v>
      </c>
      <c r="O34242">
        <v>0.432093</v>
      </c>
      <c r="P34242" s="1"/>
      <c r="Q34242" s="1"/>
    </row>
    <row r="34243" spans="1:17" x14ac:dyDescent="0.2">
      <c r="A34243">
        <v>35</v>
      </c>
      <c r="B34243" s="1" t="s">
        <v>17</v>
      </c>
      <c r="C34243" s="1" t="s">
        <v>18</v>
      </c>
      <c r="D34243" s="1" t="s">
        <v>19</v>
      </c>
      <c r="E34243" s="1" t="s">
        <v>20</v>
      </c>
      <c r="F34243" s="1" t="s">
        <v>21</v>
      </c>
      <c r="G34243" s="1" t="s">
        <v>22</v>
      </c>
      <c r="H34243" s="2">
        <v>43739</v>
      </c>
      <c r="I34243" s="2">
        <v>43830</v>
      </c>
      <c r="J34243" s="2">
        <v>43749</v>
      </c>
      <c r="K34243" s="1"/>
      <c r="L34243" s="1" t="s">
        <v>11311</v>
      </c>
      <c r="M34243" s="1" t="s">
        <v>11511</v>
      </c>
      <c r="N34243">
        <v>1.85</v>
      </c>
      <c r="O34243">
        <v>1.855148</v>
      </c>
      <c r="P34243" s="1" t="s">
        <v>14600</v>
      </c>
      <c r="Q34243" s="1" t="s">
        <v>12209</v>
      </c>
    </row>
    <row r="34244" spans="1:17" x14ac:dyDescent="0.2">
      <c r="A34244">
        <v>35</v>
      </c>
      <c r="B34244" s="1" t="s">
        <v>17</v>
      </c>
      <c r="C34244" s="1" t="s">
        <v>18</v>
      </c>
      <c r="D34244" s="1" t="s">
        <v>19</v>
      </c>
      <c r="E34244" s="1" t="s">
        <v>20</v>
      </c>
      <c r="F34244" s="1" t="s">
        <v>21</v>
      </c>
      <c r="G34244" s="1" t="s">
        <v>22</v>
      </c>
      <c r="H34244" s="2">
        <v>43739</v>
      </c>
      <c r="I34244" s="2">
        <v>43830</v>
      </c>
      <c r="J34244" s="2">
        <v>43749</v>
      </c>
      <c r="K34244" s="1"/>
      <c r="L34244" s="1" t="s">
        <v>10861</v>
      </c>
      <c r="M34244" s="1" t="s">
        <v>11510</v>
      </c>
      <c r="N34244">
        <v>111.95</v>
      </c>
      <c r="O34244">
        <v>111.95</v>
      </c>
      <c r="P34244" s="1" t="s">
        <v>14943</v>
      </c>
      <c r="Q34244" s="1" t="s">
        <v>14943</v>
      </c>
    </row>
    <row r="34245" spans="1:17" x14ac:dyDescent="0.2">
      <c r="A34245">
        <v>35</v>
      </c>
      <c r="B34245" s="1" t="s">
        <v>17</v>
      </c>
      <c r="C34245" s="1" t="s">
        <v>18</v>
      </c>
      <c r="D34245" s="1" t="s">
        <v>19</v>
      </c>
      <c r="E34245" s="1" t="s">
        <v>20</v>
      </c>
      <c r="F34245" s="1" t="s">
        <v>21</v>
      </c>
      <c r="G34245" s="1" t="s">
        <v>22</v>
      </c>
      <c r="H34245" s="2">
        <v>43739</v>
      </c>
      <c r="I34245" s="2">
        <v>43830</v>
      </c>
      <c r="J34245" s="2">
        <v>43749</v>
      </c>
      <c r="K34245" s="1"/>
      <c r="L34245" s="1" t="s">
        <v>3060</v>
      </c>
      <c r="M34245" s="1" t="s">
        <v>11511</v>
      </c>
      <c r="N34245">
        <v>5.19</v>
      </c>
      <c r="O34245">
        <v>5.1480629999999996</v>
      </c>
      <c r="P34245" s="1"/>
      <c r="Q34245" s="1"/>
    </row>
    <row r="34246" spans="1:17" x14ac:dyDescent="0.2">
      <c r="A34246">
        <v>35</v>
      </c>
      <c r="B34246" s="1" t="s">
        <v>17</v>
      </c>
      <c r="C34246" s="1" t="s">
        <v>18</v>
      </c>
      <c r="D34246" s="1" t="s">
        <v>19</v>
      </c>
      <c r="E34246" s="1" t="s">
        <v>20</v>
      </c>
      <c r="F34246" s="1" t="s">
        <v>21</v>
      </c>
      <c r="G34246" s="1" t="s">
        <v>22</v>
      </c>
      <c r="H34246" s="2">
        <v>43739</v>
      </c>
      <c r="I34246" s="2">
        <v>43830</v>
      </c>
      <c r="J34246" s="2">
        <v>43749</v>
      </c>
      <c r="K34246" s="1"/>
      <c r="L34246" s="1" t="s">
        <v>4923</v>
      </c>
      <c r="M34246" s="1" t="s">
        <v>11511</v>
      </c>
      <c r="N34246">
        <v>6.1025</v>
      </c>
      <c r="O34246">
        <v>6.072317</v>
      </c>
      <c r="P34246" s="1" t="s">
        <v>14809</v>
      </c>
      <c r="Q34246" s="1" t="s">
        <v>21487</v>
      </c>
    </row>
    <row r="34247" spans="1:17" x14ac:dyDescent="0.2">
      <c r="A34247">
        <v>35</v>
      </c>
      <c r="B34247" s="1" t="s">
        <v>17</v>
      </c>
      <c r="C34247" s="1" t="s">
        <v>18</v>
      </c>
      <c r="D34247" s="1" t="s">
        <v>19</v>
      </c>
      <c r="E34247" s="1" t="s">
        <v>20</v>
      </c>
      <c r="F34247" s="1" t="s">
        <v>21</v>
      </c>
      <c r="G34247" s="1" t="s">
        <v>22</v>
      </c>
      <c r="H34247" s="2">
        <v>43739</v>
      </c>
      <c r="I34247" s="2">
        <v>43830</v>
      </c>
      <c r="J34247" s="2">
        <v>43749</v>
      </c>
      <c r="K34247" s="1"/>
      <c r="L34247" s="1" t="s">
        <v>4749</v>
      </c>
      <c r="M34247" s="1" t="s">
        <v>11510</v>
      </c>
      <c r="N34247">
        <v>115.59</v>
      </c>
      <c r="O34247">
        <v>115.59</v>
      </c>
      <c r="P34247" s="1" t="s">
        <v>17062</v>
      </c>
      <c r="Q34247" s="1" t="s">
        <v>17062</v>
      </c>
    </row>
    <row r="34248" spans="1:17" x14ac:dyDescent="0.2">
      <c r="A34248">
        <v>35</v>
      </c>
      <c r="B34248" s="1" t="s">
        <v>17</v>
      </c>
      <c r="C34248" s="1" t="s">
        <v>18</v>
      </c>
      <c r="D34248" s="1" t="s">
        <v>19</v>
      </c>
      <c r="E34248" s="1" t="s">
        <v>20</v>
      </c>
      <c r="F34248" s="1" t="s">
        <v>21</v>
      </c>
      <c r="G34248" s="1" t="s">
        <v>22</v>
      </c>
      <c r="H34248" s="2">
        <v>43739</v>
      </c>
      <c r="I34248" s="2">
        <v>43830</v>
      </c>
      <c r="J34248" s="2">
        <v>43749</v>
      </c>
      <c r="K34248" s="1"/>
      <c r="L34248" s="1" t="s">
        <v>80</v>
      </c>
      <c r="M34248" s="1" t="s">
        <v>11511</v>
      </c>
      <c r="N34248">
        <v>8.4233329999999995</v>
      </c>
      <c r="O34248">
        <v>8.7470420000000004</v>
      </c>
      <c r="P34248" s="1" t="s">
        <v>20325</v>
      </c>
      <c r="Q34248" s="1" t="s">
        <v>12541</v>
      </c>
    </row>
    <row r="34249" spans="1:17" x14ac:dyDescent="0.2">
      <c r="A34249">
        <v>35</v>
      </c>
      <c r="B34249" s="1" t="s">
        <v>17</v>
      </c>
      <c r="C34249" s="1" t="s">
        <v>18</v>
      </c>
      <c r="D34249" s="1" t="s">
        <v>19</v>
      </c>
      <c r="E34249" s="1" t="s">
        <v>20</v>
      </c>
      <c r="F34249" s="1" t="s">
        <v>21</v>
      </c>
      <c r="G34249" s="1" t="s">
        <v>22</v>
      </c>
      <c r="H34249" s="2">
        <v>43739</v>
      </c>
      <c r="I34249" s="2">
        <v>43830</v>
      </c>
      <c r="J34249" s="2">
        <v>43749</v>
      </c>
      <c r="K34249" s="1"/>
      <c r="L34249" s="1" t="s">
        <v>11312</v>
      </c>
      <c r="M34249" s="1" t="s">
        <v>11511</v>
      </c>
      <c r="N34249">
        <v>0.66500000000000004</v>
      </c>
      <c r="O34249">
        <v>0.70594000000000001</v>
      </c>
      <c r="P34249" s="1"/>
      <c r="Q34249" s="1"/>
    </row>
    <row r="34250" spans="1:17" x14ac:dyDescent="0.2">
      <c r="A34250">
        <v>35</v>
      </c>
      <c r="B34250" s="1" t="s">
        <v>17</v>
      </c>
      <c r="C34250" s="1" t="s">
        <v>18</v>
      </c>
      <c r="D34250" s="1" t="s">
        <v>19</v>
      </c>
      <c r="E34250" s="1" t="s">
        <v>20</v>
      </c>
      <c r="F34250" s="1" t="s">
        <v>21</v>
      </c>
      <c r="G34250" s="1" t="s">
        <v>22</v>
      </c>
      <c r="H34250" s="2">
        <v>43739</v>
      </c>
      <c r="I34250" s="2">
        <v>43830</v>
      </c>
      <c r="J34250" s="2">
        <v>43749</v>
      </c>
      <c r="K34250" s="1"/>
      <c r="L34250" s="1" t="s">
        <v>1127</v>
      </c>
      <c r="M34250" s="1" t="s">
        <v>11510</v>
      </c>
      <c r="N34250">
        <v>106.3</v>
      </c>
      <c r="O34250">
        <v>106.3</v>
      </c>
      <c r="P34250" s="1" t="s">
        <v>12411</v>
      </c>
      <c r="Q34250" s="1" t="s">
        <v>12411</v>
      </c>
    </row>
    <row r="34251" spans="1:17" x14ac:dyDescent="0.2">
      <c r="A34251">
        <v>35</v>
      </c>
      <c r="B34251" s="1" t="s">
        <v>17</v>
      </c>
      <c r="C34251" s="1" t="s">
        <v>18</v>
      </c>
      <c r="D34251" s="1" t="s">
        <v>19</v>
      </c>
      <c r="E34251" s="1" t="s">
        <v>20</v>
      </c>
      <c r="F34251" s="1" t="s">
        <v>21</v>
      </c>
      <c r="G34251" s="1" t="s">
        <v>22</v>
      </c>
      <c r="H34251" s="2">
        <v>43739</v>
      </c>
      <c r="I34251" s="2">
        <v>43830</v>
      </c>
      <c r="J34251" s="2">
        <v>43749</v>
      </c>
      <c r="K34251" s="1"/>
      <c r="L34251" s="1" t="s">
        <v>11313</v>
      </c>
      <c r="M34251" s="1" t="s">
        <v>11511</v>
      </c>
      <c r="N34251">
        <v>82.976249999999993</v>
      </c>
      <c r="O34251">
        <v>82.753321999999997</v>
      </c>
      <c r="P34251" s="1" t="s">
        <v>20326</v>
      </c>
      <c r="Q34251" s="1" t="s">
        <v>26512</v>
      </c>
    </row>
    <row r="34252" spans="1:17" x14ac:dyDescent="0.2">
      <c r="A34252">
        <v>35</v>
      </c>
      <c r="B34252" s="1" t="s">
        <v>17</v>
      </c>
      <c r="C34252" s="1" t="s">
        <v>18</v>
      </c>
      <c r="D34252" s="1" t="s">
        <v>19</v>
      </c>
      <c r="E34252" s="1" t="s">
        <v>20</v>
      </c>
      <c r="F34252" s="1" t="s">
        <v>21</v>
      </c>
      <c r="G34252" s="1" t="s">
        <v>22</v>
      </c>
      <c r="H34252" s="2">
        <v>43739</v>
      </c>
      <c r="I34252" s="2">
        <v>43830</v>
      </c>
      <c r="J34252" s="2">
        <v>43749</v>
      </c>
      <c r="K34252" s="1"/>
      <c r="L34252" s="1" t="s">
        <v>11314</v>
      </c>
      <c r="M34252" s="1" t="s">
        <v>11511</v>
      </c>
      <c r="N34252">
        <v>0.74</v>
      </c>
      <c r="O34252">
        <v>0.750946</v>
      </c>
      <c r="P34252" s="1"/>
      <c r="Q34252" s="1"/>
    </row>
    <row r="34253" spans="1:17" x14ac:dyDescent="0.2">
      <c r="A34253">
        <v>35</v>
      </c>
      <c r="B34253" s="1" t="s">
        <v>17</v>
      </c>
      <c r="C34253" s="1" t="s">
        <v>18</v>
      </c>
      <c r="D34253" s="1" t="s">
        <v>19</v>
      </c>
      <c r="E34253" s="1" t="s">
        <v>20</v>
      </c>
      <c r="F34253" s="1" t="s">
        <v>21</v>
      </c>
      <c r="G34253" s="1" t="s">
        <v>22</v>
      </c>
      <c r="H34253" s="2">
        <v>43739</v>
      </c>
      <c r="I34253" s="2">
        <v>43830</v>
      </c>
      <c r="J34253" s="2">
        <v>43749</v>
      </c>
      <c r="K34253" s="1"/>
      <c r="L34253" s="1" t="s">
        <v>4882</v>
      </c>
      <c r="M34253" s="1" t="s">
        <v>11510</v>
      </c>
      <c r="N34253">
        <v>104.65</v>
      </c>
      <c r="O34253">
        <v>104.65</v>
      </c>
      <c r="P34253" s="1" t="s">
        <v>13368</v>
      </c>
      <c r="Q34253" s="1" t="s">
        <v>13368</v>
      </c>
    </row>
    <row r="34254" spans="1:17" x14ac:dyDescent="0.2">
      <c r="A34254">
        <v>35</v>
      </c>
      <c r="B34254" s="1" t="s">
        <v>17</v>
      </c>
      <c r="C34254" s="1" t="s">
        <v>18</v>
      </c>
      <c r="D34254" s="1" t="s">
        <v>19</v>
      </c>
      <c r="E34254" s="1" t="s">
        <v>20</v>
      </c>
      <c r="F34254" s="1" t="s">
        <v>21</v>
      </c>
      <c r="G34254" s="1" t="s">
        <v>22</v>
      </c>
      <c r="H34254" s="2">
        <v>43739</v>
      </c>
      <c r="I34254" s="2">
        <v>43830</v>
      </c>
      <c r="J34254" s="2">
        <v>43749</v>
      </c>
      <c r="K34254" s="1"/>
      <c r="L34254" s="1" t="s">
        <v>3635</v>
      </c>
      <c r="M34254" s="1" t="s">
        <v>11511</v>
      </c>
      <c r="N34254">
        <v>14.6525</v>
      </c>
      <c r="O34254">
        <v>14.399424</v>
      </c>
      <c r="P34254" s="1" t="s">
        <v>18819</v>
      </c>
      <c r="Q34254" s="1" t="s">
        <v>26513</v>
      </c>
    </row>
    <row r="34255" spans="1:17" x14ac:dyDescent="0.2">
      <c r="A34255">
        <v>35</v>
      </c>
      <c r="B34255" s="1" t="s">
        <v>17</v>
      </c>
      <c r="C34255" s="1" t="s">
        <v>18</v>
      </c>
      <c r="D34255" s="1" t="s">
        <v>19</v>
      </c>
      <c r="E34255" s="1" t="s">
        <v>20</v>
      </c>
      <c r="F34255" s="1" t="s">
        <v>21</v>
      </c>
      <c r="G34255" s="1" t="s">
        <v>22</v>
      </c>
      <c r="H34255" s="2">
        <v>43739</v>
      </c>
      <c r="I34255" s="2">
        <v>43830</v>
      </c>
      <c r="J34255" s="2">
        <v>43749</v>
      </c>
      <c r="K34255" s="1"/>
      <c r="L34255" s="1" t="s">
        <v>394</v>
      </c>
      <c r="M34255" s="1" t="s">
        <v>11511</v>
      </c>
      <c r="N34255">
        <v>0.69</v>
      </c>
      <c r="O34255">
        <v>0.68763600000000002</v>
      </c>
      <c r="P34255" s="1" t="s">
        <v>14319</v>
      </c>
      <c r="Q34255" s="1" t="s">
        <v>15667</v>
      </c>
    </row>
    <row r="34256" spans="1:17" x14ac:dyDescent="0.2">
      <c r="A34256">
        <v>35</v>
      </c>
      <c r="B34256" s="1" t="s">
        <v>17</v>
      </c>
      <c r="C34256" s="1" t="s">
        <v>18</v>
      </c>
      <c r="D34256" s="1" t="s">
        <v>19</v>
      </c>
      <c r="E34256" s="1" t="s">
        <v>20</v>
      </c>
      <c r="F34256" s="1" t="s">
        <v>21</v>
      </c>
      <c r="G34256" s="1" t="s">
        <v>22</v>
      </c>
      <c r="H34256" s="2">
        <v>43739</v>
      </c>
      <c r="I34256" s="2">
        <v>43830</v>
      </c>
      <c r="J34256" s="2">
        <v>43749</v>
      </c>
      <c r="K34256" s="1"/>
      <c r="L34256" s="1" t="s">
        <v>2616</v>
      </c>
      <c r="M34256" s="1" t="s">
        <v>11510</v>
      </c>
      <c r="N34256">
        <v>107.77</v>
      </c>
      <c r="O34256">
        <v>107.77</v>
      </c>
      <c r="P34256" s="1" t="s">
        <v>14516</v>
      </c>
      <c r="Q34256" s="1" t="s">
        <v>14516</v>
      </c>
    </row>
    <row r="34257" spans="1:17" x14ac:dyDescent="0.2">
      <c r="A34257">
        <v>35</v>
      </c>
      <c r="B34257" s="1" t="s">
        <v>17</v>
      </c>
      <c r="C34257" s="1" t="s">
        <v>18</v>
      </c>
      <c r="D34257" s="1" t="s">
        <v>19</v>
      </c>
      <c r="E34257" s="1" t="s">
        <v>20</v>
      </c>
      <c r="F34257" s="1" t="s">
        <v>21</v>
      </c>
      <c r="G34257" s="1" t="s">
        <v>22</v>
      </c>
      <c r="H34257" s="2">
        <v>43739</v>
      </c>
      <c r="I34257" s="2">
        <v>43830</v>
      </c>
      <c r="J34257" s="2">
        <v>43749</v>
      </c>
      <c r="K34257" s="1"/>
      <c r="L34257" s="1" t="s">
        <v>3068</v>
      </c>
      <c r="M34257" s="1" t="s">
        <v>11511</v>
      </c>
      <c r="N34257">
        <v>2.41</v>
      </c>
      <c r="O34257">
        <v>2.4340109999999999</v>
      </c>
      <c r="P34257" s="1" t="s">
        <v>11601</v>
      </c>
      <c r="Q34257" s="1" t="s">
        <v>13237</v>
      </c>
    </row>
    <row r="34258" spans="1:17" x14ac:dyDescent="0.2">
      <c r="A34258">
        <v>35</v>
      </c>
      <c r="B34258" s="1" t="s">
        <v>17</v>
      </c>
      <c r="C34258" s="1" t="s">
        <v>18</v>
      </c>
      <c r="D34258" s="1" t="s">
        <v>19</v>
      </c>
      <c r="E34258" s="1" t="s">
        <v>20</v>
      </c>
      <c r="F34258" s="1" t="s">
        <v>21</v>
      </c>
      <c r="G34258" s="1" t="s">
        <v>22</v>
      </c>
      <c r="H34258" s="2">
        <v>43739</v>
      </c>
      <c r="I34258" s="2">
        <v>43830</v>
      </c>
      <c r="J34258" s="2">
        <v>43749</v>
      </c>
      <c r="K34258" s="1"/>
      <c r="L34258" s="1" t="s">
        <v>396</v>
      </c>
      <c r="M34258" s="1" t="s">
        <v>11511</v>
      </c>
      <c r="N34258">
        <v>1.0966670000000001</v>
      </c>
      <c r="O34258">
        <v>1.135813</v>
      </c>
      <c r="P34258" s="1" t="s">
        <v>11543</v>
      </c>
      <c r="Q34258" s="1" t="s">
        <v>12632</v>
      </c>
    </row>
    <row r="34259" spans="1:17" x14ac:dyDescent="0.2">
      <c r="A34259">
        <v>35</v>
      </c>
      <c r="B34259" s="1" t="s">
        <v>17</v>
      </c>
      <c r="C34259" s="1" t="s">
        <v>18</v>
      </c>
      <c r="D34259" s="1" t="s">
        <v>19</v>
      </c>
      <c r="E34259" s="1" t="s">
        <v>20</v>
      </c>
      <c r="F34259" s="1" t="s">
        <v>21</v>
      </c>
      <c r="G34259" s="1" t="s">
        <v>22</v>
      </c>
      <c r="H34259" s="2">
        <v>43739</v>
      </c>
      <c r="I34259" s="2">
        <v>43830</v>
      </c>
      <c r="J34259" s="2">
        <v>43749</v>
      </c>
      <c r="K34259" s="1"/>
      <c r="L34259" s="1" t="s">
        <v>1129</v>
      </c>
      <c r="M34259" s="1" t="s">
        <v>11510</v>
      </c>
      <c r="N34259">
        <v>107.11</v>
      </c>
      <c r="O34259">
        <v>107.11</v>
      </c>
      <c r="P34259" s="1" t="s">
        <v>20327</v>
      </c>
      <c r="Q34259" s="1" t="s">
        <v>20327</v>
      </c>
    </row>
    <row r="34260" spans="1:17" x14ac:dyDescent="0.2">
      <c r="A34260">
        <v>35</v>
      </c>
      <c r="B34260" s="1" t="s">
        <v>17</v>
      </c>
      <c r="C34260" s="1" t="s">
        <v>18</v>
      </c>
      <c r="D34260" s="1" t="s">
        <v>19</v>
      </c>
      <c r="E34260" s="1" t="s">
        <v>20</v>
      </c>
      <c r="F34260" s="1" t="s">
        <v>21</v>
      </c>
      <c r="G34260" s="1" t="s">
        <v>22</v>
      </c>
      <c r="H34260" s="2">
        <v>43739</v>
      </c>
      <c r="I34260" s="2">
        <v>43830</v>
      </c>
      <c r="J34260" s="2">
        <v>43749</v>
      </c>
      <c r="K34260" s="1"/>
      <c r="L34260" s="1" t="s">
        <v>11315</v>
      </c>
      <c r="M34260" s="1" t="s">
        <v>11511</v>
      </c>
      <c r="N34260">
        <v>1.9</v>
      </c>
      <c r="O34260">
        <v>1.9103159999999999</v>
      </c>
      <c r="P34260" s="1"/>
      <c r="Q34260" s="1"/>
    </row>
    <row r="34261" spans="1:17" x14ac:dyDescent="0.2">
      <c r="A34261">
        <v>35</v>
      </c>
      <c r="B34261" s="1" t="s">
        <v>17</v>
      </c>
      <c r="C34261" s="1" t="s">
        <v>18</v>
      </c>
      <c r="D34261" s="1" t="s">
        <v>19</v>
      </c>
      <c r="E34261" s="1" t="s">
        <v>20</v>
      </c>
      <c r="F34261" s="1" t="s">
        <v>21</v>
      </c>
      <c r="G34261" s="1" t="s">
        <v>22</v>
      </c>
      <c r="H34261" s="2">
        <v>43739</v>
      </c>
      <c r="I34261" s="2">
        <v>43830</v>
      </c>
      <c r="J34261" s="2">
        <v>43749</v>
      </c>
      <c r="K34261" s="1"/>
      <c r="L34261" s="1" t="s">
        <v>5607</v>
      </c>
      <c r="M34261" s="1" t="s">
        <v>11511</v>
      </c>
      <c r="N34261">
        <v>0.97166699999999995</v>
      </c>
      <c r="O34261">
        <v>0.94015700000000002</v>
      </c>
      <c r="P34261" s="1" t="s">
        <v>11543</v>
      </c>
      <c r="Q34261" s="1" t="s">
        <v>14428</v>
      </c>
    </row>
    <row r="34262" spans="1:17" x14ac:dyDescent="0.2">
      <c r="A34262">
        <v>35</v>
      </c>
      <c r="B34262" s="1" t="s">
        <v>17</v>
      </c>
      <c r="C34262" s="1" t="s">
        <v>18</v>
      </c>
      <c r="D34262" s="1" t="s">
        <v>19</v>
      </c>
      <c r="E34262" s="1" t="s">
        <v>20</v>
      </c>
      <c r="F34262" s="1" t="s">
        <v>21</v>
      </c>
      <c r="G34262" s="1" t="s">
        <v>22</v>
      </c>
      <c r="H34262" s="2">
        <v>43739</v>
      </c>
      <c r="I34262" s="2">
        <v>43830</v>
      </c>
      <c r="J34262" s="2">
        <v>43749</v>
      </c>
      <c r="K34262" s="1"/>
      <c r="L34262" s="1" t="s">
        <v>11316</v>
      </c>
      <c r="M34262" s="1" t="s">
        <v>11510</v>
      </c>
      <c r="N34262">
        <v>103.87</v>
      </c>
      <c r="O34262">
        <v>103.87</v>
      </c>
      <c r="P34262" s="1" t="s">
        <v>12941</v>
      </c>
      <c r="Q34262" s="1" t="s">
        <v>12941</v>
      </c>
    </row>
    <row r="34263" spans="1:17" x14ac:dyDescent="0.2">
      <c r="A34263">
        <v>35</v>
      </c>
      <c r="B34263" s="1" t="s">
        <v>17</v>
      </c>
      <c r="C34263" s="1" t="s">
        <v>18</v>
      </c>
      <c r="D34263" s="1" t="s">
        <v>19</v>
      </c>
      <c r="E34263" s="1" t="s">
        <v>20</v>
      </c>
      <c r="F34263" s="1" t="s">
        <v>21</v>
      </c>
      <c r="G34263" s="1" t="s">
        <v>22</v>
      </c>
      <c r="H34263" s="2">
        <v>43739</v>
      </c>
      <c r="I34263" s="2">
        <v>43830</v>
      </c>
      <c r="J34263" s="2">
        <v>43749</v>
      </c>
      <c r="K34263" s="1"/>
      <c r="L34263" s="1" t="s">
        <v>6298</v>
      </c>
      <c r="M34263" s="1" t="s">
        <v>11511</v>
      </c>
      <c r="N34263">
        <v>1.43</v>
      </c>
      <c r="O34263">
        <v>1.43</v>
      </c>
      <c r="P34263" s="1"/>
      <c r="Q34263" s="1"/>
    </row>
    <row r="34264" spans="1:17" x14ac:dyDescent="0.2">
      <c r="A34264">
        <v>35</v>
      </c>
      <c r="B34264" s="1" t="s">
        <v>17</v>
      </c>
      <c r="C34264" s="1" t="s">
        <v>18</v>
      </c>
      <c r="D34264" s="1" t="s">
        <v>19</v>
      </c>
      <c r="E34264" s="1" t="s">
        <v>20</v>
      </c>
      <c r="F34264" s="1" t="s">
        <v>21</v>
      </c>
      <c r="G34264" s="1" t="s">
        <v>22</v>
      </c>
      <c r="H34264" s="2">
        <v>43739</v>
      </c>
      <c r="I34264" s="2">
        <v>43830</v>
      </c>
      <c r="J34264" s="2">
        <v>43749</v>
      </c>
      <c r="K34264" s="1"/>
      <c r="L34264" s="1" t="s">
        <v>4732</v>
      </c>
      <c r="M34264" s="1" t="s">
        <v>11511</v>
      </c>
      <c r="N34264">
        <v>3.8466670000000001</v>
      </c>
      <c r="O34264">
        <v>3.846006</v>
      </c>
      <c r="P34264" s="1" t="s">
        <v>14803</v>
      </c>
      <c r="Q34264" s="1" t="s">
        <v>11561</v>
      </c>
    </row>
    <row r="34265" spans="1:17" x14ac:dyDescent="0.2">
      <c r="A34265">
        <v>35</v>
      </c>
      <c r="B34265" s="1" t="s">
        <v>17</v>
      </c>
      <c r="C34265" s="1" t="s">
        <v>18</v>
      </c>
      <c r="D34265" s="1" t="s">
        <v>19</v>
      </c>
      <c r="E34265" s="1" t="s">
        <v>20</v>
      </c>
      <c r="F34265" s="1" t="s">
        <v>21</v>
      </c>
      <c r="G34265" s="1" t="s">
        <v>22</v>
      </c>
      <c r="H34265" s="2">
        <v>43739</v>
      </c>
      <c r="I34265" s="2">
        <v>43830</v>
      </c>
      <c r="J34265" s="2">
        <v>43749</v>
      </c>
      <c r="K34265" s="1"/>
      <c r="L34265" s="1" t="s">
        <v>295</v>
      </c>
      <c r="M34265" s="1" t="s">
        <v>11510</v>
      </c>
      <c r="N34265">
        <v>100</v>
      </c>
      <c r="O34265">
        <v>100</v>
      </c>
      <c r="P34265" s="1" t="s">
        <v>13328</v>
      </c>
      <c r="Q34265" s="1" t="s">
        <v>13328</v>
      </c>
    </row>
    <row r="34266" spans="1:17" x14ac:dyDescent="0.2">
      <c r="A34266">
        <v>35</v>
      </c>
      <c r="B34266" s="1" t="s">
        <v>17</v>
      </c>
      <c r="C34266" s="1" t="s">
        <v>18</v>
      </c>
      <c r="D34266" s="1" t="s">
        <v>19</v>
      </c>
      <c r="E34266" s="1" t="s">
        <v>20</v>
      </c>
      <c r="F34266" s="1" t="s">
        <v>21</v>
      </c>
      <c r="G34266" s="1" t="s">
        <v>22</v>
      </c>
      <c r="H34266" s="2">
        <v>43739</v>
      </c>
      <c r="I34266" s="2">
        <v>43830</v>
      </c>
      <c r="J34266" s="2">
        <v>43749</v>
      </c>
      <c r="K34266" s="1"/>
      <c r="L34266" s="1" t="s">
        <v>11317</v>
      </c>
      <c r="M34266" s="1" t="s">
        <v>11511</v>
      </c>
      <c r="N34266">
        <v>0.57250000000000001</v>
      </c>
      <c r="O34266">
        <v>0.57454499999999997</v>
      </c>
      <c r="P34266" s="1" t="s">
        <v>13563</v>
      </c>
      <c r="Q34266" s="1" t="s">
        <v>11597</v>
      </c>
    </row>
    <row r="34267" spans="1:17" x14ac:dyDescent="0.2">
      <c r="A34267">
        <v>35</v>
      </c>
      <c r="B34267" s="1" t="s">
        <v>17</v>
      </c>
      <c r="C34267" s="1" t="s">
        <v>18</v>
      </c>
      <c r="D34267" s="1" t="s">
        <v>19</v>
      </c>
      <c r="E34267" s="1" t="s">
        <v>20</v>
      </c>
      <c r="F34267" s="1" t="s">
        <v>21</v>
      </c>
      <c r="G34267" s="1" t="s">
        <v>22</v>
      </c>
      <c r="H34267" s="2">
        <v>43739</v>
      </c>
      <c r="I34267" s="2">
        <v>43830</v>
      </c>
      <c r="J34267" s="2">
        <v>43749</v>
      </c>
      <c r="K34267" s="1"/>
      <c r="L34267" s="1" t="s">
        <v>400</v>
      </c>
      <c r="M34267" s="1" t="s">
        <v>11511</v>
      </c>
      <c r="N34267">
        <v>1.6875</v>
      </c>
      <c r="O34267">
        <v>1.689282</v>
      </c>
      <c r="P34267" s="1" t="s">
        <v>11813</v>
      </c>
      <c r="Q34267" s="1" t="s">
        <v>11968</v>
      </c>
    </row>
    <row r="34268" spans="1:17" x14ac:dyDescent="0.2">
      <c r="A34268">
        <v>35</v>
      </c>
      <c r="B34268" s="1" t="s">
        <v>17</v>
      </c>
      <c r="C34268" s="1" t="s">
        <v>18</v>
      </c>
      <c r="D34268" s="1" t="s">
        <v>19</v>
      </c>
      <c r="E34268" s="1" t="s">
        <v>20</v>
      </c>
      <c r="F34268" s="1" t="s">
        <v>21</v>
      </c>
      <c r="G34268" s="1" t="s">
        <v>22</v>
      </c>
      <c r="H34268" s="2">
        <v>43739</v>
      </c>
      <c r="I34268" s="2">
        <v>43830</v>
      </c>
      <c r="J34268" s="2">
        <v>43749</v>
      </c>
      <c r="K34268" s="1"/>
      <c r="L34268" s="1" t="s">
        <v>714</v>
      </c>
      <c r="M34268" s="1" t="s">
        <v>11510</v>
      </c>
      <c r="N34268">
        <v>103.61</v>
      </c>
      <c r="O34268">
        <v>103.61</v>
      </c>
      <c r="P34268" s="1" t="s">
        <v>16007</v>
      </c>
      <c r="Q34268" s="1" t="s">
        <v>16007</v>
      </c>
    </row>
    <row r="34269" spans="1:17" x14ac:dyDescent="0.2">
      <c r="A34269">
        <v>35</v>
      </c>
      <c r="B34269" s="1" t="s">
        <v>17</v>
      </c>
      <c r="C34269" s="1" t="s">
        <v>18</v>
      </c>
      <c r="D34269" s="1" t="s">
        <v>19</v>
      </c>
      <c r="E34269" s="1" t="s">
        <v>20</v>
      </c>
      <c r="F34269" s="1" t="s">
        <v>21</v>
      </c>
      <c r="G34269" s="1" t="s">
        <v>22</v>
      </c>
      <c r="H34269" s="2">
        <v>43739</v>
      </c>
      <c r="I34269" s="2">
        <v>43830</v>
      </c>
      <c r="J34269" s="2">
        <v>43749</v>
      </c>
      <c r="K34269" s="1"/>
      <c r="L34269" s="1" t="s">
        <v>1067</v>
      </c>
      <c r="M34269" s="1" t="s">
        <v>11511</v>
      </c>
      <c r="N34269">
        <v>2.21</v>
      </c>
      <c r="O34269">
        <v>2.2113459999999998</v>
      </c>
      <c r="P34269" s="1" t="s">
        <v>13886</v>
      </c>
      <c r="Q34269" s="1" t="s">
        <v>13195</v>
      </c>
    </row>
    <row r="34270" spans="1:17" x14ac:dyDescent="0.2">
      <c r="A34270">
        <v>35</v>
      </c>
      <c r="B34270" s="1" t="s">
        <v>17</v>
      </c>
      <c r="C34270" s="1" t="s">
        <v>18</v>
      </c>
      <c r="D34270" s="1" t="s">
        <v>19</v>
      </c>
      <c r="E34270" s="1" t="s">
        <v>20</v>
      </c>
      <c r="F34270" s="1" t="s">
        <v>21</v>
      </c>
      <c r="G34270" s="1" t="s">
        <v>22</v>
      </c>
      <c r="H34270" s="2">
        <v>43739</v>
      </c>
      <c r="I34270" s="2">
        <v>43830</v>
      </c>
      <c r="J34270" s="2">
        <v>43749</v>
      </c>
      <c r="K34270" s="1"/>
      <c r="L34270" s="1" t="s">
        <v>11318</v>
      </c>
      <c r="M34270" s="1" t="s">
        <v>11511</v>
      </c>
      <c r="N34270">
        <v>1.84</v>
      </c>
      <c r="O34270">
        <v>1.836616</v>
      </c>
      <c r="P34270" s="1"/>
      <c r="Q34270" s="1"/>
    </row>
    <row r="34271" spans="1:17" x14ac:dyDescent="0.2">
      <c r="A34271">
        <v>35</v>
      </c>
      <c r="B34271" s="1" t="s">
        <v>17</v>
      </c>
      <c r="C34271" s="1" t="s">
        <v>18</v>
      </c>
      <c r="D34271" s="1" t="s">
        <v>19</v>
      </c>
      <c r="E34271" s="1" t="s">
        <v>20</v>
      </c>
      <c r="F34271" s="1" t="s">
        <v>21</v>
      </c>
      <c r="G34271" s="1" t="s">
        <v>22</v>
      </c>
      <c r="H34271" s="2">
        <v>43739</v>
      </c>
      <c r="I34271" s="2">
        <v>43830</v>
      </c>
      <c r="J34271" s="2">
        <v>43749</v>
      </c>
      <c r="K34271" s="1"/>
      <c r="L34271" s="1" t="s">
        <v>297</v>
      </c>
      <c r="M34271" s="1" t="s">
        <v>11510</v>
      </c>
      <c r="N34271">
        <v>100.28749999999999</v>
      </c>
      <c r="O34271">
        <v>100.228235</v>
      </c>
      <c r="P34271" s="1" t="s">
        <v>17570</v>
      </c>
      <c r="Q34271" s="1" t="s">
        <v>16055</v>
      </c>
    </row>
    <row r="34272" spans="1:17" x14ac:dyDescent="0.2">
      <c r="A34272">
        <v>35</v>
      </c>
      <c r="B34272" s="1" t="s">
        <v>17</v>
      </c>
      <c r="C34272" s="1" t="s">
        <v>18</v>
      </c>
      <c r="D34272" s="1" t="s">
        <v>19</v>
      </c>
      <c r="E34272" s="1" t="s">
        <v>20</v>
      </c>
      <c r="F34272" s="1" t="s">
        <v>21</v>
      </c>
      <c r="G34272" s="1" t="s">
        <v>22</v>
      </c>
      <c r="H34272" s="2">
        <v>43739</v>
      </c>
      <c r="I34272" s="2">
        <v>43830</v>
      </c>
      <c r="J34272" s="2">
        <v>43749</v>
      </c>
      <c r="K34272" s="1"/>
      <c r="L34272" s="1" t="s">
        <v>11319</v>
      </c>
      <c r="M34272" s="1" t="s">
        <v>11511</v>
      </c>
      <c r="N34272">
        <v>3.93</v>
      </c>
      <c r="O34272">
        <v>3.7144379999999999</v>
      </c>
      <c r="P34272" s="1"/>
      <c r="Q34272" s="1"/>
    </row>
    <row r="34273" spans="1:17" x14ac:dyDescent="0.2">
      <c r="A34273">
        <v>35</v>
      </c>
      <c r="B34273" s="1" t="s">
        <v>17</v>
      </c>
      <c r="C34273" s="1" t="s">
        <v>18</v>
      </c>
      <c r="D34273" s="1" t="s">
        <v>19</v>
      </c>
      <c r="E34273" s="1" t="s">
        <v>20</v>
      </c>
      <c r="F34273" s="1" t="s">
        <v>21</v>
      </c>
      <c r="G34273" s="1" t="s">
        <v>22</v>
      </c>
      <c r="H34273" s="2">
        <v>43739</v>
      </c>
      <c r="I34273" s="2">
        <v>43830</v>
      </c>
      <c r="J34273" s="2">
        <v>43749</v>
      </c>
      <c r="K34273" s="1"/>
      <c r="L34273" s="1" t="s">
        <v>402</v>
      </c>
      <c r="M34273" s="1" t="s">
        <v>11511</v>
      </c>
      <c r="N34273">
        <v>0.70666700000000005</v>
      </c>
      <c r="O34273">
        <v>0.71129900000000001</v>
      </c>
      <c r="P34273" s="1" t="s">
        <v>11880</v>
      </c>
      <c r="Q34273" s="1" t="s">
        <v>12170</v>
      </c>
    </row>
    <row r="34274" spans="1:17" x14ac:dyDescent="0.2">
      <c r="A34274">
        <v>35</v>
      </c>
      <c r="B34274" s="1" t="s">
        <v>17</v>
      </c>
      <c r="C34274" s="1" t="s">
        <v>18</v>
      </c>
      <c r="D34274" s="1" t="s">
        <v>19</v>
      </c>
      <c r="E34274" s="1" t="s">
        <v>20</v>
      </c>
      <c r="F34274" s="1" t="s">
        <v>21</v>
      </c>
      <c r="G34274" s="1" t="s">
        <v>22</v>
      </c>
      <c r="H34274" s="2">
        <v>43739</v>
      </c>
      <c r="I34274" s="2">
        <v>43830</v>
      </c>
      <c r="J34274" s="2">
        <v>43749</v>
      </c>
      <c r="K34274" s="1"/>
      <c r="L34274" s="1" t="s">
        <v>299</v>
      </c>
      <c r="M34274" s="1" t="s">
        <v>11510</v>
      </c>
      <c r="N34274">
        <v>100.126667</v>
      </c>
      <c r="O34274">
        <v>100.088571</v>
      </c>
      <c r="P34274" s="1" t="s">
        <v>16055</v>
      </c>
      <c r="Q34274" s="1" t="s">
        <v>13561</v>
      </c>
    </row>
    <row r="34275" spans="1:17" x14ac:dyDescent="0.2">
      <c r="A34275">
        <v>35</v>
      </c>
      <c r="B34275" s="1" t="s">
        <v>17</v>
      </c>
      <c r="C34275" s="1" t="s">
        <v>18</v>
      </c>
      <c r="D34275" s="1" t="s">
        <v>19</v>
      </c>
      <c r="E34275" s="1" t="s">
        <v>20</v>
      </c>
      <c r="F34275" s="1" t="s">
        <v>21</v>
      </c>
      <c r="G34275" s="1" t="s">
        <v>22</v>
      </c>
      <c r="H34275" s="2">
        <v>43739</v>
      </c>
      <c r="I34275" s="2">
        <v>43830</v>
      </c>
      <c r="J34275" s="2">
        <v>43749</v>
      </c>
      <c r="K34275" s="1"/>
      <c r="L34275" s="1" t="s">
        <v>83</v>
      </c>
      <c r="M34275" s="1" t="s">
        <v>11511</v>
      </c>
      <c r="N34275">
        <v>3.6592310000000001</v>
      </c>
      <c r="O34275">
        <v>3.6493380000000002</v>
      </c>
      <c r="P34275" s="1" t="s">
        <v>12846</v>
      </c>
      <c r="Q34275" s="1" t="s">
        <v>13409</v>
      </c>
    </row>
    <row r="34276" spans="1:17" x14ac:dyDescent="0.2">
      <c r="A34276">
        <v>35</v>
      </c>
      <c r="B34276" s="1" t="s">
        <v>17</v>
      </c>
      <c r="C34276" s="1" t="s">
        <v>18</v>
      </c>
      <c r="D34276" s="1" t="s">
        <v>19</v>
      </c>
      <c r="E34276" s="1" t="s">
        <v>20</v>
      </c>
      <c r="F34276" s="1" t="s">
        <v>21</v>
      </c>
      <c r="G34276" s="1" t="s">
        <v>22</v>
      </c>
      <c r="H34276" s="2">
        <v>43739</v>
      </c>
      <c r="I34276" s="2">
        <v>43830</v>
      </c>
      <c r="J34276" s="2">
        <v>43749</v>
      </c>
      <c r="K34276" s="1"/>
      <c r="L34276" s="1" t="s">
        <v>1262</v>
      </c>
      <c r="M34276" s="1" t="s">
        <v>11511</v>
      </c>
      <c r="N34276">
        <v>0.25</v>
      </c>
      <c r="O34276">
        <v>0.25</v>
      </c>
      <c r="P34276" s="1"/>
      <c r="Q34276" s="1"/>
    </row>
    <row r="34277" spans="1:17" x14ac:dyDescent="0.2">
      <c r="A34277">
        <v>35</v>
      </c>
      <c r="B34277" s="1" t="s">
        <v>17</v>
      </c>
      <c r="C34277" s="1" t="s">
        <v>18</v>
      </c>
      <c r="D34277" s="1" t="s">
        <v>19</v>
      </c>
      <c r="E34277" s="1" t="s">
        <v>20</v>
      </c>
      <c r="F34277" s="1" t="s">
        <v>21</v>
      </c>
      <c r="G34277" s="1" t="s">
        <v>22</v>
      </c>
      <c r="H34277" s="2">
        <v>43739</v>
      </c>
      <c r="I34277" s="2">
        <v>43830</v>
      </c>
      <c r="J34277" s="2">
        <v>43749</v>
      </c>
      <c r="K34277" s="1"/>
      <c r="L34277" s="1" t="s">
        <v>11320</v>
      </c>
      <c r="M34277" s="1" t="s">
        <v>11510</v>
      </c>
      <c r="N34277">
        <v>101.47799999999999</v>
      </c>
      <c r="O34277">
        <v>101.47799999999999</v>
      </c>
      <c r="P34277" s="1"/>
      <c r="Q34277" s="1"/>
    </row>
    <row r="34278" spans="1:17" x14ac:dyDescent="0.2">
      <c r="A34278">
        <v>35</v>
      </c>
      <c r="B34278" s="1" t="s">
        <v>17</v>
      </c>
      <c r="C34278" s="1" t="s">
        <v>18</v>
      </c>
      <c r="D34278" s="1" t="s">
        <v>19</v>
      </c>
      <c r="E34278" s="1" t="s">
        <v>20</v>
      </c>
      <c r="F34278" s="1" t="s">
        <v>21</v>
      </c>
      <c r="G34278" s="1" t="s">
        <v>22</v>
      </c>
      <c r="H34278" s="2">
        <v>43739</v>
      </c>
      <c r="I34278" s="2">
        <v>43830</v>
      </c>
      <c r="J34278" s="2">
        <v>43749</v>
      </c>
      <c r="K34278" s="1"/>
      <c r="L34278" s="1" t="s">
        <v>86</v>
      </c>
      <c r="M34278" s="1" t="s">
        <v>11511</v>
      </c>
      <c r="N34278">
        <v>3.5074999999999998</v>
      </c>
      <c r="O34278">
        <v>3.6813340000000001</v>
      </c>
      <c r="P34278" s="1" t="s">
        <v>12048</v>
      </c>
      <c r="Q34278" s="1" t="s">
        <v>11526</v>
      </c>
    </row>
    <row r="34279" spans="1:17" x14ac:dyDescent="0.2">
      <c r="A34279">
        <v>35</v>
      </c>
      <c r="B34279" s="1" t="s">
        <v>17</v>
      </c>
      <c r="C34279" s="1" t="s">
        <v>18</v>
      </c>
      <c r="D34279" s="1" t="s">
        <v>19</v>
      </c>
      <c r="E34279" s="1" t="s">
        <v>20</v>
      </c>
      <c r="F34279" s="1" t="s">
        <v>21</v>
      </c>
      <c r="G34279" s="1" t="s">
        <v>22</v>
      </c>
      <c r="H34279" s="2">
        <v>43739</v>
      </c>
      <c r="I34279" s="2">
        <v>43830</v>
      </c>
      <c r="J34279" s="2">
        <v>43749</v>
      </c>
      <c r="K34279" s="1"/>
      <c r="L34279" s="1" t="s">
        <v>10822</v>
      </c>
      <c r="M34279" s="1" t="s">
        <v>11511</v>
      </c>
      <c r="N34279">
        <v>0.92500000000000004</v>
      </c>
      <c r="O34279">
        <v>0.93475699999999995</v>
      </c>
      <c r="P34279" s="1"/>
      <c r="Q34279" s="1"/>
    </row>
    <row r="34280" spans="1:17" x14ac:dyDescent="0.2">
      <c r="A34280">
        <v>35</v>
      </c>
      <c r="B34280" s="1" t="s">
        <v>17</v>
      </c>
      <c r="C34280" s="1" t="s">
        <v>18</v>
      </c>
      <c r="D34280" s="1" t="s">
        <v>19</v>
      </c>
      <c r="E34280" s="1" t="s">
        <v>20</v>
      </c>
      <c r="F34280" s="1" t="s">
        <v>21</v>
      </c>
      <c r="G34280" s="1" t="s">
        <v>22</v>
      </c>
      <c r="H34280" s="2">
        <v>43739</v>
      </c>
      <c r="I34280" s="2">
        <v>43830</v>
      </c>
      <c r="J34280" s="2">
        <v>43749</v>
      </c>
      <c r="K34280" s="1"/>
      <c r="L34280" s="1" t="s">
        <v>311</v>
      </c>
      <c r="M34280" s="1" t="s">
        <v>11510</v>
      </c>
      <c r="N34280">
        <v>101.13</v>
      </c>
      <c r="O34280">
        <v>101.13</v>
      </c>
      <c r="P34280" s="1"/>
      <c r="Q34280" s="1"/>
    </row>
    <row r="34281" spans="1:17" x14ac:dyDescent="0.2">
      <c r="A34281">
        <v>35</v>
      </c>
      <c r="B34281" s="1" t="s">
        <v>17</v>
      </c>
      <c r="C34281" s="1" t="s">
        <v>18</v>
      </c>
      <c r="D34281" s="1" t="s">
        <v>19</v>
      </c>
      <c r="E34281" s="1" t="s">
        <v>20</v>
      </c>
      <c r="F34281" s="1" t="s">
        <v>21</v>
      </c>
      <c r="G34281" s="1" t="s">
        <v>22</v>
      </c>
      <c r="H34281" s="2">
        <v>43739</v>
      </c>
      <c r="I34281" s="2">
        <v>43830</v>
      </c>
      <c r="J34281" s="2">
        <v>43749</v>
      </c>
      <c r="K34281" s="1"/>
      <c r="L34281" s="1" t="s">
        <v>3637</v>
      </c>
      <c r="M34281" s="1" t="s">
        <v>11511</v>
      </c>
      <c r="N34281">
        <v>0.215</v>
      </c>
      <c r="O34281">
        <v>0.22709099999999999</v>
      </c>
      <c r="P34281" s="1"/>
      <c r="Q34281" s="1"/>
    </row>
    <row r="34282" spans="1:17" x14ac:dyDescent="0.2">
      <c r="A34282">
        <v>35</v>
      </c>
      <c r="B34282" s="1" t="s">
        <v>17</v>
      </c>
      <c r="C34282" s="1" t="s">
        <v>18</v>
      </c>
      <c r="D34282" s="1" t="s">
        <v>19</v>
      </c>
      <c r="E34282" s="1" t="s">
        <v>20</v>
      </c>
      <c r="F34282" s="1" t="s">
        <v>21</v>
      </c>
      <c r="G34282" s="1" t="s">
        <v>22</v>
      </c>
      <c r="H34282" s="2">
        <v>43739</v>
      </c>
      <c r="I34282" s="2">
        <v>43830</v>
      </c>
      <c r="J34282" s="2">
        <v>43749</v>
      </c>
      <c r="K34282" s="1"/>
      <c r="L34282" s="1" t="s">
        <v>11321</v>
      </c>
      <c r="M34282" s="1" t="s">
        <v>11511</v>
      </c>
      <c r="N34282">
        <v>0.65</v>
      </c>
      <c r="O34282">
        <v>0.65</v>
      </c>
      <c r="P34282" s="1"/>
      <c r="Q34282" s="1"/>
    </row>
    <row r="34283" spans="1:17" x14ac:dyDescent="0.2">
      <c r="A34283">
        <v>35</v>
      </c>
      <c r="B34283" s="1" t="s">
        <v>17</v>
      </c>
      <c r="C34283" s="1" t="s">
        <v>18</v>
      </c>
      <c r="D34283" s="1" t="s">
        <v>19</v>
      </c>
      <c r="E34283" s="1" t="s">
        <v>20</v>
      </c>
      <c r="F34283" s="1" t="s">
        <v>21</v>
      </c>
      <c r="G34283" s="1" t="s">
        <v>22</v>
      </c>
      <c r="H34283" s="2">
        <v>43739</v>
      </c>
      <c r="I34283" s="2">
        <v>43830</v>
      </c>
      <c r="J34283" s="2">
        <v>43749</v>
      </c>
      <c r="K34283" s="1"/>
      <c r="L34283" s="1" t="s">
        <v>3659</v>
      </c>
      <c r="M34283" s="1" t="s">
        <v>11510</v>
      </c>
      <c r="N34283">
        <v>86.729150000000004</v>
      </c>
      <c r="O34283">
        <v>86.725033999999994</v>
      </c>
      <c r="P34283" s="1"/>
      <c r="Q34283" s="1"/>
    </row>
    <row r="34284" spans="1:17" x14ac:dyDescent="0.2">
      <c r="A34284">
        <v>35</v>
      </c>
      <c r="B34284" s="1" t="s">
        <v>17</v>
      </c>
      <c r="C34284" s="1" t="s">
        <v>18</v>
      </c>
      <c r="D34284" s="1" t="s">
        <v>19</v>
      </c>
      <c r="E34284" s="1" t="s">
        <v>20</v>
      </c>
      <c r="F34284" s="1" t="s">
        <v>21</v>
      </c>
      <c r="G34284" s="1" t="s">
        <v>22</v>
      </c>
      <c r="H34284" s="2">
        <v>43739</v>
      </c>
      <c r="I34284" s="2">
        <v>43830</v>
      </c>
      <c r="J34284" s="2">
        <v>43749</v>
      </c>
      <c r="K34284" s="1"/>
      <c r="L34284" s="1" t="s">
        <v>104</v>
      </c>
      <c r="M34284" s="1" t="s">
        <v>11511</v>
      </c>
      <c r="N34284">
        <v>0.47</v>
      </c>
      <c r="O34284">
        <v>0.47</v>
      </c>
      <c r="P34284" s="1"/>
      <c r="Q34284" s="1"/>
    </row>
    <row r="34285" spans="1:17" x14ac:dyDescent="0.2">
      <c r="A34285">
        <v>35</v>
      </c>
      <c r="B34285" s="1" t="s">
        <v>17</v>
      </c>
      <c r="C34285" s="1" t="s">
        <v>18</v>
      </c>
      <c r="D34285" s="1" t="s">
        <v>19</v>
      </c>
      <c r="E34285" s="1" t="s">
        <v>20</v>
      </c>
      <c r="F34285" s="1" t="s">
        <v>21</v>
      </c>
      <c r="G34285" s="1" t="s">
        <v>22</v>
      </c>
      <c r="H34285" s="2">
        <v>43739</v>
      </c>
      <c r="I34285" s="2">
        <v>43830</v>
      </c>
      <c r="J34285" s="2">
        <v>43749</v>
      </c>
      <c r="K34285" s="1"/>
      <c r="L34285" s="1" t="s">
        <v>404</v>
      </c>
      <c r="M34285" s="1" t="s">
        <v>11511</v>
      </c>
      <c r="N34285">
        <v>0.87749999999999995</v>
      </c>
      <c r="O34285">
        <v>0.88872200000000001</v>
      </c>
      <c r="P34285" s="1" t="s">
        <v>13595</v>
      </c>
      <c r="Q34285" s="1" t="s">
        <v>13575</v>
      </c>
    </row>
    <row r="34286" spans="1:17" x14ac:dyDescent="0.2">
      <c r="A34286">
        <v>35</v>
      </c>
      <c r="B34286" s="1" t="s">
        <v>17</v>
      </c>
      <c r="C34286" s="1" t="s">
        <v>18</v>
      </c>
      <c r="D34286" s="1" t="s">
        <v>19</v>
      </c>
      <c r="E34286" s="1" t="s">
        <v>20</v>
      </c>
      <c r="F34286" s="1" t="s">
        <v>21</v>
      </c>
      <c r="G34286" s="1" t="s">
        <v>22</v>
      </c>
      <c r="H34286" s="2">
        <v>43739</v>
      </c>
      <c r="I34286" s="2">
        <v>43830</v>
      </c>
      <c r="J34286" s="2">
        <v>43749</v>
      </c>
      <c r="K34286" s="1"/>
      <c r="L34286" s="1" t="s">
        <v>1643</v>
      </c>
      <c r="M34286" s="1" t="s">
        <v>11510</v>
      </c>
      <c r="N34286">
        <v>99.93</v>
      </c>
      <c r="O34286">
        <v>99.93</v>
      </c>
      <c r="P34286" s="1"/>
      <c r="Q34286" s="1"/>
    </row>
    <row r="34287" spans="1:17" x14ac:dyDescent="0.2">
      <c r="A34287">
        <v>35</v>
      </c>
      <c r="B34287" s="1" t="s">
        <v>17</v>
      </c>
      <c r="C34287" s="1" t="s">
        <v>18</v>
      </c>
      <c r="D34287" s="1" t="s">
        <v>19</v>
      </c>
      <c r="E34287" s="1" t="s">
        <v>20</v>
      </c>
      <c r="F34287" s="1" t="s">
        <v>21</v>
      </c>
      <c r="G34287" s="1" t="s">
        <v>22</v>
      </c>
      <c r="H34287" s="2">
        <v>43739</v>
      </c>
      <c r="I34287" s="2">
        <v>43830</v>
      </c>
      <c r="J34287" s="2">
        <v>43749</v>
      </c>
      <c r="K34287" s="1"/>
      <c r="L34287" s="1" t="s">
        <v>107</v>
      </c>
      <c r="M34287" s="1" t="s">
        <v>11511</v>
      </c>
      <c r="N34287">
        <v>1.1433329999999999</v>
      </c>
      <c r="O34287">
        <v>1.1312720000000001</v>
      </c>
      <c r="P34287" s="1" t="s">
        <v>13384</v>
      </c>
      <c r="Q34287" s="1" t="s">
        <v>11839</v>
      </c>
    </row>
    <row r="34288" spans="1:17" x14ac:dyDescent="0.2">
      <c r="A34288">
        <v>35</v>
      </c>
      <c r="B34288" s="1" t="s">
        <v>17</v>
      </c>
      <c r="C34288" s="1" t="s">
        <v>18</v>
      </c>
      <c r="D34288" s="1" t="s">
        <v>19</v>
      </c>
      <c r="E34288" s="1" t="s">
        <v>20</v>
      </c>
      <c r="F34288" s="1" t="s">
        <v>21</v>
      </c>
      <c r="G34288" s="1" t="s">
        <v>22</v>
      </c>
      <c r="H34288" s="2">
        <v>43739</v>
      </c>
      <c r="I34288" s="2">
        <v>43830</v>
      </c>
      <c r="J34288" s="2">
        <v>43749</v>
      </c>
      <c r="K34288" s="1"/>
      <c r="L34288" s="1" t="s">
        <v>7470</v>
      </c>
      <c r="M34288" s="1" t="s">
        <v>11511</v>
      </c>
      <c r="N34288">
        <v>3.2</v>
      </c>
      <c r="O34288">
        <v>3.2632810000000001</v>
      </c>
      <c r="P34288" s="1"/>
      <c r="Q34288" s="1"/>
    </row>
    <row r="34289" spans="1:17" x14ac:dyDescent="0.2">
      <c r="A34289">
        <v>35</v>
      </c>
      <c r="B34289" s="1" t="s">
        <v>17</v>
      </c>
      <c r="C34289" s="1" t="s">
        <v>18</v>
      </c>
      <c r="D34289" s="1" t="s">
        <v>19</v>
      </c>
      <c r="E34289" s="1" t="s">
        <v>20</v>
      </c>
      <c r="F34289" s="1" t="s">
        <v>21</v>
      </c>
      <c r="G34289" s="1" t="s">
        <v>22</v>
      </c>
      <c r="H34289" s="2">
        <v>43739</v>
      </c>
      <c r="I34289" s="2">
        <v>43830</v>
      </c>
      <c r="J34289" s="2">
        <v>43749</v>
      </c>
      <c r="K34289" s="1"/>
      <c r="L34289" s="1" t="s">
        <v>2637</v>
      </c>
      <c r="M34289" s="1" t="s">
        <v>11510</v>
      </c>
      <c r="N34289">
        <v>115.3125</v>
      </c>
      <c r="O34289">
        <v>115.173913</v>
      </c>
      <c r="P34289" s="1"/>
      <c r="Q34289" s="1"/>
    </row>
    <row r="34290" spans="1:17" x14ac:dyDescent="0.2">
      <c r="A34290">
        <v>35</v>
      </c>
      <c r="B34290" s="1" t="s">
        <v>17</v>
      </c>
      <c r="C34290" s="1" t="s">
        <v>18</v>
      </c>
      <c r="D34290" s="1" t="s">
        <v>19</v>
      </c>
      <c r="E34290" s="1" t="s">
        <v>20</v>
      </c>
      <c r="F34290" s="1" t="s">
        <v>21</v>
      </c>
      <c r="G34290" s="1" t="s">
        <v>22</v>
      </c>
      <c r="H34290" s="2">
        <v>43739</v>
      </c>
      <c r="I34290" s="2">
        <v>43830</v>
      </c>
      <c r="J34290" s="2">
        <v>43749</v>
      </c>
      <c r="K34290" s="1"/>
      <c r="L34290" s="1" t="s">
        <v>110</v>
      </c>
      <c r="M34290" s="1" t="s">
        <v>11511</v>
      </c>
      <c r="N34290">
        <v>0.85</v>
      </c>
      <c r="O34290">
        <v>0.85</v>
      </c>
      <c r="P34290" s="1" t="s">
        <v>14428</v>
      </c>
      <c r="Q34290" s="1" t="s">
        <v>14428</v>
      </c>
    </row>
    <row r="34291" spans="1:17" x14ac:dyDescent="0.2">
      <c r="A34291">
        <v>35</v>
      </c>
      <c r="B34291" s="1" t="s">
        <v>17</v>
      </c>
      <c r="C34291" s="1" t="s">
        <v>18</v>
      </c>
      <c r="D34291" s="1" t="s">
        <v>19</v>
      </c>
      <c r="E34291" s="1" t="s">
        <v>20</v>
      </c>
      <c r="F34291" s="1" t="s">
        <v>21</v>
      </c>
      <c r="G34291" s="1" t="s">
        <v>22</v>
      </c>
      <c r="H34291" s="2">
        <v>43739</v>
      </c>
      <c r="I34291" s="2">
        <v>43830</v>
      </c>
      <c r="J34291" s="2">
        <v>43749</v>
      </c>
      <c r="K34291" s="1"/>
      <c r="L34291" s="1" t="s">
        <v>11322</v>
      </c>
      <c r="M34291" s="1" t="s">
        <v>11511</v>
      </c>
      <c r="N34291">
        <v>1.67</v>
      </c>
      <c r="O34291">
        <v>1.67</v>
      </c>
      <c r="P34291" s="1"/>
      <c r="Q34291" s="1"/>
    </row>
    <row r="34292" spans="1:17" x14ac:dyDescent="0.2">
      <c r="A34292">
        <v>35</v>
      </c>
      <c r="B34292" s="1" t="s">
        <v>17</v>
      </c>
      <c r="C34292" s="1" t="s">
        <v>18</v>
      </c>
      <c r="D34292" s="1" t="s">
        <v>19</v>
      </c>
      <c r="E34292" s="1" t="s">
        <v>20</v>
      </c>
      <c r="F34292" s="1" t="s">
        <v>21</v>
      </c>
      <c r="G34292" s="1" t="s">
        <v>22</v>
      </c>
      <c r="H34292" s="2">
        <v>43739</v>
      </c>
      <c r="I34292" s="2">
        <v>43830</v>
      </c>
      <c r="J34292" s="2">
        <v>43749</v>
      </c>
      <c r="K34292" s="1"/>
      <c r="L34292" s="1" t="s">
        <v>323</v>
      </c>
      <c r="M34292" s="1" t="s">
        <v>11510</v>
      </c>
      <c r="N34292">
        <v>102.7162</v>
      </c>
      <c r="O34292">
        <v>102.644075</v>
      </c>
      <c r="P34292" s="1" t="s">
        <v>13531</v>
      </c>
      <c r="Q34292" s="1" t="s">
        <v>20694</v>
      </c>
    </row>
    <row r="34293" spans="1:17" x14ac:dyDescent="0.2">
      <c r="A34293">
        <v>35</v>
      </c>
      <c r="B34293" s="1" t="s">
        <v>17</v>
      </c>
      <c r="C34293" s="1" t="s">
        <v>18</v>
      </c>
      <c r="D34293" s="1" t="s">
        <v>19</v>
      </c>
      <c r="E34293" s="1" t="s">
        <v>20</v>
      </c>
      <c r="F34293" s="1" t="s">
        <v>21</v>
      </c>
      <c r="G34293" s="1" t="s">
        <v>22</v>
      </c>
      <c r="H34293" s="2">
        <v>43739</v>
      </c>
      <c r="I34293" s="2">
        <v>43830</v>
      </c>
      <c r="J34293" s="2">
        <v>43749</v>
      </c>
      <c r="K34293" s="1"/>
      <c r="L34293" s="1" t="s">
        <v>746</v>
      </c>
      <c r="M34293" s="1" t="s">
        <v>11511</v>
      </c>
      <c r="N34293">
        <v>2.2599999999999998</v>
      </c>
      <c r="O34293">
        <v>2.2543829999999998</v>
      </c>
      <c r="P34293" s="1"/>
      <c r="Q34293" s="1"/>
    </row>
    <row r="34294" spans="1:17" x14ac:dyDescent="0.2">
      <c r="A34294">
        <v>35</v>
      </c>
      <c r="B34294" s="1" t="s">
        <v>17</v>
      </c>
      <c r="C34294" s="1" t="s">
        <v>18</v>
      </c>
      <c r="D34294" s="1" t="s">
        <v>19</v>
      </c>
      <c r="E34294" s="1" t="s">
        <v>20</v>
      </c>
      <c r="F34294" s="1" t="s">
        <v>21</v>
      </c>
      <c r="G34294" s="1" t="s">
        <v>22</v>
      </c>
      <c r="H34294" s="2">
        <v>43739</v>
      </c>
      <c r="I34294" s="2">
        <v>43830</v>
      </c>
      <c r="J34294" s="2">
        <v>43749</v>
      </c>
      <c r="K34294" s="1"/>
      <c r="L34294" s="1" t="s">
        <v>406</v>
      </c>
      <c r="M34294" s="1" t="s">
        <v>11511</v>
      </c>
      <c r="N34294">
        <v>0.53</v>
      </c>
      <c r="O34294">
        <v>0.53113200000000005</v>
      </c>
      <c r="P34294" s="1" t="s">
        <v>11849</v>
      </c>
      <c r="Q34294" s="1" t="s">
        <v>12077</v>
      </c>
    </row>
    <row r="34295" spans="1:17" x14ac:dyDescent="0.2">
      <c r="A34295">
        <v>35</v>
      </c>
      <c r="B34295" s="1" t="s">
        <v>17</v>
      </c>
      <c r="C34295" s="1" t="s">
        <v>18</v>
      </c>
      <c r="D34295" s="1" t="s">
        <v>19</v>
      </c>
      <c r="E34295" s="1" t="s">
        <v>20</v>
      </c>
      <c r="F34295" s="1" t="s">
        <v>21</v>
      </c>
      <c r="G34295" s="1" t="s">
        <v>22</v>
      </c>
      <c r="H34295" s="2">
        <v>43739</v>
      </c>
      <c r="I34295" s="2">
        <v>43830</v>
      </c>
      <c r="J34295" s="2">
        <v>43749</v>
      </c>
      <c r="K34295" s="1"/>
      <c r="L34295" s="1" t="s">
        <v>325</v>
      </c>
      <c r="M34295" s="1" t="s">
        <v>11510</v>
      </c>
      <c r="N34295">
        <v>100.39966699999999</v>
      </c>
      <c r="O34295">
        <v>100.39966699999999</v>
      </c>
      <c r="P34295" s="1" t="s">
        <v>11930</v>
      </c>
      <c r="Q34295" s="1" t="s">
        <v>26514</v>
      </c>
    </row>
    <row r="34296" spans="1:17" x14ac:dyDescent="0.2">
      <c r="A34296">
        <v>35</v>
      </c>
      <c r="B34296" s="1" t="s">
        <v>17</v>
      </c>
      <c r="C34296" s="1" t="s">
        <v>18</v>
      </c>
      <c r="D34296" s="1" t="s">
        <v>19</v>
      </c>
      <c r="E34296" s="1" t="s">
        <v>20</v>
      </c>
      <c r="F34296" s="1" t="s">
        <v>21</v>
      </c>
      <c r="G34296" s="1" t="s">
        <v>22</v>
      </c>
      <c r="H34296" s="2">
        <v>43739</v>
      </c>
      <c r="I34296" s="2">
        <v>43830</v>
      </c>
      <c r="J34296" s="2">
        <v>43749</v>
      </c>
      <c r="K34296" s="1"/>
      <c r="L34296" s="1" t="s">
        <v>2152</v>
      </c>
      <c r="M34296" s="1" t="s">
        <v>11511</v>
      </c>
      <c r="N34296">
        <v>2.6549999999999998</v>
      </c>
      <c r="O34296">
        <v>2.6557629999999999</v>
      </c>
      <c r="P34296" s="1"/>
      <c r="Q34296" s="1"/>
    </row>
    <row r="34297" spans="1:17" x14ac:dyDescent="0.2">
      <c r="A34297">
        <v>35</v>
      </c>
      <c r="B34297" s="1" t="s">
        <v>17</v>
      </c>
      <c r="C34297" s="1" t="s">
        <v>18</v>
      </c>
      <c r="D34297" s="1" t="s">
        <v>19</v>
      </c>
      <c r="E34297" s="1" t="s">
        <v>20</v>
      </c>
      <c r="F34297" s="1" t="s">
        <v>21</v>
      </c>
      <c r="G34297" s="1" t="s">
        <v>22</v>
      </c>
      <c r="H34297" s="2">
        <v>43739</v>
      </c>
      <c r="I34297" s="2">
        <v>43830</v>
      </c>
      <c r="J34297" s="2">
        <v>43749</v>
      </c>
      <c r="K34297" s="1"/>
      <c r="L34297" s="1" t="s">
        <v>11323</v>
      </c>
      <c r="M34297" s="1" t="s">
        <v>11511</v>
      </c>
      <c r="N34297">
        <v>0.495</v>
      </c>
      <c r="O34297">
        <v>0.50111099999999997</v>
      </c>
      <c r="P34297" s="1"/>
      <c r="Q34297" s="1"/>
    </row>
    <row r="34298" spans="1:17" x14ac:dyDescent="0.2">
      <c r="A34298">
        <v>35</v>
      </c>
      <c r="B34298" s="1" t="s">
        <v>17</v>
      </c>
      <c r="C34298" s="1" t="s">
        <v>18</v>
      </c>
      <c r="D34298" s="1" t="s">
        <v>19</v>
      </c>
      <c r="E34298" s="1" t="s">
        <v>20</v>
      </c>
      <c r="F34298" s="1" t="s">
        <v>21</v>
      </c>
      <c r="G34298" s="1" t="s">
        <v>22</v>
      </c>
      <c r="H34298" s="2">
        <v>43739</v>
      </c>
      <c r="I34298" s="2">
        <v>43830</v>
      </c>
      <c r="J34298" s="2">
        <v>43749</v>
      </c>
      <c r="K34298" s="1"/>
      <c r="L34298" s="1" t="s">
        <v>2639</v>
      </c>
      <c r="M34298" s="1" t="s">
        <v>11510</v>
      </c>
      <c r="N34298">
        <v>104.505</v>
      </c>
      <c r="O34298">
        <v>104.391333</v>
      </c>
      <c r="P34298" s="1"/>
      <c r="Q34298" s="1"/>
    </row>
    <row r="34299" spans="1:17" x14ac:dyDescent="0.2">
      <c r="A34299">
        <v>35</v>
      </c>
      <c r="B34299" s="1" t="s">
        <v>17</v>
      </c>
      <c r="C34299" s="1" t="s">
        <v>18</v>
      </c>
      <c r="D34299" s="1" t="s">
        <v>19</v>
      </c>
      <c r="E34299" s="1" t="s">
        <v>20</v>
      </c>
      <c r="F34299" s="1" t="s">
        <v>21</v>
      </c>
      <c r="G34299" s="1" t="s">
        <v>22</v>
      </c>
      <c r="H34299" s="2">
        <v>43739</v>
      </c>
      <c r="I34299" s="2">
        <v>43830</v>
      </c>
      <c r="J34299" s="2">
        <v>43749</v>
      </c>
      <c r="K34299" s="1"/>
      <c r="L34299" s="1" t="s">
        <v>11324</v>
      </c>
      <c r="M34299" s="1" t="s">
        <v>11511</v>
      </c>
      <c r="N34299">
        <v>1.155</v>
      </c>
      <c r="O34299">
        <v>1.156061</v>
      </c>
      <c r="P34299" s="1"/>
      <c r="Q34299" s="1"/>
    </row>
    <row r="34300" spans="1:17" x14ac:dyDescent="0.2">
      <c r="A34300">
        <v>35</v>
      </c>
      <c r="B34300" s="1" t="s">
        <v>17</v>
      </c>
      <c r="C34300" s="1" t="s">
        <v>18</v>
      </c>
      <c r="D34300" s="1" t="s">
        <v>19</v>
      </c>
      <c r="E34300" s="1" t="s">
        <v>20</v>
      </c>
      <c r="F34300" s="1" t="s">
        <v>21</v>
      </c>
      <c r="G34300" s="1" t="s">
        <v>22</v>
      </c>
      <c r="H34300" s="2">
        <v>43739</v>
      </c>
      <c r="I34300" s="2">
        <v>43830</v>
      </c>
      <c r="J34300" s="2">
        <v>43749</v>
      </c>
      <c r="K34300" s="1"/>
      <c r="L34300" s="1" t="s">
        <v>6261</v>
      </c>
      <c r="M34300" s="1" t="s">
        <v>11511</v>
      </c>
      <c r="N34300">
        <v>1.2175</v>
      </c>
      <c r="O34300">
        <v>1.2343900000000001</v>
      </c>
      <c r="P34300" s="1" t="s">
        <v>11695</v>
      </c>
      <c r="Q34300" s="1" t="s">
        <v>12522</v>
      </c>
    </row>
    <row r="34301" spans="1:17" x14ac:dyDescent="0.2">
      <c r="A34301">
        <v>35</v>
      </c>
      <c r="B34301" s="1" t="s">
        <v>17</v>
      </c>
      <c r="C34301" s="1" t="s">
        <v>18</v>
      </c>
      <c r="D34301" s="1" t="s">
        <v>19</v>
      </c>
      <c r="E34301" s="1" t="s">
        <v>20</v>
      </c>
      <c r="F34301" s="1" t="s">
        <v>21</v>
      </c>
      <c r="G34301" s="1" t="s">
        <v>22</v>
      </c>
      <c r="H34301" s="2">
        <v>43739</v>
      </c>
      <c r="I34301" s="2">
        <v>43830</v>
      </c>
      <c r="J34301" s="2">
        <v>43749</v>
      </c>
      <c r="K34301" s="1"/>
      <c r="L34301" s="1" t="s">
        <v>11325</v>
      </c>
      <c r="M34301" s="1" t="s">
        <v>11510</v>
      </c>
      <c r="N34301">
        <v>87.68</v>
      </c>
      <c r="O34301">
        <v>87.68</v>
      </c>
      <c r="P34301" s="1"/>
      <c r="Q34301" s="1"/>
    </row>
    <row r="34302" spans="1:17" x14ac:dyDescent="0.2">
      <c r="A34302">
        <v>35</v>
      </c>
      <c r="B34302" s="1" t="s">
        <v>17</v>
      </c>
      <c r="C34302" s="1" t="s">
        <v>18</v>
      </c>
      <c r="D34302" s="1" t="s">
        <v>19</v>
      </c>
      <c r="E34302" s="1" t="s">
        <v>20</v>
      </c>
      <c r="F34302" s="1" t="s">
        <v>21</v>
      </c>
      <c r="G34302" s="1" t="s">
        <v>22</v>
      </c>
      <c r="H34302" s="2">
        <v>43739</v>
      </c>
      <c r="I34302" s="2">
        <v>43830</v>
      </c>
      <c r="J34302" s="2">
        <v>43749</v>
      </c>
      <c r="K34302" s="1"/>
      <c r="L34302" s="1" t="s">
        <v>9024</v>
      </c>
      <c r="M34302" s="1" t="s">
        <v>11511</v>
      </c>
      <c r="N34302">
        <v>4.5549999999999997</v>
      </c>
      <c r="O34302">
        <v>5.1663779999999999</v>
      </c>
      <c r="P34302" s="1"/>
      <c r="Q34302" s="1"/>
    </row>
    <row r="34303" spans="1:17" x14ac:dyDescent="0.2">
      <c r="A34303">
        <v>35</v>
      </c>
      <c r="B34303" s="1" t="s">
        <v>17</v>
      </c>
      <c r="C34303" s="1" t="s">
        <v>18</v>
      </c>
      <c r="D34303" s="1" t="s">
        <v>19</v>
      </c>
      <c r="E34303" s="1" t="s">
        <v>20</v>
      </c>
      <c r="F34303" s="1" t="s">
        <v>21</v>
      </c>
      <c r="G34303" s="1" t="s">
        <v>22</v>
      </c>
      <c r="H34303" s="2">
        <v>43739</v>
      </c>
      <c r="I34303" s="2">
        <v>43830</v>
      </c>
      <c r="J34303" s="2">
        <v>43749</v>
      </c>
      <c r="K34303" s="1"/>
      <c r="L34303" s="1" t="s">
        <v>11326</v>
      </c>
      <c r="M34303" s="1" t="s">
        <v>11511</v>
      </c>
      <c r="N34303">
        <v>0.45500000000000002</v>
      </c>
      <c r="O34303">
        <v>0.456374</v>
      </c>
      <c r="P34303" s="1"/>
      <c r="Q34303" s="1"/>
    </row>
    <row r="34304" spans="1:17" x14ac:dyDescent="0.2">
      <c r="A34304">
        <v>35</v>
      </c>
      <c r="B34304" s="1" t="s">
        <v>17</v>
      </c>
      <c r="C34304" s="1" t="s">
        <v>18</v>
      </c>
      <c r="D34304" s="1" t="s">
        <v>19</v>
      </c>
      <c r="E34304" s="1" t="s">
        <v>20</v>
      </c>
      <c r="F34304" s="1" t="s">
        <v>21</v>
      </c>
      <c r="G34304" s="1" t="s">
        <v>22</v>
      </c>
      <c r="H34304" s="2">
        <v>43739</v>
      </c>
      <c r="I34304" s="2">
        <v>43830</v>
      </c>
      <c r="J34304" s="2">
        <v>43749</v>
      </c>
      <c r="K34304" s="1"/>
      <c r="L34304" s="1" t="s">
        <v>1987</v>
      </c>
      <c r="M34304" s="1" t="s">
        <v>11511</v>
      </c>
      <c r="N34304">
        <v>3.4224999999999999</v>
      </c>
      <c r="O34304">
        <v>3.4988860000000002</v>
      </c>
      <c r="P34304" s="1" t="s">
        <v>12874</v>
      </c>
      <c r="Q34304" s="1" t="s">
        <v>12546</v>
      </c>
    </row>
    <row r="34305" spans="1:17" x14ac:dyDescent="0.2">
      <c r="A34305">
        <v>35</v>
      </c>
      <c r="B34305" s="1" t="s">
        <v>17</v>
      </c>
      <c r="C34305" s="1" t="s">
        <v>18</v>
      </c>
      <c r="D34305" s="1" t="s">
        <v>19</v>
      </c>
      <c r="E34305" s="1" t="s">
        <v>20</v>
      </c>
      <c r="F34305" s="1" t="s">
        <v>21</v>
      </c>
      <c r="G34305" s="1" t="s">
        <v>22</v>
      </c>
      <c r="H34305" s="2">
        <v>43739</v>
      </c>
      <c r="I34305" s="2">
        <v>43830</v>
      </c>
      <c r="J34305" s="2">
        <v>43749</v>
      </c>
      <c r="K34305" s="1"/>
      <c r="L34305" s="1" t="s">
        <v>122</v>
      </c>
      <c r="M34305" s="1" t="s">
        <v>11511</v>
      </c>
      <c r="N34305">
        <v>3.67</v>
      </c>
      <c r="O34305">
        <v>3.6861549999999998</v>
      </c>
      <c r="P34305" s="1"/>
      <c r="Q34305" s="1"/>
    </row>
    <row r="34306" spans="1:17" x14ac:dyDescent="0.2">
      <c r="A34306">
        <v>35</v>
      </c>
      <c r="B34306" s="1" t="s">
        <v>17</v>
      </c>
      <c r="C34306" s="1" t="s">
        <v>18</v>
      </c>
      <c r="D34306" s="1" t="s">
        <v>19</v>
      </c>
      <c r="E34306" s="1" t="s">
        <v>20</v>
      </c>
      <c r="F34306" s="1" t="s">
        <v>21</v>
      </c>
      <c r="G34306" s="1" t="s">
        <v>22</v>
      </c>
      <c r="H34306" s="2">
        <v>43739</v>
      </c>
      <c r="I34306" s="2">
        <v>43830</v>
      </c>
      <c r="J34306" s="2">
        <v>43749</v>
      </c>
      <c r="K34306" s="1"/>
      <c r="L34306" s="1" t="s">
        <v>3789</v>
      </c>
      <c r="M34306" s="1" t="s">
        <v>11511</v>
      </c>
      <c r="N34306">
        <v>0.2525</v>
      </c>
      <c r="O34306">
        <v>0.25992100000000001</v>
      </c>
      <c r="P34306" s="1" t="s">
        <v>13361</v>
      </c>
      <c r="Q34306" s="1" t="s">
        <v>12744</v>
      </c>
    </row>
    <row r="34307" spans="1:17" x14ac:dyDescent="0.2">
      <c r="A34307">
        <v>35</v>
      </c>
      <c r="B34307" s="1" t="s">
        <v>17</v>
      </c>
      <c r="C34307" s="1" t="s">
        <v>18</v>
      </c>
      <c r="D34307" s="1" t="s">
        <v>19</v>
      </c>
      <c r="E34307" s="1" t="s">
        <v>20</v>
      </c>
      <c r="F34307" s="1" t="s">
        <v>21</v>
      </c>
      <c r="G34307" s="1" t="s">
        <v>22</v>
      </c>
      <c r="H34307" s="2">
        <v>43739</v>
      </c>
      <c r="I34307" s="2">
        <v>43830</v>
      </c>
      <c r="J34307" s="2">
        <v>43749</v>
      </c>
      <c r="K34307" s="1"/>
      <c r="L34307" s="1" t="s">
        <v>747</v>
      </c>
      <c r="M34307" s="1" t="s">
        <v>11510</v>
      </c>
      <c r="N34307">
        <v>110.96</v>
      </c>
      <c r="O34307">
        <v>110.96</v>
      </c>
      <c r="P34307" s="1"/>
      <c r="Q34307" s="1"/>
    </row>
    <row r="34308" spans="1:17" x14ac:dyDescent="0.2">
      <c r="A34308">
        <v>35</v>
      </c>
      <c r="B34308" s="1" t="s">
        <v>17</v>
      </c>
      <c r="C34308" s="1" t="s">
        <v>18</v>
      </c>
      <c r="D34308" s="1" t="s">
        <v>19</v>
      </c>
      <c r="E34308" s="1" t="s">
        <v>20</v>
      </c>
      <c r="F34308" s="1" t="s">
        <v>21</v>
      </c>
      <c r="G34308" s="1" t="s">
        <v>22</v>
      </c>
      <c r="H34308" s="2">
        <v>43739</v>
      </c>
      <c r="I34308" s="2">
        <v>43830</v>
      </c>
      <c r="J34308" s="2">
        <v>43749</v>
      </c>
      <c r="K34308" s="1"/>
      <c r="L34308" s="1" t="s">
        <v>1079</v>
      </c>
      <c r="M34308" s="1" t="s">
        <v>11511</v>
      </c>
      <c r="N34308">
        <v>3.246667</v>
      </c>
      <c r="O34308">
        <v>3.2120250000000001</v>
      </c>
      <c r="P34308" s="1" t="s">
        <v>14794</v>
      </c>
      <c r="Q34308" s="1" t="s">
        <v>12983</v>
      </c>
    </row>
    <row r="34309" spans="1:17" x14ac:dyDescent="0.2">
      <c r="A34309">
        <v>35</v>
      </c>
      <c r="B34309" s="1" t="s">
        <v>17</v>
      </c>
      <c r="C34309" s="1" t="s">
        <v>18</v>
      </c>
      <c r="D34309" s="1" t="s">
        <v>19</v>
      </c>
      <c r="E34309" s="1" t="s">
        <v>20</v>
      </c>
      <c r="F34309" s="1" t="s">
        <v>21</v>
      </c>
      <c r="G34309" s="1" t="s">
        <v>22</v>
      </c>
      <c r="H34309" s="2">
        <v>43739</v>
      </c>
      <c r="I34309" s="2">
        <v>43830</v>
      </c>
      <c r="J34309" s="2">
        <v>43749</v>
      </c>
      <c r="K34309" s="1"/>
      <c r="L34309" s="1" t="s">
        <v>6263</v>
      </c>
      <c r="M34309" s="1" t="s">
        <v>11511</v>
      </c>
      <c r="N34309">
        <v>0.23</v>
      </c>
      <c r="O34309">
        <v>0.23</v>
      </c>
      <c r="P34309" s="1" t="s">
        <v>12744</v>
      </c>
      <c r="Q34309" s="1" t="s">
        <v>12744</v>
      </c>
    </row>
    <row r="34310" spans="1:17" x14ac:dyDescent="0.2">
      <c r="A34310">
        <v>35</v>
      </c>
      <c r="B34310" s="1" t="s">
        <v>17</v>
      </c>
      <c r="C34310" s="1" t="s">
        <v>18</v>
      </c>
      <c r="D34310" s="1" t="s">
        <v>19</v>
      </c>
      <c r="E34310" s="1" t="s">
        <v>20</v>
      </c>
      <c r="F34310" s="1" t="s">
        <v>21</v>
      </c>
      <c r="G34310" s="1" t="s">
        <v>22</v>
      </c>
      <c r="H34310" s="2">
        <v>43739</v>
      </c>
      <c r="I34310" s="2">
        <v>43830</v>
      </c>
      <c r="J34310" s="2">
        <v>43749</v>
      </c>
      <c r="K34310" s="1"/>
      <c r="L34310" s="1" t="s">
        <v>1672</v>
      </c>
      <c r="M34310" s="1" t="s">
        <v>11510</v>
      </c>
      <c r="N34310">
        <v>65.489999999999995</v>
      </c>
      <c r="O34310">
        <v>65.367272999999997</v>
      </c>
      <c r="P34310" s="1" t="s">
        <v>20328</v>
      </c>
      <c r="Q34310" s="1" t="s">
        <v>26515</v>
      </c>
    </row>
    <row r="34311" spans="1:17" x14ac:dyDescent="0.2">
      <c r="A34311">
        <v>35</v>
      </c>
      <c r="B34311" s="1" t="s">
        <v>17</v>
      </c>
      <c r="C34311" s="1" t="s">
        <v>18</v>
      </c>
      <c r="D34311" s="1" t="s">
        <v>19</v>
      </c>
      <c r="E34311" s="1" t="s">
        <v>20</v>
      </c>
      <c r="F34311" s="1" t="s">
        <v>21</v>
      </c>
      <c r="G34311" s="1" t="s">
        <v>22</v>
      </c>
      <c r="H34311" s="2">
        <v>43739</v>
      </c>
      <c r="I34311" s="2">
        <v>43830</v>
      </c>
      <c r="J34311" s="2">
        <v>43749</v>
      </c>
      <c r="K34311" s="1"/>
      <c r="L34311" s="1" t="s">
        <v>1082</v>
      </c>
      <c r="M34311" s="1" t="s">
        <v>11511</v>
      </c>
      <c r="N34311">
        <v>3.08</v>
      </c>
      <c r="O34311">
        <v>3.0889509999999998</v>
      </c>
      <c r="P34311" s="1" t="s">
        <v>14554</v>
      </c>
      <c r="Q34311" s="1" t="s">
        <v>13247</v>
      </c>
    </row>
    <row r="34312" spans="1:17" x14ac:dyDescent="0.2">
      <c r="A34312">
        <v>35</v>
      </c>
      <c r="B34312" s="1" t="s">
        <v>17</v>
      </c>
      <c r="C34312" s="1" t="s">
        <v>18</v>
      </c>
      <c r="D34312" s="1" t="s">
        <v>19</v>
      </c>
      <c r="E34312" s="1" t="s">
        <v>20</v>
      </c>
      <c r="F34312" s="1" t="s">
        <v>21</v>
      </c>
      <c r="G34312" s="1" t="s">
        <v>22</v>
      </c>
      <c r="H34312" s="2">
        <v>43739</v>
      </c>
      <c r="I34312" s="2">
        <v>43830</v>
      </c>
      <c r="J34312" s="2">
        <v>43749</v>
      </c>
      <c r="K34312" s="1"/>
      <c r="L34312" s="1" t="s">
        <v>11327</v>
      </c>
      <c r="M34312" s="1" t="s">
        <v>11511</v>
      </c>
      <c r="N34312">
        <v>0.40500000000000003</v>
      </c>
      <c r="O34312">
        <v>0.40734799999999999</v>
      </c>
      <c r="P34312" s="1"/>
      <c r="Q34312" s="1"/>
    </row>
    <row r="34313" spans="1:17" x14ac:dyDescent="0.2">
      <c r="A34313">
        <v>35</v>
      </c>
      <c r="B34313" s="1" t="s">
        <v>17</v>
      </c>
      <c r="C34313" s="1" t="s">
        <v>18</v>
      </c>
      <c r="D34313" s="1" t="s">
        <v>19</v>
      </c>
      <c r="E34313" s="1" t="s">
        <v>20</v>
      </c>
      <c r="F34313" s="1" t="s">
        <v>21</v>
      </c>
      <c r="G34313" s="1" t="s">
        <v>22</v>
      </c>
      <c r="H34313" s="2">
        <v>43739</v>
      </c>
      <c r="I34313" s="2">
        <v>43830</v>
      </c>
      <c r="J34313" s="2">
        <v>43749</v>
      </c>
      <c r="K34313" s="1"/>
      <c r="L34313" s="1" t="s">
        <v>335</v>
      </c>
      <c r="M34313" s="1" t="s">
        <v>11510</v>
      </c>
      <c r="N34313">
        <v>33.85</v>
      </c>
      <c r="O34313">
        <v>33.85</v>
      </c>
      <c r="P34313" s="1"/>
      <c r="Q34313" s="1"/>
    </row>
    <row r="34314" spans="1:17" x14ac:dyDescent="0.2">
      <c r="A34314">
        <v>35</v>
      </c>
      <c r="B34314" s="1" t="s">
        <v>17</v>
      </c>
      <c r="C34314" s="1" t="s">
        <v>18</v>
      </c>
      <c r="D34314" s="1" t="s">
        <v>19</v>
      </c>
      <c r="E34314" s="1" t="s">
        <v>20</v>
      </c>
      <c r="F34314" s="1" t="s">
        <v>21</v>
      </c>
      <c r="G34314" s="1" t="s">
        <v>22</v>
      </c>
      <c r="H34314" s="2">
        <v>43739</v>
      </c>
      <c r="I34314" s="2">
        <v>43830</v>
      </c>
      <c r="J34314" s="2">
        <v>43749</v>
      </c>
      <c r="K34314" s="1"/>
      <c r="L34314" s="1" t="s">
        <v>1083</v>
      </c>
      <c r="M34314" s="1" t="s">
        <v>11511</v>
      </c>
      <c r="N34314">
        <v>3.0350000000000001</v>
      </c>
      <c r="O34314">
        <v>3.033976</v>
      </c>
      <c r="P34314" s="1" t="s">
        <v>12043</v>
      </c>
      <c r="Q34314" s="1" t="s">
        <v>12537</v>
      </c>
    </row>
    <row r="34315" spans="1:17" x14ac:dyDescent="0.2">
      <c r="A34315">
        <v>35</v>
      </c>
      <c r="B34315" s="1" t="s">
        <v>17</v>
      </c>
      <c r="C34315" s="1" t="s">
        <v>18</v>
      </c>
      <c r="D34315" s="1" t="s">
        <v>19</v>
      </c>
      <c r="E34315" s="1" t="s">
        <v>20</v>
      </c>
      <c r="F34315" s="1" t="s">
        <v>21</v>
      </c>
      <c r="G34315" s="1" t="s">
        <v>22</v>
      </c>
      <c r="H34315" s="2">
        <v>43739</v>
      </c>
      <c r="I34315" s="2">
        <v>43830</v>
      </c>
      <c r="J34315" s="2">
        <v>43749</v>
      </c>
      <c r="K34315" s="1"/>
      <c r="L34315" s="1" t="s">
        <v>5148</v>
      </c>
      <c r="M34315" s="1" t="s">
        <v>11511</v>
      </c>
      <c r="N34315">
        <v>3.1266669999999999</v>
      </c>
      <c r="O34315">
        <v>3.1597230000000001</v>
      </c>
      <c r="P34315" s="1" t="s">
        <v>13392</v>
      </c>
      <c r="Q34315" s="1" t="s">
        <v>11960</v>
      </c>
    </row>
    <row r="34316" spans="1:17" x14ac:dyDescent="0.2">
      <c r="A34316">
        <v>35</v>
      </c>
      <c r="B34316" s="1" t="s">
        <v>17</v>
      </c>
      <c r="C34316" s="1" t="s">
        <v>18</v>
      </c>
      <c r="D34316" s="1" t="s">
        <v>19</v>
      </c>
      <c r="E34316" s="1" t="s">
        <v>20</v>
      </c>
      <c r="F34316" s="1" t="s">
        <v>21</v>
      </c>
      <c r="G34316" s="1" t="s">
        <v>22</v>
      </c>
      <c r="H34316" s="2">
        <v>43739</v>
      </c>
      <c r="I34316" s="2">
        <v>43830</v>
      </c>
      <c r="J34316" s="2">
        <v>43749</v>
      </c>
      <c r="K34316" s="1"/>
      <c r="L34316" s="1" t="s">
        <v>1151</v>
      </c>
      <c r="M34316" s="1" t="s">
        <v>11510</v>
      </c>
      <c r="N34316">
        <v>101.1</v>
      </c>
      <c r="O34316">
        <v>101.1</v>
      </c>
      <c r="P34316" s="1"/>
      <c r="Q34316" s="1"/>
    </row>
    <row r="34317" spans="1:17" x14ac:dyDescent="0.2">
      <c r="A34317">
        <v>35</v>
      </c>
      <c r="B34317" s="1" t="s">
        <v>17</v>
      </c>
      <c r="C34317" s="1" t="s">
        <v>18</v>
      </c>
      <c r="D34317" s="1" t="s">
        <v>19</v>
      </c>
      <c r="E34317" s="1" t="s">
        <v>20</v>
      </c>
      <c r="F34317" s="1" t="s">
        <v>21</v>
      </c>
      <c r="G34317" s="1" t="s">
        <v>22</v>
      </c>
      <c r="H34317" s="2">
        <v>43739</v>
      </c>
      <c r="I34317" s="2">
        <v>43830</v>
      </c>
      <c r="J34317" s="2">
        <v>43749</v>
      </c>
      <c r="K34317" s="1"/>
      <c r="L34317" s="1" t="s">
        <v>1084</v>
      </c>
      <c r="M34317" s="1" t="s">
        <v>11511</v>
      </c>
      <c r="N34317">
        <v>2.326667</v>
      </c>
      <c r="O34317">
        <v>2.3610690000000001</v>
      </c>
      <c r="P34317" s="1" t="s">
        <v>13906</v>
      </c>
      <c r="Q34317" s="1" t="s">
        <v>14545</v>
      </c>
    </row>
    <row r="34318" spans="1:17" x14ac:dyDescent="0.2">
      <c r="A34318">
        <v>35</v>
      </c>
      <c r="B34318" s="1" t="s">
        <v>17</v>
      </c>
      <c r="C34318" s="1" t="s">
        <v>18</v>
      </c>
      <c r="D34318" s="1" t="s">
        <v>19</v>
      </c>
      <c r="E34318" s="1" t="s">
        <v>20</v>
      </c>
      <c r="F34318" s="1" t="s">
        <v>21</v>
      </c>
      <c r="G34318" s="1" t="s">
        <v>22</v>
      </c>
      <c r="H34318" s="2">
        <v>43739</v>
      </c>
      <c r="I34318" s="2">
        <v>43830</v>
      </c>
      <c r="J34318" s="2">
        <v>43749</v>
      </c>
      <c r="K34318" s="1"/>
      <c r="L34318" s="1" t="s">
        <v>11328</v>
      </c>
      <c r="M34318" s="1" t="s">
        <v>11511</v>
      </c>
      <c r="N34318">
        <v>4.2666999999999997E-2</v>
      </c>
      <c r="O34318">
        <v>3.9195000000000001E-2</v>
      </c>
      <c r="P34318" s="1" t="s">
        <v>20329</v>
      </c>
      <c r="Q34318" s="1" t="s">
        <v>14161</v>
      </c>
    </row>
    <row r="34319" spans="1:17" x14ac:dyDescent="0.2">
      <c r="A34319">
        <v>35</v>
      </c>
      <c r="B34319" s="1" t="s">
        <v>17</v>
      </c>
      <c r="C34319" s="1" t="s">
        <v>18</v>
      </c>
      <c r="D34319" s="1" t="s">
        <v>19</v>
      </c>
      <c r="E34319" s="1" t="s">
        <v>20</v>
      </c>
      <c r="F34319" s="1" t="s">
        <v>21</v>
      </c>
      <c r="G34319" s="1" t="s">
        <v>22</v>
      </c>
      <c r="H34319" s="2">
        <v>43739</v>
      </c>
      <c r="I34319" s="2">
        <v>43830</v>
      </c>
      <c r="J34319" s="2">
        <v>43749</v>
      </c>
      <c r="K34319" s="1"/>
      <c r="L34319" s="1" t="s">
        <v>7585</v>
      </c>
      <c r="M34319" s="1" t="s">
        <v>11510</v>
      </c>
      <c r="N34319">
        <v>101.12</v>
      </c>
      <c r="O34319">
        <v>101.12</v>
      </c>
      <c r="P34319" s="1"/>
      <c r="Q34319" s="1"/>
    </row>
    <row r="34320" spans="1:17" x14ac:dyDescent="0.2">
      <c r="A34320">
        <v>35</v>
      </c>
      <c r="B34320" s="1" t="s">
        <v>17</v>
      </c>
      <c r="C34320" s="1" t="s">
        <v>18</v>
      </c>
      <c r="D34320" s="1" t="s">
        <v>19</v>
      </c>
      <c r="E34320" s="1" t="s">
        <v>20</v>
      </c>
      <c r="F34320" s="1" t="s">
        <v>21</v>
      </c>
      <c r="G34320" s="1" t="s">
        <v>22</v>
      </c>
      <c r="H34320" s="2">
        <v>43739</v>
      </c>
      <c r="I34320" s="2">
        <v>43830</v>
      </c>
      <c r="J34320" s="2">
        <v>43749</v>
      </c>
      <c r="K34320" s="1"/>
      <c r="L34320" s="1" t="s">
        <v>5658</v>
      </c>
      <c r="M34320" s="1" t="s">
        <v>11511</v>
      </c>
      <c r="N34320">
        <v>2.5</v>
      </c>
      <c r="O34320">
        <v>2.4952299999999998</v>
      </c>
      <c r="P34320" s="1" t="s">
        <v>12361</v>
      </c>
      <c r="Q34320" s="1" t="s">
        <v>11663</v>
      </c>
    </row>
    <row r="34321" spans="1:17" x14ac:dyDescent="0.2">
      <c r="A34321">
        <v>35</v>
      </c>
      <c r="B34321" s="1" t="s">
        <v>17</v>
      </c>
      <c r="C34321" s="1" t="s">
        <v>18</v>
      </c>
      <c r="D34321" s="1" t="s">
        <v>19</v>
      </c>
      <c r="E34321" s="1" t="s">
        <v>20</v>
      </c>
      <c r="F34321" s="1" t="s">
        <v>21</v>
      </c>
      <c r="G34321" s="1" t="s">
        <v>22</v>
      </c>
      <c r="H34321" s="2">
        <v>43739</v>
      </c>
      <c r="I34321" s="2">
        <v>43830</v>
      </c>
      <c r="J34321" s="2">
        <v>43749</v>
      </c>
      <c r="K34321" s="1"/>
      <c r="L34321" s="1" t="s">
        <v>5474</v>
      </c>
      <c r="M34321" s="1" t="s">
        <v>11511</v>
      </c>
      <c r="N34321">
        <v>0.54333299999999995</v>
      </c>
      <c r="O34321">
        <v>0.480574</v>
      </c>
      <c r="P34321" s="1" t="s">
        <v>12139</v>
      </c>
      <c r="Q34321" s="1" t="s">
        <v>11557</v>
      </c>
    </row>
    <row r="34322" spans="1:17" x14ac:dyDescent="0.2">
      <c r="A34322">
        <v>35</v>
      </c>
      <c r="B34322" s="1" t="s">
        <v>17</v>
      </c>
      <c r="C34322" s="1" t="s">
        <v>18</v>
      </c>
      <c r="D34322" s="1" t="s">
        <v>19</v>
      </c>
      <c r="E34322" s="1" t="s">
        <v>20</v>
      </c>
      <c r="F34322" s="1" t="s">
        <v>21</v>
      </c>
      <c r="G34322" s="1" t="s">
        <v>22</v>
      </c>
      <c r="H34322" s="2">
        <v>43739</v>
      </c>
      <c r="I34322" s="2">
        <v>43830</v>
      </c>
      <c r="J34322" s="2">
        <v>43749</v>
      </c>
      <c r="K34322" s="1"/>
      <c r="L34322" s="1" t="s">
        <v>761</v>
      </c>
      <c r="M34322" s="1" t="s">
        <v>11510</v>
      </c>
      <c r="N34322">
        <v>99.7</v>
      </c>
      <c r="O34322">
        <v>99.7</v>
      </c>
      <c r="P34322" s="1"/>
      <c r="Q34322" s="1"/>
    </row>
    <row r="34323" spans="1:17" x14ac:dyDescent="0.2">
      <c r="A34323">
        <v>35</v>
      </c>
      <c r="B34323" s="1" t="s">
        <v>17</v>
      </c>
      <c r="C34323" s="1" t="s">
        <v>18</v>
      </c>
      <c r="D34323" s="1" t="s">
        <v>19</v>
      </c>
      <c r="E34323" s="1" t="s">
        <v>20</v>
      </c>
      <c r="F34323" s="1" t="s">
        <v>21</v>
      </c>
      <c r="G34323" s="1" t="s">
        <v>22</v>
      </c>
      <c r="H34323" s="2">
        <v>43739</v>
      </c>
      <c r="I34323" s="2">
        <v>43830</v>
      </c>
      <c r="J34323" s="2">
        <v>43749</v>
      </c>
      <c r="K34323" s="1"/>
      <c r="L34323" s="1" t="s">
        <v>1086</v>
      </c>
      <c r="M34323" s="1" t="s">
        <v>11511</v>
      </c>
      <c r="N34323">
        <v>1.8533329999999999</v>
      </c>
      <c r="O34323">
        <v>1.845594</v>
      </c>
      <c r="P34323" s="1" t="s">
        <v>13044</v>
      </c>
      <c r="Q34323" s="1" t="s">
        <v>11625</v>
      </c>
    </row>
    <row r="34324" spans="1:17" x14ac:dyDescent="0.2">
      <c r="A34324">
        <v>35</v>
      </c>
      <c r="B34324" s="1" t="s">
        <v>17</v>
      </c>
      <c r="C34324" s="1" t="s">
        <v>18</v>
      </c>
      <c r="D34324" s="1" t="s">
        <v>19</v>
      </c>
      <c r="E34324" s="1" t="s">
        <v>20</v>
      </c>
      <c r="F34324" s="1" t="s">
        <v>21</v>
      </c>
      <c r="G34324" s="1" t="s">
        <v>22</v>
      </c>
      <c r="H34324" s="2">
        <v>43739</v>
      </c>
      <c r="I34324" s="2">
        <v>43830</v>
      </c>
      <c r="J34324" s="2">
        <v>43749</v>
      </c>
      <c r="K34324" s="1"/>
      <c r="L34324" s="1" t="s">
        <v>11329</v>
      </c>
      <c r="M34324" s="1" t="s">
        <v>11511</v>
      </c>
      <c r="N34324">
        <v>2.3450000000000002</v>
      </c>
      <c r="O34324">
        <v>2.3327589999999998</v>
      </c>
      <c r="P34324" s="1"/>
      <c r="Q34324" s="1"/>
    </row>
    <row r="34325" spans="1:17" x14ac:dyDescent="0.2">
      <c r="A34325">
        <v>35</v>
      </c>
      <c r="B34325" s="1" t="s">
        <v>17</v>
      </c>
      <c r="C34325" s="1" t="s">
        <v>18</v>
      </c>
      <c r="D34325" s="1" t="s">
        <v>19</v>
      </c>
      <c r="E34325" s="1" t="s">
        <v>20</v>
      </c>
      <c r="F34325" s="1" t="s">
        <v>21</v>
      </c>
      <c r="G34325" s="1" t="s">
        <v>22</v>
      </c>
      <c r="H34325" s="2">
        <v>43739</v>
      </c>
      <c r="I34325" s="2">
        <v>43830</v>
      </c>
      <c r="J34325" s="2">
        <v>43749</v>
      </c>
      <c r="K34325" s="1"/>
      <c r="L34325" s="1" t="s">
        <v>2783</v>
      </c>
      <c r="M34325" s="1" t="s">
        <v>11510</v>
      </c>
      <c r="N34325">
        <v>99.35</v>
      </c>
      <c r="O34325">
        <v>99.35</v>
      </c>
      <c r="P34325" s="1"/>
      <c r="Q34325" s="1"/>
    </row>
    <row r="34326" spans="1:17" x14ac:dyDescent="0.2">
      <c r="A34326">
        <v>35</v>
      </c>
      <c r="B34326" s="1" t="s">
        <v>17</v>
      </c>
      <c r="C34326" s="1" t="s">
        <v>18</v>
      </c>
      <c r="D34326" s="1" t="s">
        <v>19</v>
      </c>
      <c r="E34326" s="1" t="s">
        <v>20</v>
      </c>
      <c r="F34326" s="1" t="s">
        <v>21</v>
      </c>
      <c r="G34326" s="1" t="s">
        <v>22</v>
      </c>
      <c r="H34326" s="2">
        <v>43739</v>
      </c>
      <c r="I34326" s="2">
        <v>43830</v>
      </c>
      <c r="J34326" s="2">
        <v>43749</v>
      </c>
      <c r="K34326" s="1"/>
      <c r="L34326" s="1" t="s">
        <v>7472</v>
      </c>
      <c r="M34326" s="1" t="s">
        <v>11511</v>
      </c>
      <c r="N34326">
        <v>0.84</v>
      </c>
      <c r="O34326">
        <v>0.84</v>
      </c>
      <c r="P34326" s="1"/>
      <c r="Q34326" s="1"/>
    </row>
    <row r="34327" spans="1:17" x14ac:dyDescent="0.2">
      <c r="A34327">
        <v>35</v>
      </c>
      <c r="B34327" s="1" t="s">
        <v>17</v>
      </c>
      <c r="C34327" s="1" t="s">
        <v>18</v>
      </c>
      <c r="D34327" s="1" t="s">
        <v>19</v>
      </c>
      <c r="E34327" s="1" t="s">
        <v>20</v>
      </c>
      <c r="F34327" s="1" t="s">
        <v>21</v>
      </c>
      <c r="G34327" s="1" t="s">
        <v>22</v>
      </c>
      <c r="H34327" s="2">
        <v>43739</v>
      </c>
      <c r="I34327" s="2">
        <v>43830</v>
      </c>
      <c r="J34327" s="2">
        <v>43749</v>
      </c>
      <c r="K34327" s="1"/>
      <c r="L34327" s="1" t="s">
        <v>11330</v>
      </c>
      <c r="M34327" s="1" t="s">
        <v>11511</v>
      </c>
      <c r="N34327">
        <v>0.245</v>
      </c>
      <c r="O34327">
        <v>0.24510199999999999</v>
      </c>
      <c r="P34327" s="1"/>
      <c r="Q34327" s="1"/>
    </row>
    <row r="34328" spans="1:17" x14ac:dyDescent="0.2">
      <c r="A34328">
        <v>35</v>
      </c>
      <c r="B34328" s="1" t="s">
        <v>17</v>
      </c>
      <c r="C34328" s="1" t="s">
        <v>18</v>
      </c>
      <c r="D34328" s="1" t="s">
        <v>19</v>
      </c>
      <c r="E34328" s="1" t="s">
        <v>20</v>
      </c>
      <c r="F34328" s="1" t="s">
        <v>21</v>
      </c>
      <c r="G34328" s="1" t="s">
        <v>22</v>
      </c>
      <c r="H34328" s="2">
        <v>43739</v>
      </c>
      <c r="I34328" s="2">
        <v>43830</v>
      </c>
      <c r="J34328" s="2">
        <v>43749</v>
      </c>
      <c r="K34328" s="1"/>
      <c r="L34328" s="1" t="s">
        <v>8768</v>
      </c>
      <c r="M34328" s="1" t="s">
        <v>11510</v>
      </c>
      <c r="N34328">
        <v>95.37</v>
      </c>
      <c r="O34328">
        <v>95.37</v>
      </c>
      <c r="P34328" s="1"/>
      <c r="Q34328" s="1"/>
    </row>
    <row r="34329" spans="1:17" x14ac:dyDescent="0.2">
      <c r="A34329">
        <v>35</v>
      </c>
      <c r="B34329" s="1" t="s">
        <v>17</v>
      </c>
      <c r="C34329" s="1" t="s">
        <v>18</v>
      </c>
      <c r="D34329" s="1" t="s">
        <v>19</v>
      </c>
      <c r="E34329" s="1" t="s">
        <v>20</v>
      </c>
      <c r="F34329" s="1" t="s">
        <v>21</v>
      </c>
      <c r="G34329" s="1" t="s">
        <v>22</v>
      </c>
      <c r="H34329" s="2">
        <v>43739</v>
      </c>
      <c r="I34329" s="2">
        <v>43830</v>
      </c>
      <c r="J34329" s="2">
        <v>43749</v>
      </c>
      <c r="K34329" s="1"/>
      <c r="L34329" s="1" t="s">
        <v>762</v>
      </c>
      <c r="M34329" s="1" t="s">
        <v>11511</v>
      </c>
      <c r="N34329">
        <v>0.35</v>
      </c>
      <c r="O34329">
        <v>0.35</v>
      </c>
      <c r="P34329" s="1"/>
      <c r="Q34329" s="1"/>
    </row>
    <row r="34330" spans="1:17" x14ac:dyDescent="0.2">
      <c r="A34330">
        <v>35</v>
      </c>
      <c r="B34330" s="1" t="s">
        <v>17</v>
      </c>
      <c r="C34330" s="1" t="s">
        <v>18</v>
      </c>
      <c r="D34330" s="1" t="s">
        <v>19</v>
      </c>
      <c r="E34330" s="1" t="s">
        <v>20</v>
      </c>
      <c r="F34330" s="1" t="s">
        <v>21</v>
      </c>
      <c r="G34330" s="1" t="s">
        <v>22</v>
      </c>
      <c r="H34330" s="2">
        <v>43739</v>
      </c>
      <c r="I34330" s="2">
        <v>43830</v>
      </c>
      <c r="J34330" s="2">
        <v>43749</v>
      </c>
      <c r="K34330" s="1"/>
      <c r="L34330" s="1" t="s">
        <v>426</v>
      </c>
      <c r="M34330" s="1" t="s">
        <v>11511</v>
      </c>
      <c r="N34330">
        <v>1E-3</v>
      </c>
      <c r="O34330">
        <v>1E-3</v>
      </c>
      <c r="P34330" s="1"/>
      <c r="Q34330" s="1"/>
    </row>
    <row r="34331" spans="1:17" x14ac:dyDescent="0.2">
      <c r="A34331">
        <v>35</v>
      </c>
      <c r="B34331" s="1" t="s">
        <v>17</v>
      </c>
      <c r="C34331" s="1" t="s">
        <v>18</v>
      </c>
      <c r="D34331" s="1" t="s">
        <v>19</v>
      </c>
      <c r="E34331" s="1" t="s">
        <v>20</v>
      </c>
      <c r="F34331" s="1" t="s">
        <v>21</v>
      </c>
      <c r="G34331" s="1" t="s">
        <v>22</v>
      </c>
      <c r="H34331" s="2">
        <v>43739</v>
      </c>
      <c r="I34331" s="2">
        <v>43830</v>
      </c>
      <c r="J34331" s="2">
        <v>43749</v>
      </c>
      <c r="K34331" s="1"/>
      <c r="L34331" s="1" t="s">
        <v>11331</v>
      </c>
      <c r="M34331" s="1" t="s">
        <v>11510</v>
      </c>
      <c r="N34331">
        <v>98.59</v>
      </c>
      <c r="O34331">
        <v>98.59</v>
      </c>
      <c r="P34331" s="1"/>
      <c r="Q34331" s="1"/>
    </row>
    <row r="34332" spans="1:17" x14ac:dyDescent="0.2">
      <c r="A34332">
        <v>35</v>
      </c>
      <c r="B34332" s="1" t="s">
        <v>17</v>
      </c>
      <c r="C34332" s="1" t="s">
        <v>18</v>
      </c>
      <c r="D34332" s="1" t="s">
        <v>19</v>
      </c>
      <c r="E34332" s="1" t="s">
        <v>20</v>
      </c>
      <c r="F34332" s="1" t="s">
        <v>21</v>
      </c>
      <c r="G34332" s="1" t="s">
        <v>22</v>
      </c>
      <c r="H34332" s="2">
        <v>43739</v>
      </c>
      <c r="I34332" s="2">
        <v>43830</v>
      </c>
      <c r="J34332" s="2">
        <v>43749</v>
      </c>
      <c r="K34332" s="1"/>
      <c r="L34332" s="1" t="s">
        <v>11332</v>
      </c>
      <c r="M34332" s="1" t="s">
        <v>11511</v>
      </c>
      <c r="N34332">
        <v>2.2149999999999999</v>
      </c>
      <c r="O34332">
        <v>2.2199770000000001</v>
      </c>
      <c r="P34332" s="1"/>
      <c r="Q34332" s="1"/>
    </row>
    <row r="34333" spans="1:17" x14ac:dyDescent="0.2">
      <c r="A34333">
        <v>35</v>
      </c>
      <c r="B34333" s="1" t="s">
        <v>17</v>
      </c>
      <c r="C34333" s="1" t="s">
        <v>18</v>
      </c>
      <c r="D34333" s="1" t="s">
        <v>19</v>
      </c>
      <c r="E34333" s="1" t="s">
        <v>20</v>
      </c>
      <c r="F34333" s="1" t="s">
        <v>21</v>
      </c>
      <c r="G34333" s="1" t="s">
        <v>22</v>
      </c>
      <c r="H34333" s="2">
        <v>43739</v>
      </c>
      <c r="I34333" s="2">
        <v>43830</v>
      </c>
      <c r="J34333" s="2">
        <v>43749</v>
      </c>
      <c r="K34333" s="1"/>
      <c r="L34333" s="1" t="s">
        <v>434</v>
      </c>
      <c r="M34333" s="1" t="s">
        <v>11511</v>
      </c>
      <c r="N34333">
        <v>0.63500000000000001</v>
      </c>
      <c r="O34333">
        <v>0.737402</v>
      </c>
      <c r="P34333" s="1"/>
      <c r="Q34333" s="1"/>
    </row>
    <row r="34334" spans="1:17" x14ac:dyDescent="0.2">
      <c r="A34334">
        <v>35</v>
      </c>
      <c r="B34334" s="1" t="s">
        <v>17</v>
      </c>
      <c r="C34334" s="1" t="s">
        <v>18</v>
      </c>
      <c r="D34334" s="1" t="s">
        <v>19</v>
      </c>
      <c r="E34334" s="1" t="s">
        <v>20</v>
      </c>
      <c r="F34334" s="1" t="s">
        <v>21</v>
      </c>
      <c r="G34334" s="1" t="s">
        <v>22</v>
      </c>
      <c r="H34334" s="2">
        <v>43739</v>
      </c>
      <c r="I34334" s="2">
        <v>43830</v>
      </c>
      <c r="J34334" s="2">
        <v>43749</v>
      </c>
      <c r="K34334" s="1"/>
      <c r="L34334" s="1" t="s">
        <v>5550</v>
      </c>
      <c r="M34334" s="1" t="s">
        <v>11511</v>
      </c>
      <c r="N34334">
        <v>1.4366669999999999</v>
      </c>
      <c r="O34334">
        <v>1.4311370000000001</v>
      </c>
      <c r="P34334" s="1" t="s">
        <v>12376</v>
      </c>
      <c r="Q34334" s="1" t="s">
        <v>12975</v>
      </c>
    </row>
    <row r="34335" spans="1:17" x14ac:dyDescent="0.2">
      <c r="A34335">
        <v>35</v>
      </c>
      <c r="B34335" s="1" t="s">
        <v>17</v>
      </c>
      <c r="C34335" s="1" t="s">
        <v>18</v>
      </c>
      <c r="D34335" s="1" t="s">
        <v>19</v>
      </c>
      <c r="E34335" s="1" t="s">
        <v>20</v>
      </c>
      <c r="F34335" s="1" t="s">
        <v>21</v>
      </c>
      <c r="G34335" s="1" t="s">
        <v>22</v>
      </c>
      <c r="H34335" s="2">
        <v>43739</v>
      </c>
      <c r="I34335" s="2">
        <v>43830</v>
      </c>
      <c r="J34335" s="2">
        <v>43749</v>
      </c>
      <c r="K34335" s="1"/>
      <c r="L34335" s="1" t="s">
        <v>3090</v>
      </c>
      <c r="M34335" s="1" t="s">
        <v>11511</v>
      </c>
      <c r="N34335">
        <v>1.3049999999999999</v>
      </c>
      <c r="O34335">
        <v>1.3137559999999999</v>
      </c>
      <c r="P34335" s="1"/>
      <c r="Q34335" s="1"/>
    </row>
    <row r="34336" spans="1:17" x14ac:dyDescent="0.2">
      <c r="A34336">
        <v>35</v>
      </c>
      <c r="B34336" s="1" t="s">
        <v>17</v>
      </c>
      <c r="C34336" s="1" t="s">
        <v>18</v>
      </c>
      <c r="D34336" s="1" t="s">
        <v>19</v>
      </c>
      <c r="E34336" s="1" t="s">
        <v>20</v>
      </c>
      <c r="F34336" s="1" t="s">
        <v>21</v>
      </c>
      <c r="G34336" s="1" t="s">
        <v>22</v>
      </c>
      <c r="H34336" s="2">
        <v>43739</v>
      </c>
      <c r="I34336" s="2">
        <v>43830</v>
      </c>
      <c r="J34336" s="2">
        <v>43749</v>
      </c>
      <c r="K34336" s="1"/>
      <c r="L34336" s="1" t="s">
        <v>11333</v>
      </c>
      <c r="M34336" s="1" t="s">
        <v>11511</v>
      </c>
      <c r="N34336">
        <v>0.96285699999999996</v>
      </c>
      <c r="O34336">
        <v>0.99445600000000001</v>
      </c>
      <c r="P34336" s="1" t="s">
        <v>13825</v>
      </c>
      <c r="Q34336" s="1" t="s">
        <v>12174</v>
      </c>
    </row>
    <row r="34337" spans="1:17" x14ac:dyDescent="0.2">
      <c r="A34337">
        <v>35</v>
      </c>
      <c r="B34337" s="1" t="s">
        <v>17</v>
      </c>
      <c r="C34337" s="1" t="s">
        <v>18</v>
      </c>
      <c r="D34337" s="1" t="s">
        <v>19</v>
      </c>
      <c r="E34337" s="1" t="s">
        <v>20</v>
      </c>
      <c r="F34337" s="1" t="s">
        <v>21</v>
      </c>
      <c r="G34337" s="1" t="s">
        <v>22</v>
      </c>
      <c r="H34337" s="2">
        <v>43739</v>
      </c>
      <c r="I34337" s="2">
        <v>43830</v>
      </c>
      <c r="J34337" s="2">
        <v>43749</v>
      </c>
      <c r="K34337" s="1"/>
      <c r="L34337" s="1" t="s">
        <v>11334</v>
      </c>
      <c r="M34337" s="1" t="s">
        <v>11510</v>
      </c>
      <c r="N34337">
        <v>100.21</v>
      </c>
      <c r="O34337">
        <v>100.21</v>
      </c>
      <c r="P34337" s="1"/>
      <c r="Q34337" s="1"/>
    </row>
    <row r="34338" spans="1:17" x14ac:dyDescent="0.2">
      <c r="A34338">
        <v>35</v>
      </c>
      <c r="B34338" s="1" t="s">
        <v>17</v>
      </c>
      <c r="C34338" s="1" t="s">
        <v>18</v>
      </c>
      <c r="D34338" s="1" t="s">
        <v>19</v>
      </c>
      <c r="E34338" s="1" t="s">
        <v>20</v>
      </c>
      <c r="F34338" s="1" t="s">
        <v>21</v>
      </c>
      <c r="G34338" s="1" t="s">
        <v>22</v>
      </c>
      <c r="H34338" s="2">
        <v>43739</v>
      </c>
      <c r="I34338" s="2">
        <v>43830</v>
      </c>
      <c r="J34338" s="2">
        <v>43749</v>
      </c>
      <c r="K34338" s="1"/>
      <c r="L34338" s="1" t="s">
        <v>3091</v>
      </c>
      <c r="M34338" s="1" t="s">
        <v>11511</v>
      </c>
      <c r="N34338">
        <v>1.8149999999999999</v>
      </c>
      <c r="O34338">
        <v>1.894914</v>
      </c>
      <c r="P34338" s="1"/>
      <c r="Q34338" s="1"/>
    </row>
    <row r="34339" spans="1:17" x14ac:dyDescent="0.2">
      <c r="A34339">
        <v>35</v>
      </c>
      <c r="B34339" s="1" t="s">
        <v>17</v>
      </c>
      <c r="C34339" s="1" t="s">
        <v>18</v>
      </c>
      <c r="D34339" s="1" t="s">
        <v>19</v>
      </c>
      <c r="E34339" s="1" t="s">
        <v>20</v>
      </c>
      <c r="F34339" s="1" t="s">
        <v>21</v>
      </c>
      <c r="G34339" s="1" t="s">
        <v>22</v>
      </c>
      <c r="H34339" s="2">
        <v>43739</v>
      </c>
      <c r="I34339" s="2">
        <v>43830</v>
      </c>
      <c r="J34339" s="2">
        <v>43749</v>
      </c>
      <c r="K34339" s="1"/>
      <c r="L34339" s="1" t="s">
        <v>11335</v>
      </c>
      <c r="M34339" s="1" t="s">
        <v>11511</v>
      </c>
      <c r="N34339">
        <v>0.33366699999999999</v>
      </c>
      <c r="O34339">
        <v>0.56189699999999998</v>
      </c>
      <c r="P34339" s="1" t="s">
        <v>12038</v>
      </c>
      <c r="Q34339" s="1" t="s">
        <v>12239</v>
      </c>
    </row>
    <row r="34340" spans="1:17" x14ac:dyDescent="0.2">
      <c r="A34340">
        <v>35</v>
      </c>
      <c r="B34340" s="1" t="s">
        <v>17</v>
      </c>
      <c r="C34340" s="1" t="s">
        <v>18</v>
      </c>
      <c r="D34340" s="1" t="s">
        <v>19</v>
      </c>
      <c r="E34340" s="1" t="s">
        <v>20</v>
      </c>
      <c r="F34340" s="1" t="s">
        <v>21</v>
      </c>
      <c r="G34340" s="1" t="s">
        <v>22</v>
      </c>
      <c r="H34340" s="2">
        <v>43739</v>
      </c>
      <c r="I34340" s="2">
        <v>43830</v>
      </c>
      <c r="J34340" s="2">
        <v>43749</v>
      </c>
      <c r="K34340" s="1"/>
      <c r="L34340" s="1" t="s">
        <v>11336</v>
      </c>
      <c r="M34340" s="1" t="s">
        <v>11510</v>
      </c>
      <c r="N34340">
        <v>91.697999999999993</v>
      </c>
      <c r="O34340">
        <v>91.703636000000003</v>
      </c>
      <c r="P34340" s="1" t="s">
        <v>20330</v>
      </c>
      <c r="Q34340" s="1" t="s">
        <v>26516</v>
      </c>
    </row>
    <row r="34341" spans="1:17" x14ac:dyDescent="0.2">
      <c r="A34341">
        <v>35</v>
      </c>
      <c r="B34341" s="1" t="s">
        <v>17</v>
      </c>
      <c r="C34341" s="1" t="s">
        <v>18</v>
      </c>
      <c r="D34341" s="1" t="s">
        <v>19</v>
      </c>
      <c r="E34341" s="1" t="s">
        <v>20</v>
      </c>
      <c r="F34341" s="1" t="s">
        <v>21</v>
      </c>
      <c r="G34341" s="1" t="s">
        <v>22</v>
      </c>
      <c r="H34341" s="2">
        <v>43739</v>
      </c>
      <c r="I34341" s="2">
        <v>43830</v>
      </c>
      <c r="J34341" s="2">
        <v>43749</v>
      </c>
      <c r="K34341" s="1"/>
      <c r="L34341" s="1" t="s">
        <v>11337</v>
      </c>
      <c r="M34341" s="1" t="s">
        <v>11511</v>
      </c>
      <c r="N34341">
        <v>0.72</v>
      </c>
      <c r="O34341">
        <v>0.72013899999999997</v>
      </c>
      <c r="P34341" s="1"/>
      <c r="Q34341" s="1"/>
    </row>
    <row r="34342" spans="1:17" x14ac:dyDescent="0.2">
      <c r="A34342">
        <v>35</v>
      </c>
      <c r="B34342" s="1" t="s">
        <v>17</v>
      </c>
      <c r="C34342" s="1" t="s">
        <v>18</v>
      </c>
      <c r="D34342" s="1" t="s">
        <v>19</v>
      </c>
      <c r="E34342" s="1" t="s">
        <v>20</v>
      </c>
      <c r="F34342" s="1" t="s">
        <v>21</v>
      </c>
      <c r="G34342" s="1" t="s">
        <v>22</v>
      </c>
      <c r="H34342" s="2">
        <v>43739</v>
      </c>
      <c r="I34342" s="2">
        <v>43830</v>
      </c>
      <c r="J34342" s="2">
        <v>43749</v>
      </c>
      <c r="K34342" s="1"/>
      <c r="L34342" s="1" t="s">
        <v>11338</v>
      </c>
      <c r="M34342" s="1" t="s">
        <v>11511</v>
      </c>
      <c r="N34342">
        <v>1.273333</v>
      </c>
      <c r="O34342">
        <v>1.4789319999999999</v>
      </c>
      <c r="P34342" s="1" t="s">
        <v>14102</v>
      </c>
      <c r="Q34342" s="1" t="s">
        <v>11589</v>
      </c>
    </row>
    <row r="34343" spans="1:17" x14ac:dyDescent="0.2">
      <c r="A34343">
        <v>35</v>
      </c>
      <c r="B34343" s="1" t="s">
        <v>17</v>
      </c>
      <c r="C34343" s="1" t="s">
        <v>18</v>
      </c>
      <c r="D34343" s="1" t="s">
        <v>19</v>
      </c>
      <c r="E34343" s="1" t="s">
        <v>20</v>
      </c>
      <c r="F34343" s="1" t="s">
        <v>21</v>
      </c>
      <c r="G34343" s="1" t="s">
        <v>22</v>
      </c>
      <c r="H34343" s="2">
        <v>43739</v>
      </c>
      <c r="I34343" s="2">
        <v>43830</v>
      </c>
      <c r="J34343" s="2">
        <v>43749</v>
      </c>
      <c r="K34343" s="1"/>
      <c r="L34343" s="1" t="s">
        <v>11339</v>
      </c>
      <c r="M34343" s="1" t="s">
        <v>11510</v>
      </c>
      <c r="N34343">
        <v>74.91</v>
      </c>
      <c r="O34343">
        <v>74.91</v>
      </c>
      <c r="P34343" s="1"/>
      <c r="Q34343" s="1"/>
    </row>
    <row r="34344" spans="1:17" x14ac:dyDescent="0.2">
      <c r="A34344">
        <v>35</v>
      </c>
      <c r="B34344" s="1" t="s">
        <v>17</v>
      </c>
      <c r="C34344" s="1" t="s">
        <v>18</v>
      </c>
      <c r="D34344" s="1" t="s">
        <v>19</v>
      </c>
      <c r="E34344" s="1" t="s">
        <v>20</v>
      </c>
      <c r="F34344" s="1" t="s">
        <v>21</v>
      </c>
      <c r="G34344" s="1" t="s">
        <v>22</v>
      </c>
      <c r="H34344" s="2">
        <v>43739</v>
      </c>
      <c r="I34344" s="2">
        <v>43830</v>
      </c>
      <c r="J34344" s="2">
        <v>43749</v>
      </c>
      <c r="K34344" s="1"/>
      <c r="L34344" s="1" t="s">
        <v>11340</v>
      </c>
      <c r="M34344" s="1" t="s">
        <v>11511</v>
      </c>
      <c r="N34344">
        <v>1E-3</v>
      </c>
      <c r="O34344">
        <v>1E-3</v>
      </c>
      <c r="P34344" s="1"/>
      <c r="Q34344" s="1"/>
    </row>
    <row r="34345" spans="1:17" x14ac:dyDescent="0.2">
      <c r="A34345">
        <v>35</v>
      </c>
      <c r="B34345" s="1" t="s">
        <v>17</v>
      </c>
      <c r="C34345" s="1" t="s">
        <v>18</v>
      </c>
      <c r="D34345" s="1" t="s">
        <v>19</v>
      </c>
      <c r="E34345" s="1" t="s">
        <v>20</v>
      </c>
      <c r="F34345" s="1" t="s">
        <v>21</v>
      </c>
      <c r="G34345" s="1" t="s">
        <v>22</v>
      </c>
      <c r="H34345" s="2">
        <v>43739</v>
      </c>
      <c r="I34345" s="2">
        <v>43830</v>
      </c>
      <c r="J34345" s="2">
        <v>43749</v>
      </c>
      <c r="K34345" s="1"/>
      <c r="L34345" s="1" t="s">
        <v>3582</v>
      </c>
      <c r="M34345" s="1" t="s">
        <v>11511</v>
      </c>
      <c r="N34345">
        <v>0.88666699999999998</v>
      </c>
      <c r="O34345">
        <v>1.0701670000000001</v>
      </c>
      <c r="P34345" s="1" t="s">
        <v>13896</v>
      </c>
      <c r="Q34345" s="1" t="s">
        <v>12118</v>
      </c>
    </row>
    <row r="34346" spans="1:17" x14ac:dyDescent="0.2">
      <c r="A34346">
        <v>35</v>
      </c>
      <c r="B34346" s="1" t="s">
        <v>17</v>
      </c>
      <c r="C34346" s="1" t="s">
        <v>18</v>
      </c>
      <c r="D34346" s="1" t="s">
        <v>19</v>
      </c>
      <c r="E34346" s="1" t="s">
        <v>20</v>
      </c>
      <c r="F34346" s="1" t="s">
        <v>21</v>
      </c>
      <c r="G34346" s="1" t="s">
        <v>22</v>
      </c>
      <c r="H34346" s="2">
        <v>43739</v>
      </c>
      <c r="I34346" s="2">
        <v>43830</v>
      </c>
      <c r="J34346" s="2">
        <v>43749</v>
      </c>
      <c r="K34346" s="1"/>
      <c r="L34346" s="1" t="s">
        <v>11341</v>
      </c>
      <c r="M34346" s="1" t="s">
        <v>11511</v>
      </c>
      <c r="N34346">
        <v>5.3</v>
      </c>
      <c r="O34346">
        <v>5.2108600000000003</v>
      </c>
      <c r="P34346" s="1"/>
      <c r="Q34346" s="1"/>
    </row>
    <row r="34347" spans="1:17" x14ac:dyDescent="0.2">
      <c r="A34347">
        <v>35</v>
      </c>
      <c r="B34347" s="1" t="s">
        <v>17</v>
      </c>
      <c r="C34347" s="1" t="s">
        <v>18</v>
      </c>
      <c r="D34347" s="1" t="s">
        <v>19</v>
      </c>
      <c r="E34347" s="1" t="s">
        <v>20</v>
      </c>
      <c r="F34347" s="1" t="s">
        <v>21</v>
      </c>
      <c r="G34347" s="1" t="s">
        <v>22</v>
      </c>
      <c r="H34347" s="2">
        <v>43739</v>
      </c>
      <c r="I34347" s="2">
        <v>43830</v>
      </c>
      <c r="J34347" s="2">
        <v>43749</v>
      </c>
      <c r="K34347" s="1"/>
      <c r="L34347" s="1" t="s">
        <v>5402</v>
      </c>
      <c r="M34347" s="1" t="s">
        <v>11511</v>
      </c>
      <c r="N34347">
        <v>1.3</v>
      </c>
      <c r="O34347">
        <v>1.3</v>
      </c>
      <c r="P34347" s="1"/>
      <c r="Q34347" s="1"/>
    </row>
    <row r="34348" spans="1:17" x14ac:dyDescent="0.2">
      <c r="A34348">
        <v>35</v>
      </c>
      <c r="B34348" s="1" t="s">
        <v>17</v>
      </c>
      <c r="C34348" s="1" t="s">
        <v>18</v>
      </c>
      <c r="D34348" s="1" t="s">
        <v>19</v>
      </c>
      <c r="E34348" s="1" t="s">
        <v>20</v>
      </c>
      <c r="F34348" s="1" t="s">
        <v>21</v>
      </c>
      <c r="G34348" s="1" t="s">
        <v>22</v>
      </c>
      <c r="H34348" s="2">
        <v>43739</v>
      </c>
      <c r="I34348" s="2">
        <v>43830</v>
      </c>
      <c r="J34348" s="2">
        <v>43749</v>
      </c>
      <c r="K34348" s="1"/>
      <c r="L34348" s="1" t="s">
        <v>4409</v>
      </c>
      <c r="M34348" s="1" t="s">
        <v>11511</v>
      </c>
      <c r="N34348">
        <v>0.49666700000000003</v>
      </c>
      <c r="O34348">
        <v>0.481406</v>
      </c>
      <c r="P34348" s="1" t="s">
        <v>11955</v>
      </c>
      <c r="Q34348" s="1" t="s">
        <v>11655</v>
      </c>
    </row>
    <row r="34349" spans="1:17" x14ac:dyDescent="0.2">
      <c r="A34349">
        <v>35</v>
      </c>
      <c r="B34349" s="1" t="s">
        <v>17</v>
      </c>
      <c r="C34349" s="1" t="s">
        <v>18</v>
      </c>
      <c r="D34349" s="1" t="s">
        <v>19</v>
      </c>
      <c r="E34349" s="1" t="s">
        <v>20</v>
      </c>
      <c r="F34349" s="1" t="s">
        <v>21</v>
      </c>
      <c r="G34349" s="1" t="s">
        <v>22</v>
      </c>
      <c r="H34349" s="2">
        <v>43739</v>
      </c>
      <c r="I34349" s="2">
        <v>43830</v>
      </c>
      <c r="J34349" s="2">
        <v>43749</v>
      </c>
      <c r="K34349" s="1"/>
      <c r="L34349" s="1" t="s">
        <v>11187</v>
      </c>
      <c r="M34349" s="1" t="s">
        <v>11511</v>
      </c>
      <c r="N34349">
        <v>2.2250000000000001</v>
      </c>
      <c r="O34349">
        <v>2.225101</v>
      </c>
      <c r="P34349" s="1"/>
      <c r="Q34349" s="1"/>
    </row>
    <row r="34350" spans="1:17" x14ac:dyDescent="0.2">
      <c r="A34350">
        <v>35</v>
      </c>
      <c r="B34350" s="1" t="s">
        <v>17</v>
      </c>
      <c r="C34350" s="1" t="s">
        <v>18</v>
      </c>
      <c r="D34350" s="1" t="s">
        <v>19</v>
      </c>
      <c r="E34350" s="1" t="s">
        <v>20</v>
      </c>
      <c r="F34350" s="1" t="s">
        <v>21</v>
      </c>
      <c r="G34350" s="1" t="s">
        <v>22</v>
      </c>
      <c r="H34350" s="2">
        <v>43739</v>
      </c>
      <c r="I34350" s="2">
        <v>43830</v>
      </c>
      <c r="J34350" s="2">
        <v>43749</v>
      </c>
      <c r="K34350" s="1"/>
      <c r="L34350" s="1" t="s">
        <v>131</v>
      </c>
      <c r="M34350" s="1" t="s">
        <v>11511</v>
      </c>
      <c r="N34350">
        <v>11.186667</v>
      </c>
      <c r="O34350">
        <v>11.043933000000001</v>
      </c>
      <c r="P34350" s="1" t="s">
        <v>16589</v>
      </c>
      <c r="Q34350" s="1" t="s">
        <v>26517</v>
      </c>
    </row>
    <row r="34351" spans="1:17" x14ac:dyDescent="0.2">
      <c r="A34351">
        <v>35</v>
      </c>
      <c r="B34351" s="1" t="s">
        <v>17</v>
      </c>
      <c r="C34351" s="1" t="s">
        <v>18</v>
      </c>
      <c r="D34351" s="1" t="s">
        <v>19</v>
      </c>
      <c r="E34351" s="1" t="s">
        <v>20</v>
      </c>
      <c r="F34351" s="1" t="s">
        <v>21</v>
      </c>
      <c r="G34351" s="1" t="s">
        <v>22</v>
      </c>
      <c r="H34351" s="2">
        <v>43739</v>
      </c>
      <c r="I34351" s="2">
        <v>43830</v>
      </c>
      <c r="J34351" s="2">
        <v>43749</v>
      </c>
      <c r="K34351" s="1"/>
      <c r="L34351" s="1" t="s">
        <v>11342</v>
      </c>
      <c r="M34351" s="1" t="s">
        <v>11511</v>
      </c>
      <c r="N34351">
        <v>0.96499999999999997</v>
      </c>
      <c r="O34351">
        <v>0.96709800000000001</v>
      </c>
      <c r="P34351" s="1"/>
      <c r="Q34351" s="1"/>
    </row>
    <row r="34352" spans="1:17" x14ac:dyDescent="0.2">
      <c r="A34352">
        <v>35</v>
      </c>
      <c r="B34352" s="1" t="s">
        <v>17</v>
      </c>
      <c r="C34352" s="1" t="s">
        <v>18</v>
      </c>
      <c r="D34352" s="1" t="s">
        <v>19</v>
      </c>
      <c r="E34352" s="1" t="s">
        <v>20</v>
      </c>
      <c r="F34352" s="1" t="s">
        <v>21</v>
      </c>
      <c r="G34352" s="1" t="s">
        <v>22</v>
      </c>
      <c r="H34352" s="2">
        <v>43739</v>
      </c>
      <c r="I34352" s="2">
        <v>43830</v>
      </c>
      <c r="J34352" s="2">
        <v>43749</v>
      </c>
      <c r="K34352" s="1"/>
      <c r="L34352" s="1" t="s">
        <v>7396</v>
      </c>
      <c r="M34352" s="1" t="s">
        <v>11511</v>
      </c>
      <c r="N34352">
        <v>33.770000000000003</v>
      </c>
      <c r="O34352">
        <v>33.770000000000003</v>
      </c>
      <c r="P34352" s="1"/>
      <c r="Q34352" s="1"/>
    </row>
    <row r="34353" spans="1:17" x14ac:dyDescent="0.2">
      <c r="A34353">
        <v>35</v>
      </c>
      <c r="B34353" s="1" t="s">
        <v>17</v>
      </c>
      <c r="C34353" s="1" t="s">
        <v>18</v>
      </c>
      <c r="D34353" s="1" t="s">
        <v>19</v>
      </c>
      <c r="E34353" s="1" t="s">
        <v>20</v>
      </c>
      <c r="F34353" s="1" t="s">
        <v>21</v>
      </c>
      <c r="G34353" s="1" t="s">
        <v>22</v>
      </c>
      <c r="H34353" s="2">
        <v>43739</v>
      </c>
      <c r="I34353" s="2">
        <v>43830</v>
      </c>
      <c r="J34353" s="2">
        <v>43749</v>
      </c>
      <c r="K34353" s="1"/>
      <c r="L34353" s="1" t="s">
        <v>763</v>
      </c>
      <c r="M34353" s="1" t="s">
        <v>11511</v>
      </c>
      <c r="N34353">
        <v>1.8225</v>
      </c>
      <c r="O34353">
        <v>1.823059</v>
      </c>
      <c r="P34353" s="1" t="s">
        <v>11882</v>
      </c>
      <c r="Q34353" s="1" t="s">
        <v>14664</v>
      </c>
    </row>
    <row r="34354" spans="1:17" x14ac:dyDescent="0.2">
      <c r="A34354">
        <v>35</v>
      </c>
      <c r="B34354" s="1" t="s">
        <v>17</v>
      </c>
      <c r="C34354" s="1" t="s">
        <v>18</v>
      </c>
      <c r="D34354" s="1" t="s">
        <v>19</v>
      </c>
      <c r="E34354" s="1" t="s">
        <v>20</v>
      </c>
      <c r="F34354" s="1" t="s">
        <v>21</v>
      </c>
      <c r="G34354" s="1" t="s">
        <v>22</v>
      </c>
      <c r="H34354" s="2">
        <v>43739</v>
      </c>
      <c r="I34354" s="2">
        <v>43830</v>
      </c>
      <c r="J34354" s="2">
        <v>43749</v>
      </c>
      <c r="K34354" s="1"/>
      <c r="L34354" s="1" t="s">
        <v>1277</v>
      </c>
      <c r="M34354" s="1" t="s">
        <v>11511</v>
      </c>
      <c r="N34354">
        <v>1.236667</v>
      </c>
      <c r="O34354">
        <v>1.2545440000000001</v>
      </c>
      <c r="P34354" s="1" t="s">
        <v>12277</v>
      </c>
      <c r="Q34354" s="1" t="s">
        <v>11699</v>
      </c>
    </row>
    <row r="34355" spans="1:17" x14ac:dyDescent="0.2">
      <c r="A34355">
        <v>35</v>
      </c>
      <c r="B34355" s="1" t="s">
        <v>17</v>
      </c>
      <c r="C34355" s="1" t="s">
        <v>18</v>
      </c>
      <c r="D34355" s="1" t="s">
        <v>19</v>
      </c>
      <c r="E34355" s="1" t="s">
        <v>20</v>
      </c>
      <c r="F34355" s="1" t="s">
        <v>21</v>
      </c>
      <c r="G34355" s="1" t="s">
        <v>22</v>
      </c>
      <c r="H34355" s="2">
        <v>43739</v>
      </c>
      <c r="I34355" s="2">
        <v>43830</v>
      </c>
      <c r="J34355" s="2">
        <v>43749</v>
      </c>
      <c r="K34355" s="1"/>
      <c r="L34355" s="1" t="s">
        <v>2818</v>
      </c>
      <c r="M34355" s="1" t="s">
        <v>11511</v>
      </c>
      <c r="N34355">
        <v>0.88470000000000004</v>
      </c>
      <c r="O34355">
        <v>0.87623300000000004</v>
      </c>
      <c r="P34355" s="1"/>
      <c r="Q34355" s="1"/>
    </row>
    <row r="34356" spans="1:17" x14ac:dyDescent="0.2">
      <c r="A34356">
        <v>35</v>
      </c>
      <c r="B34356" s="1" t="s">
        <v>17</v>
      </c>
      <c r="C34356" s="1" t="s">
        <v>18</v>
      </c>
      <c r="D34356" s="1" t="s">
        <v>19</v>
      </c>
      <c r="E34356" s="1" t="s">
        <v>20</v>
      </c>
      <c r="F34356" s="1" t="s">
        <v>21</v>
      </c>
      <c r="G34356" s="1" t="s">
        <v>22</v>
      </c>
      <c r="H34356" s="2">
        <v>43739</v>
      </c>
      <c r="I34356" s="2">
        <v>43830</v>
      </c>
      <c r="J34356" s="2">
        <v>43749</v>
      </c>
      <c r="K34356" s="1"/>
      <c r="L34356" s="1" t="s">
        <v>7491</v>
      </c>
      <c r="M34356" s="1" t="s">
        <v>11511</v>
      </c>
      <c r="N34356">
        <v>0.38</v>
      </c>
      <c r="O34356">
        <v>0.38</v>
      </c>
      <c r="P34356" s="1"/>
      <c r="Q34356" s="1"/>
    </row>
    <row r="34357" spans="1:17" x14ac:dyDescent="0.2">
      <c r="A34357">
        <v>35</v>
      </c>
      <c r="B34357" s="1" t="s">
        <v>17</v>
      </c>
      <c r="C34357" s="1" t="s">
        <v>18</v>
      </c>
      <c r="D34357" s="1" t="s">
        <v>19</v>
      </c>
      <c r="E34357" s="1" t="s">
        <v>20</v>
      </c>
      <c r="F34357" s="1" t="s">
        <v>21</v>
      </c>
      <c r="G34357" s="1" t="s">
        <v>22</v>
      </c>
      <c r="H34357" s="2">
        <v>43739</v>
      </c>
      <c r="I34357" s="2">
        <v>43830</v>
      </c>
      <c r="J34357" s="2">
        <v>43749</v>
      </c>
      <c r="K34357" s="1"/>
      <c r="L34357" s="1" t="s">
        <v>6142</v>
      </c>
      <c r="M34357" s="1" t="s">
        <v>11511</v>
      </c>
      <c r="N34357">
        <v>0.4</v>
      </c>
      <c r="O34357">
        <v>0.4</v>
      </c>
      <c r="P34357" s="1"/>
      <c r="Q34357" s="1"/>
    </row>
    <row r="34358" spans="1:17" x14ac:dyDescent="0.2">
      <c r="A34358">
        <v>35</v>
      </c>
      <c r="B34358" s="1" t="s">
        <v>17</v>
      </c>
      <c r="C34358" s="1" t="s">
        <v>18</v>
      </c>
      <c r="D34358" s="1" t="s">
        <v>19</v>
      </c>
      <c r="E34358" s="1" t="s">
        <v>20</v>
      </c>
      <c r="F34358" s="1" t="s">
        <v>21</v>
      </c>
      <c r="G34358" s="1" t="s">
        <v>22</v>
      </c>
      <c r="H34358" s="2">
        <v>43739</v>
      </c>
      <c r="I34358" s="2">
        <v>43830</v>
      </c>
      <c r="J34358" s="2">
        <v>43749</v>
      </c>
      <c r="K34358" s="1"/>
      <c r="L34358" s="1" t="s">
        <v>1169</v>
      </c>
      <c r="M34358" s="1" t="s">
        <v>11511</v>
      </c>
      <c r="N34358">
        <v>0.87803500000000001</v>
      </c>
      <c r="O34358">
        <v>0.87803299999999995</v>
      </c>
      <c r="P34358" s="1"/>
      <c r="Q34358" s="1"/>
    </row>
    <row r="34359" spans="1:17" x14ac:dyDescent="0.2">
      <c r="A34359">
        <v>35</v>
      </c>
      <c r="B34359" s="1" t="s">
        <v>17</v>
      </c>
      <c r="C34359" s="1" t="s">
        <v>18</v>
      </c>
      <c r="D34359" s="1" t="s">
        <v>19</v>
      </c>
      <c r="E34359" s="1" t="s">
        <v>20</v>
      </c>
      <c r="F34359" s="1" t="s">
        <v>21</v>
      </c>
      <c r="G34359" s="1" t="s">
        <v>22</v>
      </c>
      <c r="H34359" s="2">
        <v>43739</v>
      </c>
      <c r="I34359" s="2">
        <v>43830</v>
      </c>
      <c r="J34359" s="2">
        <v>43749</v>
      </c>
      <c r="K34359" s="1"/>
      <c r="L34359" s="1" t="s">
        <v>1506</v>
      </c>
      <c r="M34359" s="1" t="s">
        <v>11511</v>
      </c>
      <c r="N34359">
        <v>0.97</v>
      </c>
      <c r="O34359">
        <v>0.97041200000000005</v>
      </c>
      <c r="P34359" s="1"/>
      <c r="Q34359" s="1"/>
    </row>
    <row r="34360" spans="1:17" x14ac:dyDescent="0.2">
      <c r="A34360">
        <v>35</v>
      </c>
      <c r="B34360" s="1" t="s">
        <v>17</v>
      </c>
      <c r="C34360" s="1" t="s">
        <v>18</v>
      </c>
      <c r="D34360" s="1" t="s">
        <v>19</v>
      </c>
      <c r="E34360" s="1" t="s">
        <v>20</v>
      </c>
      <c r="F34360" s="1" t="s">
        <v>21</v>
      </c>
      <c r="G34360" s="1" t="s">
        <v>22</v>
      </c>
      <c r="H34360" s="2">
        <v>43739</v>
      </c>
      <c r="I34360" s="2">
        <v>43830</v>
      </c>
      <c r="J34360" s="2">
        <v>43749</v>
      </c>
      <c r="K34360" s="1"/>
      <c r="L34360" s="1" t="s">
        <v>11343</v>
      </c>
      <c r="M34360" s="1" t="s">
        <v>11511</v>
      </c>
      <c r="N34360">
        <v>1.3133330000000001</v>
      </c>
      <c r="O34360">
        <v>1.397208</v>
      </c>
      <c r="P34360" s="1" t="s">
        <v>12209</v>
      </c>
      <c r="Q34360" s="1" t="s">
        <v>12344</v>
      </c>
    </row>
    <row r="34361" spans="1:17" x14ac:dyDescent="0.2">
      <c r="A34361">
        <v>35</v>
      </c>
      <c r="B34361" s="1" t="s">
        <v>17</v>
      </c>
      <c r="C34361" s="1" t="s">
        <v>18</v>
      </c>
      <c r="D34361" s="1" t="s">
        <v>19</v>
      </c>
      <c r="E34361" s="1" t="s">
        <v>20</v>
      </c>
      <c r="F34361" s="1" t="s">
        <v>21</v>
      </c>
      <c r="G34361" s="1" t="s">
        <v>22</v>
      </c>
      <c r="H34361" s="2">
        <v>43739</v>
      </c>
      <c r="I34361" s="2">
        <v>43830</v>
      </c>
      <c r="J34361" s="2">
        <v>43749</v>
      </c>
      <c r="K34361" s="1"/>
      <c r="L34361" s="1" t="s">
        <v>11344</v>
      </c>
      <c r="M34361" s="1" t="s">
        <v>11511</v>
      </c>
      <c r="N34361">
        <v>0.82319200000000003</v>
      </c>
      <c r="O34361">
        <v>0.823407</v>
      </c>
      <c r="P34361" s="1"/>
      <c r="Q34361" s="1"/>
    </row>
    <row r="34362" spans="1:17" x14ac:dyDescent="0.2">
      <c r="A34362">
        <v>35</v>
      </c>
      <c r="B34362" s="1" t="s">
        <v>17</v>
      </c>
      <c r="C34362" s="1" t="s">
        <v>18</v>
      </c>
      <c r="D34362" s="1" t="s">
        <v>19</v>
      </c>
      <c r="E34362" s="1" t="s">
        <v>20</v>
      </c>
      <c r="F34362" s="1" t="s">
        <v>21</v>
      </c>
      <c r="G34362" s="1" t="s">
        <v>22</v>
      </c>
      <c r="H34362" s="2">
        <v>43739</v>
      </c>
      <c r="I34362" s="2">
        <v>43830</v>
      </c>
      <c r="J34362" s="2">
        <v>43749</v>
      </c>
      <c r="K34362" s="1"/>
      <c r="L34362" s="1" t="s">
        <v>137</v>
      </c>
      <c r="M34362" s="1" t="s">
        <v>11511</v>
      </c>
      <c r="N34362">
        <v>0.41</v>
      </c>
      <c r="O34362">
        <v>0.41012199999999999</v>
      </c>
      <c r="P34362" s="1" t="s">
        <v>11557</v>
      </c>
      <c r="Q34362" s="1" t="s">
        <v>11711</v>
      </c>
    </row>
    <row r="34363" spans="1:17" x14ac:dyDescent="0.2">
      <c r="A34363">
        <v>35</v>
      </c>
      <c r="B34363" s="1" t="s">
        <v>17</v>
      </c>
      <c r="C34363" s="1" t="s">
        <v>18</v>
      </c>
      <c r="D34363" s="1" t="s">
        <v>19</v>
      </c>
      <c r="E34363" s="1" t="s">
        <v>20</v>
      </c>
      <c r="F34363" s="1" t="s">
        <v>21</v>
      </c>
      <c r="G34363" s="1" t="s">
        <v>22</v>
      </c>
      <c r="H34363" s="2">
        <v>43739</v>
      </c>
      <c r="I34363" s="2">
        <v>43830</v>
      </c>
      <c r="J34363" s="2">
        <v>43749</v>
      </c>
      <c r="K34363" s="1"/>
      <c r="L34363" s="1" t="s">
        <v>11345</v>
      </c>
      <c r="M34363" s="1" t="s">
        <v>11511</v>
      </c>
      <c r="N34363">
        <v>1.94</v>
      </c>
      <c r="O34363">
        <v>1.944175</v>
      </c>
      <c r="P34363" s="1"/>
      <c r="Q34363" s="1"/>
    </row>
    <row r="34364" spans="1:17" x14ac:dyDescent="0.2">
      <c r="A34364">
        <v>35</v>
      </c>
      <c r="B34364" s="1" t="s">
        <v>17</v>
      </c>
      <c r="C34364" s="1" t="s">
        <v>18</v>
      </c>
      <c r="D34364" s="1" t="s">
        <v>19</v>
      </c>
      <c r="E34364" s="1" t="s">
        <v>20</v>
      </c>
      <c r="F34364" s="1" t="s">
        <v>21</v>
      </c>
      <c r="G34364" s="1" t="s">
        <v>22</v>
      </c>
      <c r="H34364" s="2">
        <v>43739</v>
      </c>
      <c r="I34364" s="2">
        <v>43830</v>
      </c>
      <c r="J34364" s="2">
        <v>43749</v>
      </c>
      <c r="K34364" s="1"/>
      <c r="L34364" s="1" t="s">
        <v>377</v>
      </c>
      <c r="M34364" s="1" t="s">
        <v>11511</v>
      </c>
      <c r="N34364">
        <v>1.1046609999999999</v>
      </c>
      <c r="O34364">
        <v>1.1046940000000001</v>
      </c>
      <c r="P34364" s="1" t="s">
        <v>20331</v>
      </c>
      <c r="Q34364" s="1" t="s">
        <v>26518</v>
      </c>
    </row>
    <row r="34365" spans="1:17" x14ac:dyDescent="0.2">
      <c r="A34365">
        <v>35</v>
      </c>
      <c r="B34365" s="1" t="s">
        <v>17</v>
      </c>
      <c r="C34365" s="1" t="s">
        <v>18</v>
      </c>
      <c r="D34365" s="1" t="s">
        <v>19</v>
      </c>
      <c r="E34365" s="1" t="s">
        <v>20</v>
      </c>
      <c r="F34365" s="1" t="s">
        <v>21</v>
      </c>
      <c r="G34365" s="1" t="s">
        <v>22</v>
      </c>
      <c r="H34365" s="2">
        <v>43739</v>
      </c>
      <c r="I34365" s="2">
        <v>43830</v>
      </c>
      <c r="J34365" s="2">
        <v>43749</v>
      </c>
      <c r="K34365" s="1"/>
      <c r="L34365" s="1" t="s">
        <v>11346</v>
      </c>
      <c r="M34365" s="1" t="s">
        <v>11511</v>
      </c>
      <c r="N34365">
        <v>8.25</v>
      </c>
      <c r="O34365">
        <v>8.2523759999999999</v>
      </c>
      <c r="P34365" s="1"/>
      <c r="Q34365" s="1"/>
    </row>
    <row r="34366" spans="1:17" x14ac:dyDescent="0.2">
      <c r="A34366">
        <v>35</v>
      </c>
      <c r="B34366" s="1" t="s">
        <v>17</v>
      </c>
      <c r="C34366" s="1" t="s">
        <v>18</v>
      </c>
      <c r="D34366" s="1" t="s">
        <v>19</v>
      </c>
      <c r="E34366" s="1" t="s">
        <v>20</v>
      </c>
      <c r="F34366" s="1" t="s">
        <v>21</v>
      </c>
      <c r="G34366" s="1" t="s">
        <v>22</v>
      </c>
      <c r="H34366" s="2">
        <v>43739</v>
      </c>
      <c r="I34366" s="2">
        <v>43830</v>
      </c>
      <c r="J34366" s="2">
        <v>43749</v>
      </c>
      <c r="K34366" s="1"/>
      <c r="L34366" s="1" t="s">
        <v>446</v>
      </c>
      <c r="M34366" s="1" t="s">
        <v>11511</v>
      </c>
      <c r="N34366">
        <v>3.8250000000000002</v>
      </c>
      <c r="O34366">
        <v>3.8657910000000002</v>
      </c>
      <c r="P34366" s="1"/>
      <c r="Q34366" s="1"/>
    </row>
    <row r="34367" spans="1:17" x14ac:dyDescent="0.2">
      <c r="A34367">
        <v>35</v>
      </c>
      <c r="B34367" s="1" t="s">
        <v>17</v>
      </c>
      <c r="C34367" s="1" t="s">
        <v>18</v>
      </c>
      <c r="D34367" s="1" t="s">
        <v>19</v>
      </c>
      <c r="E34367" s="1" t="s">
        <v>20</v>
      </c>
      <c r="F34367" s="1" t="s">
        <v>21</v>
      </c>
      <c r="G34367" s="1" t="s">
        <v>22</v>
      </c>
      <c r="H34367" s="2">
        <v>43739</v>
      </c>
      <c r="I34367" s="2">
        <v>43830</v>
      </c>
      <c r="J34367" s="2">
        <v>43749</v>
      </c>
      <c r="K34367" s="1"/>
      <c r="L34367" s="1" t="s">
        <v>379</v>
      </c>
      <c r="M34367" s="1" t="s">
        <v>11511</v>
      </c>
      <c r="N34367">
        <v>1.1187849999999999</v>
      </c>
      <c r="O34367">
        <v>1.118763</v>
      </c>
      <c r="P34367" s="1"/>
      <c r="Q34367" s="1"/>
    </row>
    <row r="34368" spans="1:17" x14ac:dyDescent="0.2">
      <c r="A34368">
        <v>35</v>
      </c>
      <c r="B34368" s="1" t="s">
        <v>17</v>
      </c>
      <c r="C34368" s="1" t="s">
        <v>18</v>
      </c>
      <c r="D34368" s="1" t="s">
        <v>19</v>
      </c>
      <c r="E34368" s="1" t="s">
        <v>20</v>
      </c>
      <c r="F34368" s="1" t="s">
        <v>21</v>
      </c>
      <c r="G34368" s="1" t="s">
        <v>22</v>
      </c>
      <c r="H34368" s="2">
        <v>43739</v>
      </c>
      <c r="I34368" s="2">
        <v>43830</v>
      </c>
      <c r="J34368" s="2">
        <v>43749</v>
      </c>
      <c r="K34368" s="1"/>
      <c r="L34368" s="1" t="s">
        <v>11347</v>
      </c>
      <c r="M34368" s="1" t="s">
        <v>11511</v>
      </c>
      <c r="N34368">
        <v>2.9000000000000001E-2</v>
      </c>
      <c r="O34368">
        <v>2.8048E-2</v>
      </c>
      <c r="P34368" s="1"/>
      <c r="Q34368" s="1"/>
    </row>
    <row r="34369" spans="1:17" x14ac:dyDescent="0.2">
      <c r="A34369">
        <v>35</v>
      </c>
      <c r="B34369" s="1" t="s">
        <v>17</v>
      </c>
      <c r="C34369" s="1" t="s">
        <v>18</v>
      </c>
      <c r="D34369" s="1" t="s">
        <v>19</v>
      </c>
      <c r="E34369" s="1" t="s">
        <v>20</v>
      </c>
      <c r="F34369" s="1" t="s">
        <v>21</v>
      </c>
      <c r="G34369" s="1" t="s">
        <v>22</v>
      </c>
      <c r="H34369" s="2">
        <v>43739</v>
      </c>
      <c r="I34369" s="2">
        <v>43830</v>
      </c>
      <c r="J34369" s="2">
        <v>43749</v>
      </c>
      <c r="K34369" s="1"/>
      <c r="L34369" s="1" t="s">
        <v>11348</v>
      </c>
      <c r="M34369" s="1" t="s">
        <v>11511</v>
      </c>
      <c r="N34369">
        <v>0.35699999999999998</v>
      </c>
      <c r="O34369">
        <v>0.53405000000000002</v>
      </c>
      <c r="P34369" s="1" t="s">
        <v>12088</v>
      </c>
      <c r="Q34369" s="1" t="s">
        <v>12239</v>
      </c>
    </row>
    <row r="34370" spans="1:17" x14ac:dyDescent="0.2">
      <c r="A34370">
        <v>35</v>
      </c>
      <c r="B34370" s="1" t="s">
        <v>17</v>
      </c>
      <c r="C34370" s="1" t="s">
        <v>18</v>
      </c>
      <c r="D34370" s="1" t="s">
        <v>19</v>
      </c>
      <c r="E34370" s="1" t="s">
        <v>20</v>
      </c>
      <c r="F34370" s="1" t="s">
        <v>21</v>
      </c>
      <c r="G34370" s="1" t="s">
        <v>22</v>
      </c>
      <c r="H34370" s="2">
        <v>43739</v>
      </c>
      <c r="I34370" s="2">
        <v>43830</v>
      </c>
      <c r="J34370" s="2">
        <v>43749</v>
      </c>
      <c r="K34370" s="1"/>
      <c r="L34370" s="1" t="s">
        <v>11349</v>
      </c>
      <c r="M34370" s="1" t="s">
        <v>11511</v>
      </c>
      <c r="N34370">
        <v>1.442807</v>
      </c>
      <c r="O34370">
        <v>1.4387300000000001</v>
      </c>
      <c r="P34370" s="1"/>
      <c r="Q34370" s="1"/>
    </row>
    <row r="34371" spans="1:17" x14ac:dyDescent="0.2">
      <c r="A34371">
        <v>35</v>
      </c>
      <c r="B34371" s="1" t="s">
        <v>17</v>
      </c>
      <c r="C34371" s="1" t="s">
        <v>18</v>
      </c>
      <c r="D34371" s="1" t="s">
        <v>19</v>
      </c>
      <c r="E34371" s="1" t="s">
        <v>20</v>
      </c>
      <c r="F34371" s="1" t="s">
        <v>21</v>
      </c>
      <c r="G34371" s="1" t="s">
        <v>22</v>
      </c>
      <c r="H34371" s="2">
        <v>43739</v>
      </c>
      <c r="I34371" s="2">
        <v>43830</v>
      </c>
      <c r="J34371" s="2">
        <v>43749</v>
      </c>
      <c r="K34371" s="1"/>
      <c r="L34371" s="1" t="s">
        <v>11350</v>
      </c>
      <c r="M34371" s="1" t="s">
        <v>11511</v>
      </c>
      <c r="N34371">
        <v>1.67</v>
      </c>
      <c r="O34371">
        <v>1.6700600000000001</v>
      </c>
      <c r="P34371" s="1"/>
      <c r="Q34371" s="1"/>
    </row>
    <row r="34372" spans="1:17" x14ac:dyDescent="0.2">
      <c r="A34372">
        <v>35</v>
      </c>
      <c r="B34372" s="1" t="s">
        <v>17</v>
      </c>
      <c r="C34372" s="1" t="s">
        <v>18</v>
      </c>
      <c r="D34372" s="1" t="s">
        <v>19</v>
      </c>
      <c r="E34372" s="1" t="s">
        <v>20</v>
      </c>
      <c r="F34372" s="1" t="s">
        <v>21</v>
      </c>
      <c r="G34372" s="1" t="s">
        <v>22</v>
      </c>
      <c r="H34372" s="2">
        <v>43739</v>
      </c>
      <c r="I34372" s="2">
        <v>43830</v>
      </c>
      <c r="J34372" s="2">
        <v>43749</v>
      </c>
      <c r="K34372" s="1"/>
      <c r="L34372" s="1" t="s">
        <v>11351</v>
      </c>
      <c r="M34372" s="1" t="s">
        <v>11511</v>
      </c>
      <c r="N34372">
        <v>0.76</v>
      </c>
      <c r="O34372">
        <v>1.3331580000000001</v>
      </c>
      <c r="P34372" s="1"/>
      <c r="Q34372" s="1"/>
    </row>
    <row r="34373" spans="1:17" x14ac:dyDescent="0.2">
      <c r="A34373">
        <v>35</v>
      </c>
      <c r="B34373" s="1" t="s">
        <v>17</v>
      </c>
      <c r="C34373" s="1" t="s">
        <v>18</v>
      </c>
      <c r="D34373" s="1" t="s">
        <v>19</v>
      </c>
      <c r="E34373" s="1" t="s">
        <v>20</v>
      </c>
      <c r="F34373" s="1" t="s">
        <v>21</v>
      </c>
      <c r="G34373" s="1" t="s">
        <v>22</v>
      </c>
      <c r="H34373" s="2">
        <v>43739</v>
      </c>
      <c r="I34373" s="2">
        <v>43830</v>
      </c>
      <c r="J34373" s="2">
        <v>43749</v>
      </c>
      <c r="K34373" s="1"/>
      <c r="L34373" s="1" t="s">
        <v>383</v>
      </c>
      <c r="M34373" s="1" t="s">
        <v>11511</v>
      </c>
      <c r="N34373">
        <v>1.1030489999999999</v>
      </c>
      <c r="O34373">
        <v>1.1039920000000001</v>
      </c>
      <c r="P34373" s="1"/>
      <c r="Q34373" s="1"/>
    </row>
    <row r="34374" spans="1:17" x14ac:dyDescent="0.2">
      <c r="A34374">
        <v>35</v>
      </c>
      <c r="B34374" s="1" t="s">
        <v>17</v>
      </c>
      <c r="C34374" s="1" t="s">
        <v>18</v>
      </c>
      <c r="D34374" s="1" t="s">
        <v>19</v>
      </c>
      <c r="E34374" s="1" t="s">
        <v>20</v>
      </c>
      <c r="F34374" s="1" t="s">
        <v>21</v>
      </c>
      <c r="G34374" s="1" t="s">
        <v>22</v>
      </c>
      <c r="H34374" s="2">
        <v>43739</v>
      </c>
      <c r="I34374" s="2">
        <v>43830</v>
      </c>
      <c r="J34374" s="2">
        <v>43749</v>
      </c>
      <c r="K34374" s="1"/>
      <c r="L34374" s="1" t="s">
        <v>767</v>
      </c>
      <c r="M34374" s="1" t="s">
        <v>11511</v>
      </c>
      <c r="N34374">
        <v>53.024999999999999</v>
      </c>
      <c r="O34374">
        <v>53.025004000000003</v>
      </c>
      <c r="P34374" s="1"/>
      <c r="Q34374" s="1"/>
    </row>
    <row r="34375" spans="1:17" x14ac:dyDescent="0.2">
      <c r="A34375">
        <v>35</v>
      </c>
      <c r="B34375" s="1" t="s">
        <v>17</v>
      </c>
      <c r="C34375" s="1" t="s">
        <v>18</v>
      </c>
      <c r="D34375" s="1" t="s">
        <v>19</v>
      </c>
      <c r="E34375" s="1" t="s">
        <v>20</v>
      </c>
      <c r="F34375" s="1" t="s">
        <v>21</v>
      </c>
      <c r="G34375" s="1" t="s">
        <v>22</v>
      </c>
      <c r="H34375" s="2">
        <v>43739</v>
      </c>
      <c r="I34375" s="2">
        <v>43830</v>
      </c>
      <c r="J34375" s="2">
        <v>43749</v>
      </c>
      <c r="K34375" s="1"/>
      <c r="L34375" s="1" t="s">
        <v>11352</v>
      </c>
      <c r="M34375" s="1" t="s">
        <v>11511</v>
      </c>
      <c r="N34375">
        <v>0.63600000000000001</v>
      </c>
      <c r="O34375">
        <v>0.94212600000000002</v>
      </c>
      <c r="P34375" s="1" t="s">
        <v>14138</v>
      </c>
      <c r="Q34375" s="1" t="s">
        <v>14229</v>
      </c>
    </row>
    <row r="34376" spans="1:17" x14ac:dyDescent="0.2">
      <c r="A34376">
        <v>35</v>
      </c>
      <c r="B34376" s="1" t="s">
        <v>17</v>
      </c>
      <c r="C34376" s="1" t="s">
        <v>18</v>
      </c>
      <c r="D34376" s="1" t="s">
        <v>19</v>
      </c>
      <c r="E34376" s="1" t="s">
        <v>20</v>
      </c>
      <c r="F34376" s="1" t="s">
        <v>21</v>
      </c>
      <c r="G34376" s="1" t="s">
        <v>22</v>
      </c>
      <c r="H34376" s="2">
        <v>43739</v>
      </c>
      <c r="I34376" s="2">
        <v>43830</v>
      </c>
      <c r="J34376" s="2">
        <v>43749</v>
      </c>
      <c r="K34376" s="1"/>
      <c r="L34376" s="1" t="s">
        <v>5097</v>
      </c>
      <c r="M34376" s="1" t="s">
        <v>11511</v>
      </c>
      <c r="N34376">
        <v>4.3135000000000003</v>
      </c>
      <c r="O34376">
        <v>4.3135000000000003</v>
      </c>
      <c r="P34376" s="1"/>
      <c r="Q34376" s="1"/>
    </row>
    <row r="34377" spans="1:17" x14ac:dyDescent="0.2">
      <c r="A34377">
        <v>35</v>
      </c>
      <c r="B34377" s="1" t="s">
        <v>17</v>
      </c>
      <c r="C34377" s="1" t="s">
        <v>18</v>
      </c>
      <c r="D34377" s="1" t="s">
        <v>19</v>
      </c>
      <c r="E34377" s="1" t="s">
        <v>20</v>
      </c>
      <c r="F34377" s="1" t="s">
        <v>21</v>
      </c>
      <c r="G34377" s="1" t="s">
        <v>22</v>
      </c>
      <c r="H34377" s="2">
        <v>43739</v>
      </c>
      <c r="I34377" s="2">
        <v>43830</v>
      </c>
      <c r="J34377" s="2">
        <v>43749</v>
      </c>
      <c r="K34377" s="1"/>
      <c r="L34377" s="1" t="s">
        <v>11353</v>
      </c>
      <c r="M34377" s="1" t="s">
        <v>11511</v>
      </c>
      <c r="N34377">
        <v>595.02</v>
      </c>
      <c r="O34377">
        <v>594.97117600000001</v>
      </c>
      <c r="P34377" s="1"/>
      <c r="Q34377" s="1"/>
    </row>
    <row r="34378" spans="1:17" x14ac:dyDescent="0.2">
      <c r="A34378">
        <v>35</v>
      </c>
      <c r="B34378" s="1" t="s">
        <v>17</v>
      </c>
      <c r="C34378" s="1" t="s">
        <v>18</v>
      </c>
      <c r="D34378" s="1" t="s">
        <v>19</v>
      </c>
      <c r="E34378" s="1" t="s">
        <v>20</v>
      </c>
      <c r="F34378" s="1" t="s">
        <v>21</v>
      </c>
      <c r="G34378" s="1" t="s">
        <v>22</v>
      </c>
      <c r="H34378" s="2">
        <v>43739</v>
      </c>
      <c r="I34378" s="2">
        <v>43830</v>
      </c>
      <c r="J34378" s="2">
        <v>43749</v>
      </c>
      <c r="K34378" s="1"/>
      <c r="L34378" s="1" t="s">
        <v>3597</v>
      </c>
      <c r="M34378" s="1" t="s">
        <v>11511</v>
      </c>
      <c r="N34378">
        <v>0.44500000000000001</v>
      </c>
      <c r="O34378">
        <v>0.44955099999999998</v>
      </c>
      <c r="P34378" s="1"/>
      <c r="Q34378" s="1"/>
    </row>
    <row r="34379" spans="1:17" x14ac:dyDescent="0.2">
      <c r="A34379">
        <v>35</v>
      </c>
      <c r="B34379" s="1" t="s">
        <v>17</v>
      </c>
      <c r="C34379" s="1" t="s">
        <v>18</v>
      </c>
      <c r="D34379" s="1" t="s">
        <v>19</v>
      </c>
      <c r="E34379" s="1" t="s">
        <v>20</v>
      </c>
      <c r="F34379" s="1" t="s">
        <v>21</v>
      </c>
      <c r="G34379" s="1" t="s">
        <v>22</v>
      </c>
      <c r="H34379" s="2">
        <v>43739</v>
      </c>
      <c r="I34379" s="2">
        <v>43830</v>
      </c>
      <c r="J34379" s="2">
        <v>43749</v>
      </c>
      <c r="K34379" s="1"/>
      <c r="L34379" s="1" t="s">
        <v>387</v>
      </c>
      <c r="M34379" s="1" t="s">
        <v>11511</v>
      </c>
      <c r="N34379">
        <v>0.824631</v>
      </c>
      <c r="O34379">
        <v>0.82543599999999995</v>
      </c>
      <c r="P34379" s="1" t="s">
        <v>20332</v>
      </c>
      <c r="Q34379" s="1" t="s">
        <v>26519</v>
      </c>
    </row>
    <row r="34380" spans="1:17" x14ac:dyDescent="0.2">
      <c r="A34380">
        <v>35</v>
      </c>
      <c r="B34380" s="1" t="s">
        <v>17</v>
      </c>
      <c r="C34380" s="1" t="s">
        <v>18</v>
      </c>
      <c r="D34380" s="1" t="s">
        <v>19</v>
      </c>
      <c r="E34380" s="1" t="s">
        <v>20</v>
      </c>
      <c r="F34380" s="1" t="s">
        <v>21</v>
      </c>
      <c r="G34380" s="1" t="s">
        <v>22</v>
      </c>
      <c r="H34380" s="2">
        <v>43739</v>
      </c>
      <c r="I34380" s="2">
        <v>43830</v>
      </c>
      <c r="J34380" s="2">
        <v>43749</v>
      </c>
      <c r="K34380" s="1"/>
      <c r="L34380" s="1" t="s">
        <v>143</v>
      </c>
      <c r="M34380" s="1" t="s">
        <v>11511</v>
      </c>
      <c r="N34380">
        <v>3.7650000000000001</v>
      </c>
      <c r="O34380">
        <v>3.772545</v>
      </c>
      <c r="P34380" s="1"/>
      <c r="Q34380" s="1"/>
    </row>
    <row r="34381" spans="1:17" x14ac:dyDescent="0.2">
      <c r="A34381">
        <v>35</v>
      </c>
      <c r="B34381" s="1" t="s">
        <v>17</v>
      </c>
      <c r="C34381" s="1" t="s">
        <v>18</v>
      </c>
      <c r="D34381" s="1" t="s">
        <v>19</v>
      </c>
      <c r="E34381" s="1" t="s">
        <v>20</v>
      </c>
      <c r="F34381" s="1" t="s">
        <v>21</v>
      </c>
      <c r="G34381" s="1" t="s">
        <v>22</v>
      </c>
      <c r="H34381" s="2">
        <v>43739</v>
      </c>
      <c r="I34381" s="2">
        <v>43830</v>
      </c>
      <c r="J34381" s="2">
        <v>43749</v>
      </c>
      <c r="K34381" s="1"/>
      <c r="L34381" s="1" t="s">
        <v>11354</v>
      </c>
      <c r="M34381" s="1" t="s">
        <v>11511</v>
      </c>
      <c r="N34381">
        <v>0.42</v>
      </c>
      <c r="O34381">
        <v>0.53523799999999999</v>
      </c>
      <c r="P34381" s="1"/>
      <c r="Q34381" s="1"/>
    </row>
    <row r="34382" spans="1:17" x14ac:dyDescent="0.2">
      <c r="A34382">
        <v>35</v>
      </c>
      <c r="B34382" s="1" t="s">
        <v>17</v>
      </c>
      <c r="C34382" s="1" t="s">
        <v>18</v>
      </c>
      <c r="D34382" s="1" t="s">
        <v>19</v>
      </c>
      <c r="E34382" s="1" t="s">
        <v>20</v>
      </c>
      <c r="F34382" s="1" t="s">
        <v>21</v>
      </c>
      <c r="G34382" s="1" t="s">
        <v>22</v>
      </c>
      <c r="H34382" s="2">
        <v>43739</v>
      </c>
      <c r="I34382" s="2">
        <v>43830</v>
      </c>
      <c r="J34382" s="2">
        <v>43749</v>
      </c>
      <c r="K34382" s="1"/>
      <c r="L34382" s="1" t="s">
        <v>5184</v>
      </c>
      <c r="M34382" s="1" t="s">
        <v>11511</v>
      </c>
      <c r="N34382">
        <v>1.10765</v>
      </c>
      <c r="O34382">
        <v>1.1071489999999999</v>
      </c>
      <c r="P34382" s="1"/>
      <c r="Q34382" s="1"/>
    </row>
    <row r="34383" spans="1:17" x14ac:dyDescent="0.2">
      <c r="A34383">
        <v>35</v>
      </c>
      <c r="B34383" s="1" t="s">
        <v>17</v>
      </c>
      <c r="C34383" s="1" t="s">
        <v>18</v>
      </c>
      <c r="D34383" s="1" t="s">
        <v>19</v>
      </c>
      <c r="E34383" s="1" t="s">
        <v>20</v>
      </c>
      <c r="F34383" s="1" t="s">
        <v>21</v>
      </c>
      <c r="G34383" s="1" t="s">
        <v>22</v>
      </c>
      <c r="H34383" s="2">
        <v>43739</v>
      </c>
      <c r="I34383" s="2">
        <v>43830</v>
      </c>
      <c r="J34383" s="2">
        <v>43749</v>
      </c>
      <c r="K34383" s="1"/>
      <c r="L34383" s="1" t="s">
        <v>1863</v>
      </c>
      <c r="M34383" s="1" t="s">
        <v>11511</v>
      </c>
      <c r="N34383">
        <v>4.32</v>
      </c>
      <c r="O34383">
        <v>4.32</v>
      </c>
      <c r="P34383" s="1"/>
      <c r="Q34383" s="1"/>
    </row>
    <row r="34384" spans="1:17" x14ac:dyDescent="0.2">
      <c r="A34384">
        <v>35</v>
      </c>
      <c r="B34384" s="1" t="s">
        <v>17</v>
      </c>
      <c r="C34384" s="1" t="s">
        <v>18</v>
      </c>
      <c r="D34384" s="1" t="s">
        <v>19</v>
      </c>
      <c r="E34384" s="1" t="s">
        <v>20</v>
      </c>
      <c r="F34384" s="1" t="s">
        <v>21</v>
      </c>
      <c r="G34384" s="1" t="s">
        <v>22</v>
      </c>
      <c r="H34384" s="2">
        <v>43739</v>
      </c>
      <c r="I34384" s="2">
        <v>43830</v>
      </c>
      <c r="J34384" s="2">
        <v>43749</v>
      </c>
      <c r="K34384" s="1"/>
      <c r="L34384" s="1" t="s">
        <v>11355</v>
      </c>
      <c r="M34384" s="1" t="s">
        <v>11511</v>
      </c>
      <c r="N34384">
        <v>1.05</v>
      </c>
      <c r="O34384">
        <v>1.0595239999999999</v>
      </c>
      <c r="P34384" s="1"/>
      <c r="Q34384" s="1"/>
    </row>
    <row r="34385" spans="1:17" x14ac:dyDescent="0.2">
      <c r="A34385">
        <v>35</v>
      </c>
      <c r="B34385" s="1" t="s">
        <v>17</v>
      </c>
      <c r="C34385" s="1" t="s">
        <v>18</v>
      </c>
      <c r="D34385" s="1" t="s">
        <v>19</v>
      </c>
      <c r="E34385" s="1" t="s">
        <v>20</v>
      </c>
      <c r="F34385" s="1" t="s">
        <v>21</v>
      </c>
      <c r="G34385" s="1" t="s">
        <v>22</v>
      </c>
      <c r="H34385" s="2">
        <v>43739</v>
      </c>
      <c r="I34385" s="2">
        <v>43830</v>
      </c>
      <c r="J34385" s="2">
        <v>43749</v>
      </c>
      <c r="K34385" s="1"/>
      <c r="L34385" s="1" t="s">
        <v>393</v>
      </c>
      <c r="M34385" s="1" t="s">
        <v>11511</v>
      </c>
      <c r="N34385">
        <v>1.104017</v>
      </c>
      <c r="O34385">
        <v>1.105756</v>
      </c>
      <c r="P34385" s="1" t="s">
        <v>20333</v>
      </c>
      <c r="Q34385" s="1" t="s">
        <v>26520</v>
      </c>
    </row>
    <row r="34386" spans="1:17" x14ac:dyDescent="0.2">
      <c r="A34386">
        <v>35</v>
      </c>
      <c r="B34386" s="1" t="s">
        <v>17</v>
      </c>
      <c r="C34386" s="1" t="s">
        <v>18</v>
      </c>
      <c r="D34386" s="1" t="s">
        <v>19</v>
      </c>
      <c r="E34386" s="1" t="s">
        <v>20</v>
      </c>
      <c r="F34386" s="1" t="s">
        <v>21</v>
      </c>
      <c r="G34386" s="1" t="s">
        <v>22</v>
      </c>
      <c r="H34386" s="2">
        <v>43739</v>
      </c>
      <c r="I34386" s="2">
        <v>43830</v>
      </c>
      <c r="J34386" s="2">
        <v>43749</v>
      </c>
      <c r="K34386" s="1"/>
      <c r="L34386" s="1" t="s">
        <v>1095</v>
      </c>
      <c r="M34386" s="1" t="s">
        <v>11511</v>
      </c>
      <c r="N34386">
        <v>0.56999999999999995</v>
      </c>
      <c r="O34386">
        <v>0.57070200000000004</v>
      </c>
      <c r="P34386" s="1" t="s">
        <v>12039</v>
      </c>
      <c r="Q34386" s="1" t="s">
        <v>12118</v>
      </c>
    </row>
    <row r="34387" spans="1:17" x14ac:dyDescent="0.2">
      <c r="A34387">
        <v>35</v>
      </c>
      <c r="B34387" s="1" t="s">
        <v>17</v>
      </c>
      <c r="C34387" s="1" t="s">
        <v>18</v>
      </c>
      <c r="D34387" s="1" t="s">
        <v>19</v>
      </c>
      <c r="E34387" s="1" t="s">
        <v>20</v>
      </c>
      <c r="F34387" s="1" t="s">
        <v>21</v>
      </c>
      <c r="G34387" s="1" t="s">
        <v>22</v>
      </c>
      <c r="H34387" s="2">
        <v>43739</v>
      </c>
      <c r="I34387" s="2">
        <v>43830</v>
      </c>
      <c r="J34387" s="2">
        <v>43749</v>
      </c>
      <c r="K34387" s="1"/>
      <c r="L34387" s="1" t="s">
        <v>3603</v>
      </c>
      <c r="M34387" s="1" t="s">
        <v>11511</v>
      </c>
      <c r="N34387">
        <v>0.81762500000000005</v>
      </c>
      <c r="O34387">
        <v>0.74784600000000001</v>
      </c>
      <c r="P34387" s="1" t="s">
        <v>12628</v>
      </c>
      <c r="Q34387" s="1" t="s">
        <v>12239</v>
      </c>
    </row>
    <row r="34388" spans="1:17" x14ac:dyDescent="0.2">
      <c r="A34388">
        <v>35</v>
      </c>
      <c r="B34388" s="1" t="s">
        <v>17</v>
      </c>
      <c r="C34388" s="1" t="s">
        <v>18</v>
      </c>
      <c r="D34388" s="1" t="s">
        <v>19</v>
      </c>
      <c r="E34388" s="1" t="s">
        <v>20</v>
      </c>
      <c r="F34388" s="1" t="s">
        <v>21</v>
      </c>
      <c r="G34388" s="1" t="s">
        <v>22</v>
      </c>
      <c r="H34388" s="2">
        <v>43739</v>
      </c>
      <c r="I34388" s="2">
        <v>43830</v>
      </c>
      <c r="J34388" s="2">
        <v>43749</v>
      </c>
      <c r="K34388" s="1"/>
      <c r="L34388" s="1" t="s">
        <v>401</v>
      </c>
      <c r="M34388" s="1" t="s">
        <v>11511</v>
      </c>
      <c r="N34388">
        <v>1.1053980000000001</v>
      </c>
      <c r="O34388">
        <v>1.1065910000000001</v>
      </c>
      <c r="P34388" s="1" t="s">
        <v>20334</v>
      </c>
      <c r="Q34388" s="1" t="s">
        <v>23304</v>
      </c>
    </row>
    <row r="34389" spans="1:17" x14ac:dyDescent="0.2">
      <c r="A34389">
        <v>35</v>
      </c>
      <c r="B34389" s="1" t="s">
        <v>17</v>
      </c>
      <c r="C34389" s="1" t="s">
        <v>18</v>
      </c>
      <c r="D34389" s="1" t="s">
        <v>19</v>
      </c>
      <c r="E34389" s="1" t="s">
        <v>20</v>
      </c>
      <c r="F34389" s="1" t="s">
        <v>21</v>
      </c>
      <c r="G34389" s="1" t="s">
        <v>22</v>
      </c>
      <c r="H34389" s="2">
        <v>43739</v>
      </c>
      <c r="I34389" s="2">
        <v>43830</v>
      </c>
      <c r="J34389" s="2">
        <v>43749</v>
      </c>
      <c r="K34389" s="1"/>
      <c r="L34389" s="1" t="s">
        <v>11356</v>
      </c>
      <c r="M34389" s="1" t="s">
        <v>11511</v>
      </c>
      <c r="N34389">
        <v>6.25</v>
      </c>
      <c r="O34389">
        <v>6.2510240000000001</v>
      </c>
      <c r="P34389" s="1" t="s">
        <v>16297</v>
      </c>
      <c r="Q34389" s="1" t="s">
        <v>13448</v>
      </c>
    </row>
    <row r="34390" spans="1:17" x14ac:dyDescent="0.2">
      <c r="A34390">
        <v>35</v>
      </c>
      <c r="B34390" s="1" t="s">
        <v>17</v>
      </c>
      <c r="C34390" s="1" t="s">
        <v>18</v>
      </c>
      <c r="D34390" s="1" t="s">
        <v>19</v>
      </c>
      <c r="E34390" s="1" t="s">
        <v>20</v>
      </c>
      <c r="F34390" s="1" t="s">
        <v>21</v>
      </c>
      <c r="G34390" s="1" t="s">
        <v>22</v>
      </c>
      <c r="H34390" s="2">
        <v>43739</v>
      </c>
      <c r="I34390" s="2">
        <v>43830</v>
      </c>
      <c r="J34390" s="2">
        <v>43749</v>
      </c>
      <c r="K34390" s="1"/>
      <c r="L34390" s="1" t="s">
        <v>11357</v>
      </c>
      <c r="M34390" s="1" t="s">
        <v>11511</v>
      </c>
      <c r="N34390">
        <v>0.17050000000000001</v>
      </c>
      <c r="O34390">
        <v>0.33801799999999999</v>
      </c>
      <c r="P34390" s="1"/>
      <c r="Q34390" s="1"/>
    </row>
    <row r="34391" spans="1:17" x14ac:dyDescent="0.2">
      <c r="A34391">
        <v>35</v>
      </c>
      <c r="B34391" s="1" t="s">
        <v>17</v>
      </c>
      <c r="C34391" s="1" t="s">
        <v>18</v>
      </c>
      <c r="D34391" s="1" t="s">
        <v>19</v>
      </c>
      <c r="E34391" s="1" t="s">
        <v>20</v>
      </c>
      <c r="F34391" s="1" t="s">
        <v>21</v>
      </c>
      <c r="G34391" s="1" t="s">
        <v>22</v>
      </c>
      <c r="H34391" s="2">
        <v>43739</v>
      </c>
      <c r="I34391" s="2">
        <v>43830</v>
      </c>
      <c r="J34391" s="2">
        <v>43749</v>
      </c>
      <c r="K34391" s="1"/>
      <c r="L34391" s="1" t="s">
        <v>405</v>
      </c>
      <c r="M34391" s="1" t="s">
        <v>11511</v>
      </c>
      <c r="N34391">
        <v>0.91157200000000005</v>
      </c>
      <c r="O34391">
        <v>0.91166700000000001</v>
      </c>
      <c r="P34391" s="1" t="s">
        <v>20335</v>
      </c>
      <c r="Q34391" s="1" t="s">
        <v>26521</v>
      </c>
    </row>
    <row r="34392" spans="1:17" x14ac:dyDescent="0.2">
      <c r="A34392">
        <v>35</v>
      </c>
      <c r="B34392" s="1" t="s">
        <v>17</v>
      </c>
      <c r="C34392" s="1" t="s">
        <v>18</v>
      </c>
      <c r="D34392" s="1" t="s">
        <v>19</v>
      </c>
      <c r="E34392" s="1" t="s">
        <v>20</v>
      </c>
      <c r="F34392" s="1" t="s">
        <v>21</v>
      </c>
      <c r="G34392" s="1" t="s">
        <v>22</v>
      </c>
      <c r="H34392" s="2">
        <v>43739</v>
      </c>
      <c r="I34392" s="2">
        <v>43830</v>
      </c>
      <c r="J34392" s="2">
        <v>43749</v>
      </c>
      <c r="K34392" s="1"/>
      <c r="L34392" s="1" t="s">
        <v>10667</v>
      </c>
      <c r="M34392" s="1" t="s">
        <v>11511</v>
      </c>
      <c r="N34392">
        <v>2.13</v>
      </c>
      <c r="O34392">
        <v>2.13</v>
      </c>
      <c r="P34392" s="1"/>
      <c r="Q34392" s="1"/>
    </row>
    <row r="34393" spans="1:17" x14ac:dyDescent="0.2">
      <c r="A34393">
        <v>35</v>
      </c>
      <c r="B34393" s="1" t="s">
        <v>17</v>
      </c>
      <c r="C34393" s="1" t="s">
        <v>18</v>
      </c>
      <c r="D34393" s="1" t="s">
        <v>19</v>
      </c>
      <c r="E34393" s="1" t="s">
        <v>20</v>
      </c>
      <c r="F34393" s="1" t="s">
        <v>21</v>
      </c>
      <c r="G34393" s="1" t="s">
        <v>22</v>
      </c>
      <c r="H34393" s="2">
        <v>43739</v>
      </c>
      <c r="I34393" s="2">
        <v>43830</v>
      </c>
      <c r="J34393" s="2">
        <v>43749</v>
      </c>
      <c r="K34393" s="1"/>
      <c r="L34393" s="1" t="s">
        <v>1282</v>
      </c>
      <c r="M34393" s="1" t="s">
        <v>11511</v>
      </c>
      <c r="N34393">
        <v>0.71499999999999997</v>
      </c>
      <c r="O34393">
        <v>0.71503499999999998</v>
      </c>
      <c r="P34393" s="1"/>
      <c r="Q34393" s="1"/>
    </row>
    <row r="34394" spans="1:17" x14ac:dyDescent="0.2">
      <c r="A34394">
        <v>35</v>
      </c>
      <c r="B34394" s="1" t="s">
        <v>17</v>
      </c>
      <c r="C34394" s="1" t="s">
        <v>18</v>
      </c>
      <c r="D34394" s="1" t="s">
        <v>19</v>
      </c>
      <c r="E34394" s="1" t="s">
        <v>20</v>
      </c>
      <c r="F34394" s="1" t="s">
        <v>21</v>
      </c>
      <c r="G34394" s="1" t="s">
        <v>22</v>
      </c>
      <c r="H34394" s="2">
        <v>43739</v>
      </c>
      <c r="I34394" s="2">
        <v>43830</v>
      </c>
      <c r="J34394" s="2">
        <v>43749</v>
      </c>
      <c r="K34394" s="1"/>
      <c r="L34394" s="1" t="s">
        <v>1186</v>
      </c>
      <c r="M34394" s="1" t="s">
        <v>11511</v>
      </c>
      <c r="N34394">
        <v>0.72412100000000001</v>
      </c>
      <c r="O34394">
        <v>0.723298</v>
      </c>
      <c r="P34394" s="1" t="s">
        <v>20336</v>
      </c>
      <c r="Q34394" s="1" t="s">
        <v>26522</v>
      </c>
    </row>
    <row r="34395" spans="1:17" x14ac:dyDescent="0.2">
      <c r="A34395">
        <v>35</v>
      </c>
      <c r="B34395" s="1" t="s">
        <v>17</v>
      </c>
      <c r="C34395" s="1" t="s">
        <v>18</v>
      </c>
      <c r="D34395" s="1" t="s">
        <v>19</v>
      </c>
      <c r="E34395" s="1" t="s">
        <v>20</v>
      </c>
      <c r="F34395" s="1" t="s">
        <v>21</v>
      </c>
      <c r="G34395" s="1" t="s">
        <v>22</v>
      </c>
      <c r="H34395" s="2">
        <v>43739</v>
      </c>
      <c r="I34395" s="2">
        <v>43830</v>
      </c>
      <c r="J34395" s="2">
        <v>43749</v>
      </c>
      <c r="K34395" s="1"/>
      <c r="L34395" s="1" t="s">
        <v>1097</v>
      </c>
      <c r="M34395" s="1" t="s">
        <v>11511</v>
      </c>
      <c r="N34395">
        <v>52.084000000000003</v>
      </c>
      <c r="O34395">
        <v>52.090899999999998</v>
      </c>
      <c r="P34395" s="1" t="s">
        <v>20337</v>
      </c>
      <c r="Q34395" s="1" t="s">
        <v>26523</v>
      </c>
    </row>
    <row r="34396" spans="1:17" x14ac:dyDescent="0.2">
      <c r="A34396">
        <v>35</v>
      </c>
      <c r="B34396" s="1" t="s">
        <v>17</v>
      </c>
      <c r="C34396" s="1" t="s">
        <v>18</v>
      </c>
      <c r="D34396" s="1" t="s">
        <v>19</v>
      </c>
      <c r="E34396" s="1" t="s">
        <v>20</v>
      </c>
      <c r="F34396" s="1" t="s">
        <v>21</v>
      </c>
      <c r="G34396" s="1" t="s">
        <v>22</v>
      </c>
      <c r="H34396" s="2">
        <v>43739</v>
      </c>
      <c r="I34396" s="2">
        <v>43830</v>
      </c>
      <c r="J34396" s="2">
        <v>43749</v>
      </c>
      <c r="K34396" s="1"/>
      <c r="L34396" s="1" t="s">
        <v>11358</v>
      </c>
      <c r="M34396" s="1" t="s">
        <v>11511</v>
      </c>
      <c r="N34396">
        <v>0.23</v>
      </c>
      <c r="O34396">
        <v>0.230435</v>
      </c>
      <c r="P34396" s="1"/>
      <c r="Q34396" s="1"/>
    </row>
    <row r="34397" spans="1:17" x14ac:dyDescent="0.2">
      <c r="A34397">
        <v>35</v>
      </c>
      <c r="B34397" s="1" t="s">
        <v>17</v>
      </c>
      <c r="C34397" s="1" t="s">
        <v>18</v>
      </c>
      <c r="D34397" s="1" t="s">
        <v>19</v>
      </c>
      <c r="E34397" s="1" t="s">
        <v>20</v>
      </c>
      <c r="F34397" s="1" t="s">
        <v>21</v>
      </c>
      <c r="G34397" s="1" t="s">
        <v>22</v>
      </c>
      <c r="H34397" s="2">
        <v>43739</v>
      </c>
      <c r="I34397" s="2">
        <v>43830</v>
      </c>
      <c r="J34397" s="2">
        <v>43749</v>
      </c>
      <c r="K34397" s="1"/>
      <c r="L34397" s="1" t="s">
        <v>2018</v>
      </c>
      <c r="M34397" s="1" t="s">
        <v>11511</v>
      </c>
      <c r="N34397">
        <v>1.1078859999999999</v>
      </c>
      <c r="O34397">
        <v>1.108155</v>
      </c>
      <c r="P34397" s="1" t="s">
        <v>20338</v>
      </c>
      <c r="Q34397" s="1" t="s">
        <v>21889</v>
      </c>
    </row>
    <row r="34398" spans="1:17" x14ac:dyDescent="0.2">
      <c r="A34398">
        <v>35</v>
      </c>
      <c r="B34398" s="1" t="s">
        <v>17</v>
      </c>
      <c r="C34398" s="1" t="s">
        <v>18</v>
      </c>
      <c r="D34398" s="1" t="s">
        <v>19</v>
      </c>
      <c r="E34398" s="1" t="s">
        <v>20</v>
      </c>
      <c r="F34398" s="1" t="s">
        <v>21</v>
      </c>
      <c r="G34398" s="1" t="s">
        <v>22</v>
      </c>
      <c r="H34398" s="2">
        <v>43739</v>
      </c>
      <c r="I34398" s="2">
        <v>43830</v>
      </c>
      <c r="J34398" s="2">
        <v>43749</v>
      </c>
      <c r="K34398" s="1"/>
      <c r="L34398" s="1" t="s">
        <v>11359</v>
      </c>
      <c r="M34398" s="1" t="s">
        <v>11511</v>
      </c>
      <c r="N34398">
        <v>0.81</v>
      </c>
      <c r="O34398">
        <v>0.81049400000000005</v>
      </c>
      <c r="P34398" s="1"/>
      <c r="Q34398" s="1"/>
    </row>
    <row r="34399" spans="1:17" x14ac:dyDescent="0.2">
      <c r="A34399">
        <v>35</v>
      </c>
      <c r="B34399" s="1" t="s">
        <v>17</v>
      </c>
      <c r="C34399" s="1" t="s">
        <v>18</v>
      </c>
      <c r="D34399" s="1" t="s">
        <v>19</v>
      </c>
      <c r="E34399" s="1" t="s">
        <v>20</v>
      </c>
      <c r="F34399" s="1" t="s">
        <v>21</v>
      </c>
      <c r="G34399" s="1" t="s">
        <v>22</v>
      </c>
      <c r="H34399" s="2">
        <v>43739</v>
      </c>
      <c r="I34399" s="2">
        <v>43830</v>
      </c>
      <c r="J34399" s="2">
        <v>43749</v>
      </c>
      <c r="K34399" s="1"/>
      <c r="L34399" s="1" t="s">
        <v>11360</v>
      </c>
      <c r="M34399" s="1" t="s">
        <v>11511</v>
      </c>
      <c r="N34399">
        <v>1</v>
      </c>
      <c r="O34399">
        <v>1.247986</v>
      </c>
      <c r="P34399" s="1" t="s">
        <v>12359</v>
      </c>
      <c r="Q34399" s="1" t="s">
        <v>15667</v>
      </c>
    </row>
    <row r="34400" spans="1:17" x14ac:dyDescent="0.2">
      <c r="A34400">
        <v>35</v>
      </c>
      <c r="B34400" s="1" t="s">
        <v>17</v>
      </c>
      <c r="C34400" s="1" t="s">
        <v>18</v>
      </c>
      <c r="D34400" s="1" t="s">
        <v>19</v>
      </c>
      <c r="E34400" s="1" t="s">
        <v>20</v>
      </c>
      <c r="F34400" s="1" t="s">
        <v>21</v>
      </c>
      <c r="G34400" s="1" t="s">
        <v>22</v>
      </c>
      <c r="H34400" s="2">
        <v>43739</v>
      </c>
      <c r="I34400" s="2">
        <v>43830</v>
      </c>
      <c r="J34400" s="2">
        <v>43749</v>
      </c>
      <c r="K34400" s="1"/>
      <c r="L34400" s="1" t="s">
        <v>419</v>
      </c>
      <c r="M34400" s="1" t="s">
        <v>11511</v>
      </c>
      <c r="N34400">
        <v>1.1060049999999999</v>
      </c>
      <c r="O34400">
        <v>1.106004</v>
      </c>
      <c r="P34400" s="1"/>
      <c r="Q34400" s="1"/>
    </row>
    <row r="34401" spans="1:17" x14ac:dyDescent="0.2">
      <c r="A34401">
        <v>35</v>
      </c>
      <c r="B34401" s="1" t="s">
        <v>17</v>
      </c>
      <c r="C34401" s="1" t="s">
        <v>18</v>
      </c>
      <c r="D34401" s="1" t="s">
        <v>19</v>
      </c>
      <c r="E34401" s="1" t="s">
        <v>20</v>
      </c>
      <c r="F34401" s="1" t="s">
        <v>21</v>
      </c>
      <c r="G34401" s="1" t="s">
        <v>22</v>
      </c>
      <c r="H34401" s="2">
        <v>43739</v>
      </c>
      <c r="I34401" s="2">
        <v>43830</v>
      </c>
      <c r="J34401" s="2">
        <v>43749</v>
      </c>
      <c r="K34401" s="1"/>
      <c r="L34401" s="1" t="s">
        <v>11361</v>
      </c>
      <c r="M34401" s="1" t="s">
        <v>11511</v>
      </c>
      <c r="N34401">
        <v>137.35499999999999</v>
      </c>
      <c r="O34401">
        <v>137.49070800000001</v>
      </c>
      <c r="P34401" s="1"/>
      <c r="Q34401" s="1"/>
    </row>
    <row r="34402" spans="1:17" x14ac:dyDescent="0.2">
      <c r="A34402">
        <v>35</v>
      </c>
      <c r="B34402" s="1" t="s">
        <v>17</v>
      </c>
      <c r="C34402" s="1" t="s">
        <v>18</v>
      </c>
      <c r="D34402" s="1" t="s">
        <v>19</v>
      </c>
      <c r="E34402" s="1" t="s">
        <v>20</v>
      </c>
      <c r="F34402" s="1" t="s">
        <v>21</v>
      </c>
      <c r="G34402" s="1" t="s">
        <v>22</v>
      </c>
      <c r="H34402" s="2">
        <v>43739</v>
      </c>
      <c r="I34402" s="2">
        <v>43830</v>
      </c>
      <c r="J34402" s="2">
        <v>43749</v>
      </c>
      <c r="K34402" s="1"/>
      <c r="L34402" s="1" t="s">
        <v>11362</v>
      </c>
      <c r="M34402" s="1" t="s">
        <v>11511</v>
      </c>
      <c r="N34402">
        <v>0.26</v>
      </c>
      <c r="O34402">
        <v>0.29115400000000002</v>
      </c>
      <c r="P34402" s="1"/>
      <c r="Q34402" s="1"/>
    </row>
    <row r="34403" spans="1:17" x14ac:dyDescent="0.2">
      <c r="A34403">
        <v>35</v>
      </c>
      <c r="B34403" s="1" t="s">
        <v>17</v>
      </c>
      <c r="C34403" s="1" t="s">
        <v>18</v>
      </c>
      <c r="D34403" s="1" t="s">
        <v>19</v>
      </c>
      <c r="E34403" s="1" t="s">
        <v>20</v>
      </c>
      <c r="F34403" s="1" t="s">
        <v>21</v>
      </c>
      <c r="G34403" s="1" t="s">
        <v>22</v>
      </c>
      <c r="H34403" s="2">
        <v>43739</v>
      </c>
      <c r="I34403" s="2">
        <v>43830</v>
      </c>
      <c r="J34403" s="2">
        <v>43749</v>
      </c>
      <c r="K34403" s="1"/>
      <c r="L34403" s="1" t="s">
        <v>2663</v>
      </c>
      <c r="M34403" s="1" t="s">
        <v>11511</v>
      </c>
      <c r="N34403">
        <v>1.113108</v>
      </c>
      <c r="O34403">
        <v>1.1126910000000001</v>
      </c>
      <c r="P34403" s="1"/>
      <c r="Q34403" s="1"/>
    </row>
    <row r="34404" spans="1:17" x14ac:dyDescent="0.2">
      <c r="A34404">
        <v>35</v>
      </c>
      <c r="B34404" s="1" t="s">
        <v>17</v>
      </c>
      <c r="C34404" s="1" t="s">
        <v>18</v>
      </c>
      <c r="D34404" s="1" t="s">
        <v>19</v>
      </c>
      <c r="E34404" s="1" t="s">
        <v>20</v>
      </c>
      <c r="F34404" s="1" t="s">
        <v>21</v>
      </c>
      <c r="G34404" s="1" t="s">
        <v>22</v>
      </c>
      <c r="H34404" s="2">
        <v>43739</v>
      </c>
      <c r="I34404" s="2">
        <v>43830</v>
      </c>
      <c r="J34404" s="2">
        <v>43749</v>
      </c>
      <c r="K34404" s="1"/>
      <c r="L34404" s="1" t="s">
        <v>1101</v>
      </c>
      <c r="M34404" s="1" t="s">
        <v>11511</v>
      </c>
      <c r="N34404">
        <v>3.22</v>
      </c>
      <c r="O34404">
        <v>3.220021</v>
      </c>
      <c r="P34404" s="1" t="s">
        <v>14910</v>
      </c>
      <c r="Q34404" s="1" t="s">
        <v>11888</v>
      </c>
    </row>
    <row r="34405" spans="1:17" x14ac:dyDescent="0.2">
      <c r="A34405">
        <v>35</v>
      </c>
      <c r="B34405" s="1" t="s">
        <v>17</v>
      </c>
      <c r="C34405" s="1" t="s">
        <v>18</v>
      </c>
      <c r="D34405" s="1" t="s">
        <v>19</v>
      </c>
      <c r="E34405" s="1" t="s">
        <v>20</v>
      </c>
      <c r="F34405" s="1" t="s">
        <v>21</v>
      </c>
      <c r="G34405" s="1" t="s">
        <v>22</v>
      </c>
      <c r="H34405" s="2">
        <v>43739</v>
      </c>
      <c r="I34405" s="2">
        <v>43830</v>
      </c>
      <c r="J34405" s="2">
        <v>43749</v>
      </c>
      <c r="K34405" s="1"/>
      <c r="L34405" s="1" t="s">
        <v>11363</v>
      </c>
      <c r="M34405" s="1" t="s">
        <v>11511</v>
      </c>
      <c r="N34405">
        <v>0.62</v>
      </c>
      <c r="O34405">
        <v>0.62375700000000001</v>
      </c>
      <c r="P34405" s="1" t="s">
        <v>11931</v>
      </c>
      <c r="Q34405" s="1" t="s">
        <v>11516</v>
      </c>
    </row>
    <row r="34406" spans="1:17" x14ac:dyDescent="0.2">
      <c r="A34406">
        <v>35</v>
      </c>
      <c r="B34406" s="1" t="s">
        <v>17</v>
      </c>
      <c r="C34406" s="1" t="s">
        <v>18</v>
      </c>
      <c r="D34406" s="1" t="s">
        <v>19</v>
      </c>
      <c r="E34406" s="1" t="s">
        <v>20</v>
      </c>
      <c r="F34406" s="1" t="s">
        <v>21</v>
      </c>
      <c r="G34406" s="1" t="s">
        <v>22</v>
      </c>
      <c r="H34406" s="2">
        <v>43739</v>
      </c>
      <c r="I34406" s="2">
        <v>43830</v>
      </c>
      <c r="J34406" s="2">
        <v>43749</v>
      </c>
      <c r="K34406" s="1"/>
      <c r="L34406" s="1" t="s">
        <v>421</v>
      </c>
      <c r="M34406" s="1" t="s">
        <v>11511</v>
      </c>
      <c r="N34406">
        <v>1.1033040000000001</v>
      </c>
      <c r="O34406">
        <v>1.102779</v>
      </c>
      <c r="P34406" s="1" t="s">
        <v>20339</v>
      </c>
      <c r="Q34406" s="1" t="s">
        <v>26524</v>
      </c>
    </row>
    <row r="34407" spans="1:17" x14ac:dyDescent="0.2">
      <c r="A34407">
        <v>35</v>
      </c>
      <c r="B34407" s="1" t="s">
        <v>17</v>
      </c>
      <c r="C34407" s="1" t="s">
        <v>18</v>
      </c>
      <c r="D34407" s="1" t="s">
        <v>19</v>
      </c>
      <c r="E34407" s="1" t="s">
        <v>20</v>
      </c>
      <c r="F34407" s="1" t="s">
        <v>21</v>
      </c>
      <c r="G34407" s="1" t="s">
        <v>22</v>
      </c>
      <c r="H34407" s="2">
        <v>43739</v>
      </c>
      <c r="I34407" s="2">
        <v>43830</v>
      </c>
      <c r="J34407" s="2">
        <v>43749</v>
      </c>
      <c r="K34407" s="1"/>
      <c r="L34407" s="1" t="s">
        <v>156</v>
      </c>
      <c r="M34407" s="1" t="s">
        <v>11511</v>
      </c>
      <c r="N34407">
        <v>9.35</v>
      </c>
      <c r="O34407">
        <v>9.3596260000000004</v>
      </c>
      <c r="P34407" s="1"/>
      <c r="Q34407" s="1"/>
    </row>
    <row r="34408" spans="1:17" x14ac:dyDescent="0.2">
      <c r="A34408">
        <v>35</v>
      </c>
      <c r="B34408" s="1" t="s">
        <v>17</v>
      </c>
      <c r="C34408" s="1" t="s">
        <v>18</v>
      </c>
      <c r="D34408" s="1" t="s">
        <v>19</v>
      </c>
      <c r="E34408" s="1" t="s">
        <v>20</v>
      </c>
      <c r="F34408" s="1" t="s">
        <v>21</v>
      </c>
      <c r="G34408" s="1" t="s">
        <v>22</v>
      </c>
      <c r="H34408" s="2">
        <v>43739</v>
      </c>
      <c r="I34408" s="2">
        <v>43830</v>
      </c>
      <c r="J34408" s="2">
        <v>43749</v>
      </c>
      <c r="K34408" s="1"/>
      <c r="L34408" s="1" t="s">
        <v>11364</v>
      </c>
      <c r="M34408" s="1" t="s">
        <v>11511</v>
      </c>
      <c r="N34408">
        <v>5.3550000000000004</v>
      </c>
      <c r="O34408">
        <v>5.3570589999999996</v>
      </c>
      <c r="P34408" s="1"/>
      <c r="Q34408" s="1"/>
    </row>
    <row r="34409" spans="1:17" x14ac:dyDescent="0.2">
      <c r="A34409">
        <v>35</v>
      </c>
      <c r="B34409" s="1" t="s">
        <v>17</v>
      </c>
      <c r="C34409" s="1" t="s">
        <v>18</v>
      </c>
      <c r="D34409" s="1" t="s">
        <v>19</v>
      </c>
      <c r="E34409" s="1" t="s">
        <v>20</v>
      </c>
      <c r="F34409" s="1" t="s">
        <v>21</v>
      </c>
      <c r="G34409" s="1" t="s">
        <v>22</v>
      </c>
      <c r="H34409" s="2">
        <v>43739</v>
      </c>
      <c r="I34409" s="2">
        <v>43830</v>
      </c>
      <c r="J34409" s="2">
        <v>43749</v>
      </c>
      <c r="K34409" s="1"/>
      <c r="L34409" s="1" t="s">
        <v>11365</v>
      </c>
      <c r="M34409" s="1" t="s">
        <v>11511</v>
      </c>
      <c r="N34409">
        <v>0.82319900000000001</v>
      </c>
      <c r="O34409">
        <v>0.82319900000000001</v>
      </c>
      <c r="P34409" s="1"/>
      <c r="Q34409" s="1"/>
    </row>
    <row r="34410" spans="1:17" x14ac:dyDescent="0.2">
      <c r="A34410">
        <v>35</v>
      </c>
      <c r="B34410" s="1" t="s">
        <v>17</v>
      </c>
      <c r="C34410" s="1" t="s">
        <v>18</v>
      </c>
      <c r="D34410" s="1" t="s">
        <v>19</v>
      </c>
      <c r="E34410" s="1" t="s">
        <v>20</v>
      </c>
      <c r="F34410" s="1" t="s">
        <v>21</v>
      </c>
      <c r="G34410" s="1" t="s">
        <v>22</v>
      </c>
      <c r="H34410" s="2">
        <v>43739</v>
      </c>
      <c r="I34410" s="2">
        <v>43830</v>
      </c>
      <c r="J34410" s="2">
        <v>43749</v>
      </c>
      <c r="K34410" s="1"/>
      <c r="L34410" s="1" t="s">
        <v>1109</v>
      </c>
      <c r="M34410" s="1" t="s">
        <v>11511</v>
      </c>
      <c r="N34410">
        <v>5.71</v>
      </c>
      <c r="O34410">
        <v>5.6961269999999997</v>
      </c>
      <c r="P34410" s="1"/>
      <c r="Q34410" s="1"/>
    </row>
    <row r="34411" spans="1:17" x14ac:dyDescent="0.2">
      <c r="A34411">
        <v>35</v>
      </c>
      <c r="B34411" s="1" t="s">
        <v>17</v>
      </c>
      <c r="C34411" s="1" t="s">
        <v>18</v>
      </c>
      <c r="D34411" s="1" t="s">
        <v>19</v>
      </c>
      <c r="E34411" s="1" t="s">
        <v>20</v>
      </c>
      <c r="F34411" s="1" t="s">
        <v>21</v>
      </c>
      <c r="G34411" s="1" t="s">
        <v>22</v>
      </c>
      <c r="H34411" s="2">
        <v>43739</v>
      </c>
      <c r="I34411" s="2">
        <v>43830</v>
      </c>
      <c r="J34411" s="2">
        <v>43749</v>
      </c>
      <c r="K34411" s="1"/>
      <c r="L34411" s="1" t="s">
        <v>11366</v>
      </c>
      <c r="M34411" s="1" t="s">
        <v>11511</v>
      </c>
      <c r="N34411">
        <v>0.26</v>
      </c>
      <c r="O34411">
        <v>0.26153799999999999</v>
      </c>
      <c r="P34411" s="1"/>
      <c r="Q34411" s="1"/>
    </row>
    <row r="34412" spans="1:17" x14ac:dyDescent="0.2">
      <c r="A34412">
        <v>35</v>
      </c>
      <c r="B34412" s="1" t="s">
        <v>17</v>
      </c>
      <c r="C34412" s="1" t="s">
        <v>18</v>
      </c>
      <c r="D34412" s="1" t="s">
        <v>19</v>
      </c>
      <c r="E34412" s="1" t="s">
        <v>20</v>
      </c>
      <c r="F34412" s="1" t="s">
        <v>21</v>
      </c>
      <c r="G34412" s="1" t="s">
        <v>22</v>
      </c>
      <c r="H34412" s="2">
        <v>43739</v>
      </c>
      <c r="I34412" s="2">
        <v>43830</v>
      </c>
      <c r="J34412" s="2">
        <v>43749</v>
      </c>
      <c r="K34412" s="1"/>
      <c r="L34412" s="1" t="s">
        <v>423</v>
      </c>
      <c r="M34412" s="1" t="s">
        <v>11511</v>
      </c>
      <c r="N34412">
        <v>1.104652</v>
      </c>
      <c r="O34412">
        <v>1.1047689999999999</v>
      </c>
      <c r="P34412" s="1" t="s">
        <v>20340</v>
      </c>
      <c r="Q34412" s="1" t="s">
        <v>20606</v>
      </c>
    </row>
    <row r="34413" spans="1:17" x14ac:dyDescent="0.2">
      <c r="A34413">
        <v>35</v>
      </c>
      <c r="B34413" s="1" t="s">
        <v>17</v>
      </c>
      <c r="C34413" s="1" t="s">
        <v>18</v>
      </c>
      <c r="D34413" s="1" t="s">
        <v>19</v>
      </c>
      <c r="E34413" s="1" t="s">
        <v>20</v>
      </c>
      <c r="F34413" s="1" t="s">
        <v>21</v>
      </c>
      <c r="G34413" s="1" t="s">
        <v>22</v>
      </c>
      <c r="H34413" s="2">
        <v>43739</v>
      </c>
      <c r="I34413" s="2">
        <v>43830</v>
      </c>
      <c r="J34413" s="2">
        <v>43749</v>
      </c>
      <c r="K34413" s="1"/>
      <c r="L34413" s="1" t="s">
        <v>1111</v>
      </c>
      <c r="M34413" s="1" t="s">
        <v>11511</v>
      </c>
      <c r="N34413">
        <v>4.4450000000000003</v>
      </c>
      <c r="O34413">
        <v>4.426946</v>
      </c>
      <c r="P34413" s="1"/>
      <c r="Q34413" s="1"/>
    </row>
    <row r="34414" spans="1:17" x14ac:dyDescent="0.2">
      <c r="A34414">
        <v>35</v>
      </c>
      <c r="B34414" s="1" t="s">
        <v>17</v>
      </c>
      <c r="C34414" s="1" t="s">
        <v>18</v>
      </c>
      <c r="D34414" s="1" t="s">
        <v>19</v>
      </c>
      <c r="E34414" s="1" t="s">
        <v>20</v>
      </c>
      <c r="F34414" s="1" t="s">
        <v>21</v>
      </c>
      <c r="G34414" s="1" t="s">
        <v>22</v>
      </c>
      <c r="H34414" s="2">
        <v>43739</v>
      </c>
      <c r="I34414" s="2">
        <v>43830</v>
      </c>
      <c r="J34414" s="2">
        <v>43749</v>
      </c>
      <c r="K34414" s="1"/>
      <c r="L34414" s="1" t="s">
        <v>11367</v>
      </c>
      <c r="M34414" s="1" t="s">
        <v>11511</v>
      </c>
      <c r="N34414">
        <v>7.6833330000000002</v>
      </c>
      <c r="O34414">
        <v>7.659853</v>
      </c>
      <c r="P34414" s="1" t="s">
        <v>14791</v>
      </c>
      <c r="Q34414" s="1" t="s">
        <v>15665</v>
      </c>
    </row>
    <row r="34415" spans="1:17" x14ac:dyDescent="0.2">
      <c r="A34415">
        <v>35</v>
      </c>
      <c r="B34415" s="1" t="s">
        <v>17</v>
      </c>
      <c r="C34415" s="1" t="s">
        <v>18</v>
      </c>
      <c r="D34415" s="1" t="s">
        <v>19</v>
      </c>
      <c r="E34415" s="1" t="s">
        <v>20</v>
      </c>
      <c r="F34415" s="1" t="s">
        <v>21</v>
      </c>
      <c r="G34415" s="1" t="s">
        <v>22</v>
      </c>
      <c r="H34415" s="2">
        <v>43739</v>
      </c>
      <c r="I34415" s="2">
        <v>43830</v>
      </c>
      <c r="J34415" s="2">
        <v>43749</v>
      </c>
      <c r="K34415" s="1"/>
      <c r="L34415" s="1" t="s">
        <v>425</v>
      </c>
      <c r="M34415" s="1" t="s">
        <v>11511</v>
      </c>
      <c r="N34415">
        <v>0.82529799999999998</v>
      </c>
      <c r="O34415">
        <v>0.82541600000000004</v>
      </c>
      <c r="P34415" s="1" t="s">
        <v>20341</v>
      </c>
      <c r="Q34415" s="1" t="s">
        <v>26525</v>
      </c>
    </row>
    <row r="34416" spans="1:17" x14ac:dyDescent="0.2">
      <c r="A34416">
        <v>35</v>
      </c>
      <c r="B34416" s="1" t="s">
        <v>17</v>
      </c>
      <c r="C34416" s="1" t="s">
        <v>18</v>
      </c>
      <c r="D34416" s="1" t="s">
        <v>19</v>
      </c>
      <c r="E34416" s="1" t="s">
        <v>20</v>
      </c>
      <c r="F34416" s="1" t="s">
        <v>21</v>
      </c>
      <c r="G34416" s="1" t="s">
        <v>22</v>
      </c>
      <c r="H34416" s="2">
        <v>43739</v>
      </c>
      <c r="I34416" s="2">
        <v>43830</v>
      </c>
      <c r="J34416" s="2">
        <v>43749</v>
      </c>
      <c r="K34416" s="1"/>
      <c r="L34416" s="1" t="s">
        <v>11368</v>
      </c>
      <c r="M34416" s="1" t="s">
        <v>11511</v>
      </c>
      <c r="N34416">
        <v>1.8433330000000001</v>
      </c>
      <c r="O34416">
        <v>1.844767</v>
      </c>
      <c r="P34416" s="1" t="s">
        <v>11544</v>
      </c>
      <c r="Q34416" s="1" t="s">
        <v>14664</v>
      </c>
    </row>
    <row r="34417" spans="1:17" x14ac:dyDescent="0.2">
      <c r="A34417">
        <v>35</v>
      </c>
      <c r="B34417" s="1" t="s">
        <v>17</v>
      </c>
      <c r="C34417" s="1" t="s">
        <v>18</v>
      </c>
      <c r="D34417" s="1" t="s">
        <v>19</v>
      </c>
      <c r="E34417" s="1" t="s">
        <v>20</v>
      </c>
      <c r="F34417" s="1" t="s">
        <v>21</v>
      </c>
      <c r="G34417" s="1" t="s">
        <v>22</v>
      </c>
      <c r="H34417" s="2">
        <v>43739</v>
      </c>
      <c r="I34417" s="2">
        <v>43830</v>
      </c>
      <c r="J34417" s="2">
        <v>43749</v>
      </c>
      <c r="K34417" s="1"/>
      <c r="L34417" s="1" t="s">
        <v>468</v>
      </c>
      <c r="M34417" s="1" t="s">
        <v>11511</v>
      </c>
      <c r="N34417">
        <v>38.465000000000003</v>
      </c>
      <c r="O34417">
        <v>38.634917999999999</v>
      </c>
      <c r="P34417" s="1" t="s">
        <v>20342</v>
      </c>
      <c r="Q34417" s="1" t="s">
        <v>26526</v>
      </c>
    </row>
    <row r="34418" spans="1:17" x14ac:dyDescent="0.2">
      <c r="A34418">
        <v>35</v>
      </c>
      <c r="B34418" s="1" t="s">
        <v>17</v>
      </c>
      <c r="C34418" s="1" t="s">
        <v>18</v>
      </c>
      <c r="D34418" s="1" t="s">
        <v>19</v>
      </c>
      <c r="E34418" s="1" t="s">
        <v>20</v>
      </c>
      <c r="F34418" s="1" t="s">
        <v>21</v>
      </c>
      <c r="G34418" s="1" t="s">
        <v>22</v>
      </c>
      <c r="H34418" s="2">
        <v>43739</v>
      </c>
      <c r="I34418" s="2">
        <v>43830</v>
      </c>
      <c r="J34418" s="2">
        <v>43749</v>
      </c>
      <c r="K34418" s="1"/>
      <c r="L34418" s="1" t="s">
        <v>11369</v>
      </c>
      <c r="M34418" s="1" t="s">
        <v>11511</v>
      </c>
      <c r="N34418">
        <v>0.88224599999999997</v>
      </c>
      <c r="O34418">
        <v>0.88223600000000002</v>
      </c>
      <c r="P34418" s="1"/>
      <c r="Q34418" s="1"/>
    </row>
    <row r="34419" spans="1:17" x14ac:dyDescent="0.2">
      <c r="A34419">
        <v>35</v>
      </c>
      <c r="B34419" s="1" t="s">
        <v>17</v>
      </c>
      <c r="C34419" s="1" t="s">
        <v>18</v>
      </c>
      <c r="D34419" s="1" t="s">
        <v>19</v>
      </c>
      <c r="E34419" s="1" t="s">
        <v>20</v>
      </c>
      <c r="F34419" s="1" t="s">
        <v>21</v>
      </c>
      <c r="G34419" s="1" t="s">
        <v>22</v>
      </c>
      <c r="H34419" s="2">
        <v>43739</v>
      </c>
      <c r="I34419" s="2">
        <v>43830</v>
      </c>
      <c r="J34419" s="2">
        <v>43749</v>
      </c>
      <c r="K34419" s="1"/>
      <c r="L34419" s="1" t="s">
        <v>5675</v>
      </c>
      <c r="M34419" s="1" t="s">
        <v>11511</v>
      </c>
      <c r="N34419">
        <v>2.41</v>
      </c>
      <c r="O34419">
        <v>2.4343499999999998</v>
      </c>
      <c r="P34419" s="1" t="s">
        <v>11690</v>
      </c>
      <c r="Q34419" s="1" t="s">
        <v>13889</v>
      </c>
    </row>
    <row r="34420" spans="1:17" x14ac:dyDescent="0.2">
      <c r="A34420">
        <v>35</v>
      </c>
      <c r="B34420" s="1" t="s">
        <v>17</v>
      </c>
      <c r="C34420" s="1" t="s">
        <v>18</v>
      </c>
      <c r="D34420" s="1" t="s">
        <v>19</v>
      </c>
      <c r="E34420" s="1" t="s">
        <v>20</v>
      </c>
      <c r="F34420" s="1" t="s">
        <v>21</v>
      </c>
      <c r="G34420" s="1" t="s">
        <v>22</v>
      </c>
      <c r="H34420" s="2">
        <v>43739</v>
      </c>
      <c r="I34420" s="2">
        <v>43830</v>
      </c>
      <c r="J34420" s="2">
        <v>43749</v>
      </c>
      <c r="K34420" s="1"/>
      <c r="L34420" s="1" t="s">
        <v>470</v>
      </c>
      <c r="M34420" s="1" t="s">
        <v>11511</v>
      </c>
      <c r="N34420">
        <v>61.33</v>
      </c>
      <c r="O34420">
        <v>61.331370999999997</v>
      </c>
      <c r="P34420" s="1" t="s">
        <v>20343</v>
      </c>
      <c r="Q34420" s="1" t="s">
        <v>26527</v>
      </c>
    </row>
    <row r="34421" spans="1:17" x14ac:dyDescent="0.2">
      <c r="A34421">
        <v>35</v>
      </c>
      <c r="B34421" s="1" t="s">
        <v>17</v>
      </c>
      <c r="C34421" s="1" t="s">
        <v>18</v>
      </c>
      <c r="D34421" s="1" t="s">
        <v>19</v>
      </c>
      <c r="E34421" s="1" t="s">
        <v>20</v>
      </c>
      <c r="F34421" s="1" t="s">
        <v>21</v>
      </c>
      <c r="G34421" s="1" t="s">
        <v>22</v>
      </c>
      <c r="H34421" s="2">
        <v>43739</v>
      </c>
      <c r="I34421" s="2">
        <v>43830</v>
      </c>
      <c r="J34421" s="2">
        <v>43749</v>
      </c>
      <c r="K34421" s="1"/>
      <c r="L34421" s="1" t="s">
        <v>435</v>
      </c>
      <c r="M34421" s="1" t="s">
        <v>11511</v>
      </c>
      <c r="N34421">
        <v>1.111084</v>
      </c>
      <c r="O34421">
        <v>1.110522</v>
      </c>
      <c r="P34421" s="1" t="s">
        <v>20344</v>
      </c>
      <c r="Q34421" s="1" t="s">
        <v>18619</v>
      </c>
    </row>
    <row r="34422" spans="1:17" x14ac:dyDescent="0.2">
      <c r="A34422">
        <v>35</v>
      </c>
      <c r="B34422" s="1" t="s">
        <v>17</v>
      </c>
      <c r="C34422" s="1" t="s">
        <v>18</v>
      </c>
      <c r="D34422" s="1" t="s">
        <v>19</v>
      </c>
      <c r="E34422" s="1" t="s">
        <v>20</v>
      </c>
      <c r="F34422" s="1" t="s">
        <v>21</v>
      </c>
      <c r="G34422" s="1" t="s">
        <v>22</v>
      </c>
      <c r="H34422" s="2">
        <v>43739</v>
      </c>
      <c r="I34422" s="2">
        <v>43830</v>
      </c>
      <c r="J34422" s="2">
        <v>43749</v>
      </c>
      <c r="K34422" s="1"/>
      <c r="L34422" s="1" t="s">
        <v>8545</v>
      </c>
      <c r="M34422" s="1" t="s">
        <v>11511</v>
      </c>
      <c r="N34422">
        <v>3.7450000000000001</v>
      </c>
      <c r="O34422">
        <v>3.8550909999999998</v>
      </c>
      <c r="P34422" s="1"/>
      <c r="Q34422" s="1"/>
    </row>
    <row r="34423" spans="1:17" x14ac:dyDescent="0.2">
      <c r="A34423">
        <v>35</v>
      </c>
      <c r="B34423" s="1" t="s">
        <v>17</v>
      </c>
      <c r="C34423" s="1" t="s">
        <v>18</v>
      </c>
      <c r="D34423" s="1" t="s">
        <v>19</v>
      </c>
      <c r="E34423" s="1" t="s">
        <v>20</v>
      </c>
      <c r="F34423" s="1" t="s">
        <v>21</v>
      </c>
      <c r="G34423" s="1" t="s">
        <v>22</v>
      </c>
      <c r="H34423" s="2">
        <v>43739</v>
      </c>
      <c r="I34423" s="2">
        <v>43830</v>
      </c>
      <c r="J34423" s="2">
        <v>43749</v>
      </c>
      <c r="K34423" s="1"/>
      <c r="L34423" s="1" t="s">
        <v>611</v>
      </c>
      <c r="M34423" s="1" t="s">
        <v>11511</v>
      </c>
      <c r="N34423">
        <v>11.272500000000001</v>
      </c>
      <c r="O34423">
        <v>11.398555</v>
      </c>
      <c r="P34423" s="1" t="s">
        <v>20345</v>
      </c>
      <c r="Q34423" s="1" t="s">
        <v>23046</v>
      </c>
    </row>
    <row r="34424" spans="1:17" x14ac:dyDescent="0.2">
      <c r="A34424">
        <v>35</v>
      </c>
      <c r="B34424" s="1" t="s">
        <v>17</v>
      </c>
      <c r="C34424" s="1" t="s">
        <v>18</v>
      </c>
      <c r="D34424" s="1" t="s">
        <v>19</v>
      </c>
      <c r="E34424" s="1" t="s">
        <v>20</v>
      </c>
      <c r="F34424" s="1" t="s">
        <v>21</v>
      </c>
      <c r="G34424" s="1" t="s">
        <v>22</v>
      </c>
      <c r="H34424" s="2">
        <v>43739</v>
      </c>
      <c r="I34424" s="2">
        <v>43830</v>
      </c>
      <c r="J34424" s="2">
        <v>43749</v>
      </c>
      <c r="K34424" s="1"/>
      <c r="L34424" s="1" t="s">
        <v>437</v>
      </c>
      <c r="M34424" s="1" t="s">
        <v>11511</v>
      </c>
      <c r="N34424">
        <v>1.104671</v>
      </c>
      <c r="O34424">
        <v>1.10484</v>
      </c>
      <c r="P34424" s="1" t="s">
        <v>20346</v>
      </c>
      <c r="Q34424" s="1" t="s">
        <v>26528</v>
      </c>
    </row>
    <row r="34425" spans="1:17" x14ac:dyDescent="0.2">
      <c r="A34425">
        <v>35</v>
      </c>
      <c r="B34425" s="1" t="s">
        <v>17</v>
      </c>
      <c r="C34425" s="1" t="s">
        <v>18</v>
      </c>
      <c r="D34425" s="1" t="s">
        <v>19</v>
      </c>
      <c r="E34425" s="1" t="s">
        <v>20</v>
      </c>
      <c r="F34425" s="1" t="s">
        <v>21</v>
      </c>
      <c r="G34425" s="1" t="s">
        <v>22</v>
      </c>
      <c r="H34425" s="2">
        <v>43739</v>
      </c>
      <c r="I34425" s="2">
        <v>43830</v>
      </c>
      <c r="J34425" s="2">
        <v>43749</v>
      </c>
      <c r="K34425" s="1"/>
      <c r="L34425" s="1" t="s">
        <v>9359</v>
      </c>
      <c r="M34425" s="1" t="s">
        <v>11511</v>
      </c>
      <c r="N34425">
        <v>6.48</v>
      </c>
      <c r="O34425">
        <v>6.4259579999999996</v>
      </c>
      <c r="P34425" s="1"/>
      <c r="Q34425" s="1"/>
    </row>
    <row r="34426" spans="1:17" x14ac:dyDescent="0.2">
      <c r="A34426">
        <v>35</v>
      </c>
      <c r="B34426" s="1" t="s">
        <v>17</v>
      </c>
      <c r="C34426" s="1" t="s">
        <v>18</v>
      </c>
      <c r="D34426" s="1" t="s">
        <v>19</v>
      </c>
      <c r="E34426" s="1" t="s">
        <v>20</v>
      </c>
      <c r="F34426" s="1" t="s">
        <v>21</v>
      </c>
      <c r="G34426" s="1" t="s">
        <v>22</v>
      </c>
      <c r="H34426" s="2">
        <v>43739</v>
      </c>
      <c r="I34426" s="2">
        <v>43830</v>
      </c>
      <c r="J34426" s="2">
        <v>43749</v>
      </c>
      <c r="K34426" s="1"/>
      <c r="L34426" s="1" t="s">
        <v>7495</v>
      </c>
      <c r="M34426" s="1" t="s">
        <v>11511</v>
      </c>
      <c r="N34426">
        <v>2.7170000000000001</v>
      </c>
      <c r="O34426">
        <v>2.7223959999999998</v>
      </c>
      <c r="P34426" s="1"/>
      <c r="Q34426" s="1"/>
    </row>
    <row r="34427" spans="1:17" x14ac:dyDescent="0.2">
      <c r="A34427">
        <v>35</v>
      </c>
      <c r="B34427" s="1" t="s">
        <v>17</v>
      </c>
      <c r="C34427" s="1" t="s">
        <v>18</v>
      </c>
      <c r="D34427" s="1" t="s">
        <v>19</v>
      </c>
      <c r="E34427" s="1" t="s">
        <v>20</v>
      </c>
      <c r="F34427" s="1" t="s">
        <v>21</v>
      </c>
      <c r="G34427" s="1" t="s">
        <v>22</v>
      </c>
      <c r="H34427" s="2">
        <v>43739</v>
      </c>
      <c r="I34427" s="2">
        <v>43830</v>
      </c>
      <c r="J34427" s="2">
        <v>43749</v>
      </c>
      <c r="K34427" s="1"/>
      <c r="L34427" s="1" t="s">
        <v>439</v>
      </c>
      <c r="M34427" s="1" t="s">
        <v>11511</v>
      </c>
      <c r="N34427">
        <v>1.1091530000000001</v>
      </c>
      <c r="O34427">
        <v>1.107966</v>
      </c>
      <c r="P34427" s="1" t="s">
        <v>20347</v>
      </c>
      <c r="Q34427" s="1" t="s">
        <v>26529</v>
      </c>
    </row>
    <row r="34428" spans="1:17" x14ac:dyDescent="0.2">
      <c r="A34428">
        <v>35</v>
      </c>
      <c r="B34428" s="1" t="s">
        <v>17</v>
      </c>
      <c r="C34428" s="1" t="s">
        <v>18</v>
      </c>
      <c r="D34428" s="1" t="s">
        <v>19</v>
      </c>
      <c r="E34428" s="1" t="s">
        <v>20</v>
      </c>
      <c r="F34428" s="1" t="s">
        <v>21</v>
      </c>
      <c r="G34428" s="1" t="s">
        <v>22</v>
      </c>
      <c r="H34428" s="2">
        <v>43739</v>
      </c>
      <c r="I34428" s="2">
        <v>43830</v>
      </c>
      <c r="J34428" s="2">
        <v>43749</v>
      </c>
      <c r="K34428" s="1"/>
      <c r="L34428" s="1" t="s">
        <v>800</v>
      </c>
      <c r="M34428" s="1" t="s">
        <v>11511</v>
      </c>
      <c r="N34428">
        <v>3.8540000000000001</v>
      </c>
      <c r="O34428">
        <v>3.856363</v>
      </c>
      <c r="P34428" s="1" t="s">
        <v>12763</v>
      </c>
      <c r="Q34428" s="1" t="s">
        <v>13191</v>
      </c>
    </row>
    <row r="34429" spans="1:17" x14ac:dyDescent="0.2">
      <c r="A34429">
        <v>35</v>
      </c>
      <c r="B34429" s="1" t="s">
        <v>17</v>
      </c>
      <c r="C34429" s="1" t="s">
        <v>18</v>
      </c>
      <c r="D34429" s="1" t="s">
        <v>19</v>
      </c>
      <c r="E34429" s="1" t="s">
        <v>20</v>
      </c>
      <c r="F34429" s="1" t="s">
        <v>21</v>
      </c>
      <c r="G34429" s="1" t="s">
        <v>22</v>
      </c>
      <c r="H34429" s="2">
        <v>43739</v>
      </c>
      <c r="I34429" s="2">
        <v>43830</v>
      </c>
      <c r="J34429" s="2">
        <v>43749</v>
      </c>
      <c r="K34429" s="1"/>
      <c r="L34429" s="1" t="s">
        <v>472</v>
      </c>
      <c r="M34429" s="1" t="s">
        <v>11511</v>
      </c>
      <c r="N34429">
        <v>0.30449999999999999</v>
      </c>
      <c r="O34429">
        <v>0.304197</v>
      </c>
      <c r="P34429" s="1" t="s">
        <v>12130</v>
      </c>
      <c r="Q34429" s="1" t="s">
        <v>11817</v>
      </c>
    </row>
    <row r="34430" spans="1:17" x14ac:dyDescent="0.2">
      <c r="A34430">
        <v>35</v>
      </c>
      <c r="B34430" s="1" t="s">
        <v>17</v>
      </c>
      <c r="C34430" s="1" t="s">
        <v>18</v>
      </c>
      <c r="D34430" s="1" t="s">
        <v>19</v>
      </c>
      <c r="E34430" s="1" t="s">
        <v>20</v>
      </c>
      <c r="F34430" s="1" t="s">
        <v>21</v>
      </c>
      <c r="G34430" s="1" t="s">
        <v>22</v>
      </c>
      <c r="H34430" s="2">
        <v>43739</v>
      </c>
      <c r="I34430" s="2">
        <v>43830</v>
      </c>
      <c r="J34430" s="2">
        <v>43749</v>
      </c>
      <c r="K34430" s="1"/>
      <c r="L34430" s="1" t="s">
        <v>443</v>
      </c>
      <c r="M34430" s="1" t="s">
        <v>11511</v>
      </c>
      <c r="N34430">
        <v>1.105448</v>
      </c>
      <c r="O34430">
        <v>1.1055950000000001</v>
      </c>
      <c r="P34430" s="1" t="s">
        <v>20348</v>
      </c>
      <c r="Q34430" s="1" t="s">
        <v>26530</v>
      </c>
    </row>
    <row r="34431" spans="1:17" x14ac:dyDescent="0.2">
      <c r="A34431">
        <v>35</v>
      </c>
      <c r="B34431" s="1" t="s">
        <v>17</v>
      </c>
      <c r="C34431" s="1" t="s">
        <v>18</v>
      </c>
      <c r="D34431" s="1" t="s">
        <v>19</v>
      </c>
      <c r="E34431" s="1" t="s">
        <v>20</v>
      </c>
      <c r="F34431" s="1" t="s">
        <v>21</v>
      </c>
      <c r="G34431" s="1" t="s">
        <v>22</v>
      </c>
      <c r="H34431" s="2">
        <v>43739</v>
      </c>
      <c r="I34431" s="2">
        <v>43830</v>
      </c>
      <c r="J34431" s="2">
        <v>43749</v>
      </c>
      <c r="K34431" s="1"/>
      <c r="L34431" s="1" t="s">
        <v>5941</v>
      </c>
      <c r="M34431" s="1" t="s">
        <v>11511</v>
      </c>
      <c r="N34431">
        <v>8.0474999999999994</v>
      </c>
      <c r="O34431">
        <v>8.0184010000000008</v>
      </c>
      <c r="P34431" s="1" t="s">
        <v>20349</v>
      </c>
      <c r="Q34431" s="1" t="s">
        <v>21804</v>
      </c>
    </row>
    <row r="34432" spans="1:17" x14ac:dyDescent="0.2">
      <c r="A34432">
        <v>35</v>
      </c>
      <c r="B34432" s="1" t="s">
        <v>17</v>
      </c>
      <c r="C34432" s="1" t="s">
        <v>18</v>
      </c>
      <c r="D34432" s="1" t="s">
        <v>19</v>
      </c>
      <c r="E34432" s="1" t="s">
        <v>20</v>
      </c>
      <c r="F34432" s="1" t="s">
        <v>21</v>
      </c>
      <c r="G34432" s="1" t="s">
        <v>22</v>
      </c>
      <c r="H34432" s="2">
        <v>43739</v>
      </c>
      <c r="I34432" s="2">
        <v>43830</v>
      </c>
      <c r="J34432" s="2">
        <v>43749</v>
      </c>
      <c r="K34432" s="1"/>
      <c r="L34432" s="1" t="s">
        <v>5228</v>
      </c>
      <c r="M34432" s="1" t="s">
        <v>11511</v>
      </c>
      <c r="N34432">
        <v>17.992000000000001</v>
      </c>
      <c r="O34432">
        <v>18.046914999999998</v>
      </c>
      <c r="P34432" s="1"/>
      <c r="Q34432" s="1"/>
    </row>
    <row r="34433" spans="1:17" x14ac:dyDescent="0.2">
      <c r="A34433">
        <v>35</v>
      </c>
      <c r="B34433" s="1" t="s">
        <v>17</v>
      </c>
      <c r="C34433" s="1" t="s">
        <v>18</v>
      </c>
      <c r="D34433" s="1" t="s">
        <v>19</v>
      </c>
      <c r="E34433" s="1" t="s">
        <v>20</v>
      </c>
      <c r="F34433" s="1" t="s">
        <v>21</v>
      </c>
      <c r="G34433" s="1" t="s">
        <v>22</v>
      </c>
      <c r="H34433" s="2">
        <v>43739</v>
      </c>
      <c r="I34433" s="2">
        <v>43830</v>
      </c>
      <c r="J34433" s="2">
        <v>43749</v>
      </c>
      <c r="K34433" s="1"/>
      <c r="L34433" s="1" t="s">
        <v>2030</v>
      </c>
      <c r="M34433" s="1" t="s">
        <v>11511</v>
      </c>
      <c r="N34433">
        <v>1.105</v>
      </c>
      <c r="O34433">
        <v>1.105</v>
      </c>
      <c r="P34433" s="1" t="s">
        <v>20350</v>
      </c>
      <c r="Q34433" s="1" t="s">
        <v>20350</v>
      </c>
    </row>
    <row r="34434" spans="1:17" x14ac:dyDescent="0.2">
      <c r="A34434">
        <v>35</v>
      </c>
      <c r="B34434" s="1" t="s">
        <v>17</v>
      </c>
      <c r="C34434" s="1" t="s">
        <v>18</v>
      </c>
      <c r="D34434" s="1" t="s">
        <v>19</v>
      </c>
      <c r="E34434" s="1" t="s">
        <v>20</v>
      </c>
      <c r="F34434" s="1" t="s">
        <v>21</v>
      </c>
      <c r="G34434" s="1" t="s">
        <v>22</v>
      </c>
      <c r="H34434" s="2">
        <v>43739</v>
      </c>
      <c r="I34434" s="2">
        <v>43830</v>
      </c>
      <c r="J34434" s="2">
        <v>43749</v>
      </c>
      <c r="K34434" s="1"/>
      <c r="L34434" s="1" t="s">
        <v>164</v>
      </c>
      <c r="M34434" s="1" t="s">
        <v>11511</v>
      </c>
      <c r="N34434">
        <v>0.62</v>
      </c>
      <c r="O34434">
        <v>0.620645</v>
      </c>
      <c r="P34434" s="1"/>
      <c r="Q34434" s="1"/>
    </row>
    <row r="34435" spans="1:17" x14ac:dyDescent="0.2">
      <c r="A34435">
        <v>35</v>
      </c>
      <c r="B34435" s="1" t="s">
        <v>17</v>
      </c>
      <c r="C34435" s="1" t="s">
        <v>18</v>
      </c>
      <c r="D34435" s="1" t="s">
        <v>19</v>
      </c>
      <c r="E34435" s="1" t="s">
        <v>20</v>
      </c>
      <c r="F34435" s="1" t="s">
        <v>21</v>
      </c>
      <c r="G34435" s="1" t="s">
        <v>22</v>
      </c>
      <c r="H34435" s="2">
        <v>43739</v>
      </c>
      <c r="I34435" s="2">
        <v>43830</v>
      </c>
      <c r="J34435" s="2">
        <v>43749</v>
      </c>
      <c r="K34435" s="1"/>
      <c r="L34435" s="1" t="s">
        <v>9153</v>
      </c>
      <c r="M34435" s="1" t="s">
        <v>11511</v>
      </c>
      <c r="N34435">
        <v>0.32200000000000001</v>
      </c>
      <c r="O34435">
        <v>0.32302399999999998</v>
      </c>
      <c r="P34435" s="1"/>
      <c r="Q34435" s="1"/>
    </row>
    <row r="34436" spans="1:17" x14ac:dyDescent="0.2">
      <c r="A34436">
        <v>35</v>
      </c>
      <c r="B34436" s="1" t="s">
        <v>17</v>
      </c>
      <c r="C34436" s="1" t="s">
        <v>18</v>
      </c>
      <c r="D34436" s="1" t="s">
        <v>19</v>
      </c>
      <c r="E34436" s="1" t="s">
        <v>20</v>
      </c>
      <c r="F34436" s="1" t="s">
        <v>21</v>
      </c>
      <c r="G34436" s="1" t="s">
        <v>22</v>
      </c>
      <c r="H34436" s="2">
        <v>43739</v>
      </c>
      <c r="I34436" s="2">
        <v>43830</v>
      </c>
      <c r="J34436" s="2">
        <v>43749</v>
      </c>
      <c r="K34436" s="1"/>
      <c r="L34436" s="1" t="s">
        <v>449</v>
      </c>
      <c r="M34436" s="1" t="s">
        <v>11511</v>
      </c>
      <c r="N34436">
        <v>1.105499</v>
      </c>
      <c r="O34436">
        <v>1.1043019999999999</v>
      </c>
      <c r="P34436" s="1"/>
      <c r="Q34436" s="1"/>
    </row>
    <row r="34437" spans="1:17" x14ac:dyDescent="0.2">
      <c r="A34437">
        <v>35</v>
      </c>
      <c r="B34437" s="1" t="s">
        <v>17</v>
      </c>
      <c r="C34437" s="1" t="s">
        <v>18</v>
      </c>
      <c r="D34437" s="1" t="s">
        <v>19</v>
      </c>
      <c r="E34437" s="1" t="s">
        <v>20</v>
      </c>
      <c r="F34437" s="1" t="s">
        <v>21</v>
      </c>
      <c r="G34437" s="1" t="s">
        <v>22</v>
      </c>
      <c r="H34437" s="2">
        <v>43739</v>
      </c>
      <c r="I34437" s="2">
        <v>43830</v>
      </c>
      <c r="J34437" s="2">
        <v>43749</v>
      </c>
      <c r="K34437" s="1"/>
      <c r="L34437" s="1" t="s">
        <v>6509</v>
      </c>
      <c r="M34437" s="1" t="s">
        <v>11511</v>
      </c>
      <c r="N34437">
        <v>1.07</v>
      </c>
      <c r="O34437">
        <v>1.0759810000000001</v>
      </c>
      <c r="P34437" s="1"/>
      <c r="Q34437" s="1"/>
    </row>
    <row r="34438" spans="1:17" x14ac:dyDescent="0.2">
      <c r="A34438">
        <v>35</v>
      </c>
      <c r="B34438" s="1" t="s">
        <v>17</v>
      </c>
      <c r="C34438" s="1" t="s">
        <v>18</v>
      </c>
      <c r="D34438" s="1" t="s">
        <v>19</v>
      </c>
      <c r="E34438" s="1" t="s">
        <v>20</v>
      </c>
      <c r="F34438" s="1" t="s">
        <v>21</v>
      </c>
      <c r="G34438" s="1" t="s">
        <v>22</v>
      </c>
      <c r="H34438" s="2">
        <v>43739</v>
      </c>
      <c r="I34438" s="2">
        <v>43830</v>
      </c>
      <c r="J34438" s="2">
        <v>43749</v>
      </c>
      <c r="K34438" s="1"/>
      <c r="L34438" s="1" t="s">
        <v>5486</v>
      </c>
      <c r="M34438" s="1" t="s">
        <v>11511</v>
      </c>
      <c r="N34438">
        <v>0.246667</v>
      </c>
      <c r="O34438">
        <v>0.24096200000000001</v>
      </c>
      <c r="P34438" s="1" t="s">
        <v>13361</v>
      </c>
      <c r="Q34438" s="1" t="s">
        <v>12291</v>
      </c>
    </row>
    <row r="34439" spans="1:17" x14ac:dyDescent="0.2">
      <c r="A34439">
        <v>35</v>
      </c>
      <c r="B34439" s="1" t="s">
        <v>17</v>
      </c>
      <c r="C34439" s="1" t="s">
        <v>18</v>
      </c>
      <c r="D34439" s="1" t="s">
        <v>19</v>
      </c>
      <c r="E34439" s="1" t="s">
        <v>20</v>
      </c>
      <c r="F34439" s="1" t="s">
        <v>21</v>
      </c>
      <c r="G34439" s="1" t="s">
        <v>22</v>
      </c>
      <c r="H34439" s="2">
        <v>43739</v>
      </c>
      <c r="I34439" s="2">
        <v>43830</v>
      </c>
      <c r="J34439" s="2">
        <v>43749</v>
      </c>
      <c r="K34439" s="1"/>
      <c r="L34439" s="1" t="s">
        <v>453</v>
      </c>
      <c r="M34439" s="1" t="s">
        <v>11511</v>
      </c>
      <c r="N34439">
        <v>1.1030979999999999</v>
      </c>
      <c r="O34439">
        <v>1.1019239999999999</v>
      </c>
      <c r="P34439" s="1" t="s">
        <v>20351</v>
      </c>
      <c r="Q34439" s="1" t="s">
        <v>26531</v>
      </c>
    </row>
    <row r="34440" spans="1:17" x14ac:dyDescent="0.2">
      <c r="A34440">
        <v>35</v>
      </c>
      <c r="B34440" s="1" t="s">
        <v>17</v>
      </c>
      <c r="C34440" s="1" t="s">
        <v>18</v>
      </c>
      <c r="D34440" s="1" t="s">
        <v>19</v>
      </c>
      <c r="E34440" s="1" t="s">
        <v>20</v>
      </c>
      <c r="F34440" s="1" t="s">
        <v>21</v>
      </c>
      <c r="G34440" s="1" t="s">
        <v>22</v>
      </c>
      <c r="H34440" s="2">
        <v>43739</v>
      </c>
      <c r="I34440" s="2">
        <v>43830</v>
      </c>
      <c r="J34440" s="2">
        <v>43749</v>
      </c>
      <c r="K34440" s="1"/>
      <c r="L34440" s="1" t="s">
        <v>166</v>
      </c>
      <c r="M34440" s="1" t="s">
        <v>11511</v>
      </c>
      <c r="N34440">
        <v>30.387499999999999</v>
      </c>
      <c r="O34440">
        <v>30.421761</v>
      </c>
      <c r="P34440" s="1" t="s">
        <v>20352</v>
      </c>
      <c r="Q34440" s="1" t="s">
        <v>21714</v>
      </c>
    </row>
    <row r="34441" spans="1:17" x14ac:dyDescent="0.2">
      <c r="A34441">
        <v>35</v>
      </c>
      <c r="B34441" s="1" t="s">
        <v>17</v>
      </c>
      <c r="C34441" s="1" t="s">
        <v>18</v>
      </c>
      <c r="D34441" s="1" t="s">
        <v>19</v>
      </c>
      <c r="E34441" s="1" t="s">
        <v>20</v>
      </c>
      <c r="F34441" s="1" t="s">
        <v>21</v>
      </c>
      <c r="G34441" s="1" t="s">
        <v>22</v>
      </c>
      <c r="H34441" s="2">
        <v>43739</v>
      </c>
      <c r="I34441" s="2">
        <v>43830</v>
      </c>
      <c r="J34441" s="2">
        <v>43749</v>
      </c>
      <c r="K34441" s="1"/>
      <c r="L34441" s="1" t="s">
        <v>476</v>
      </c>
      <c r="M34441" s="1" t="s">
        <v>11511</v>
      </c>
      <c r="N34441">
        <v>2.6382500000000002</v>
      </c>
      <c r="O34441">
        <v>2.641867</v>
      </c>
      <c r="P34441" s="1" t="s">
        <v>20353</v>
      </c>
      <c r="Q34441" s="1" t="s">
        <v>18198</v>
      </c>
    </row>
    <row r="34442" spans="1:17" x14ac:dyDescent="0.2">
      <c r="A34442">
        <v>35</v>
      </c>
      <c r="B34442" s="1" t="s">
        <v>17</v>
      </c>
      <c r="C34442" s="1" t="s">
        <v>18</v>
      </c>
      <c r="D34442" s="1" t="s">
        <v>19</v>
      </c>
      <c r="E34442" s="1" t="s">
        <v>20</v>
      </c>
      <c r="F34442" s="1" t="s">
        <v>21</v>
      </c>
      <c r="G34442" s="1" t="s">
        <v>22</v>
      </c>
      <c r="H34442" s="2">
        <v>43739</v>
      </c>
      <c r="I34442" s="2">
        <v>43830</v>
      </c>
      <c r="J34442" s="2">
        <v>43749</v>
      </c>
      <c r="K34442" s="1"/>
      <c r="L34442" s="1" t="s">
        <v>4426</v>
      </c>
      <c r="M34442" s="1" t="s">
        <v>11511</v>
      </c>
      <c r="N34442">
        <v>1.1149899999999999</v>
      </c>
      <c r="O34442">
        <v>1.1156779999999999</v>
      </c>
      <c r="P34442" s="1"/>
      <c r="Q34442" s="1"/>
    </row>
    <row r="34443" spans="1:17" x14ac:dyDescent="0.2">
      <c r="A34443">
        <v>35</v>
      </c>
      <c r="B34443" s="1" t="s">
        <v>17</v>
      </c>
      <c r="C34443" s="1" t="s">
        <v>18</v>
      </c>
      <c r="D34443" s="1" t="s">
        <v>19</v>
      </c>
      <c r="E34443" s="1" t="s">
        <v>20</v>
      </c>
      <c r="F34443" s="1" t="s">
        <v>21</v>
      </c>
      <c r="G34443" s="1" t="s">
        <v>22</v>
      </c>
      <c r="H34443" s="2">
        <v>43739</v>
      </c>
      <c r="I34443" s="2">
        <v>43830</v>
      </c>
      <c r="J34443" s="2">
        <v>43749</v>
      </c>
      <c r="K34443" s="1"/>
      <c r="L34443" s="1" t="s">
        <v>5678</v>
      </c>
      <c r="M34443" s="1" t="s">
        <v>11511</v>
      </c>
      <c r="N34443">
        <v>13.4175</v>
      </c>
      <c r="O34443">
        <v>13.510889000000001</v>
      </c>
      <c r="P34443" s="1" t="s">
        <v>20354</v>
      </c>
      <c r="Q34443" s="1" t="s">
        <v>19882</v>
      </c>
    </row>
    <row r="34444" spans="1:17" x14ac:dyDescent="0.2">
      <c r="A34444">
        <v>35</v>
      </c>
      <c r="B34444" s="1" t="s">
        <v>17</v>
      </c>
      <c r="C34444" s="1" t="s">
        <v>18</v>
      </c>
      <c r="D34444" s="1" t="s">
        <v>19</v>
      </c>
      <c r="E34444" s="1" t="s">
        <v>20</v>
      </c>
      <c r="F34444" s="1" t="s">
        <v>21</v>
      </c>
      <c r="G34444" s="1" t="s">
        <v>22</v>
      </c>
      <c r="H34444" s="2">
        <v>43739</v>
      </c>
      <c r="I34444" s="2">
        <v>43830</v>
      </c>
      <c r="J34444" s="2">
        <v>43749</v>
      </c>
      <c r="K34444" s="1"/>
      <c r="L34444" s="1" t="s">
        <v>11370</v>
      </c>
      <c r="M34444" s="1" t="s">
        <v>11511</v>
      </c>
      <c r="N34444">
        <v>1.2116</v>
      </c>
      <c r="O34444">
        <v>1.2089760000000001</v>
      </c>
      <c r="P34444" s="1" t="s">
        <v>18552</v>
      </c>
      <c r="Q34444" s="1" t="s">
        <v>15384</v>
      </c>
    </row>
    <row r="34445" spans="1:17" x14ac:dyDescent="0.2">
      <c r="A34445">
        <v>35</v>
      </c>
      <c r="B34445" s="1" t="s">
        <v>17</v>
      </c>
      <c r="C34445" s="1" t="s">
        <v>18</v>
      </c>
      <c r="D34445" s="1" t="s">
        <v>19</v>
      </c>
      <c r="E34445" s="1" t="s">
        <v>20</v>
      </c>
      <c r="F34445" s="1" t="s">
        <v>21</v>
      </c>
      <c r="G34445" s="1" t="s">
        <v>22</v>
      </c>
      <c r="H34445" s="2">
        <v>43739</v>
      </c>
      <c r="I34445" s="2">
        <v>43830</v>
      </c>
      <c r="J34445" s="2">
        <v>43749</v>
      </c>
      <c r="K34445" s="1"/>
      <c r="L34445" s="1" t="s">
        <v>840</v>
      </c>
      <c r="M34445" s="1" t="s">
        <v>11511</v>
      </c>
      <c r="N34445">
        <v>1.10985</v>
      </c>
      <c r="O34445">
        <v>1.1100270000000001</v>
      </c>
      <c r="P34445" s="1"/>
      <c r="Q34445" s="1"/>
    </row>
    <row r="34446" spans="1:17" x14ac:dyDescent="0.2">
      <c r="A34446">
        <v>35</v>
      </c>
      <c r="B34446" s="1" t="s">
        <v>17</v>
      </c>
      <c r="C34446" s="1" t="s">
        <v>18</v>
      </c>
      <c r="D34446" s="1" t="s">
        <v>19</v>
      </c>
      <c r="E34446" s="1" t="s">
        <v>20</v>
      </c>
      <c r="F34446" s="1" t="s">
        <v>21</v>
      </c>
      <c r="G34446" s="1" t="s">
        <v>22</v>
      </c>
      <c r="H34446" s="2">
        <v>43739</v>
      </c>
      <c r="I34446" s="2">
        <v>43830</v>
      </c>
      <c r="J34446" s="2">
        <v>43749</v>
      </c>
      <c r="K34446" s="1"/>
      <c r="L34446" s="1" t="s">
        <v>361</v>
      </c>
      <c r="M34446" s="1" t="s">
        <v>11511</v>
      </c>
      <c r="N34446">
        <v>4.4349999999999996</v>
      </c>
      <c r="O34446">
        <v>4.433357</v>
      </c>
      <c r="P34446" s="1" t="s">
        <v>12099</v>
      </c>
      <c r="Q34446" s="1" t="s">
        <v>12040</v>
      </c>
    </row>
    <row r="34447" spans="1:17" x14ac:dyDescent="0.2">
      <c r="A34447">
        <v>35</v>
      </c>
      <c r="B34447" s="1" t="s">
        <v>17</v>
      </c>
      <c r="C34447" s="1" t="s">
        <v>18</v>
      </c>
      <c r="D34447" s="1" t="s">
        <v>19</v>
      </c>
      <c r="E34447" s="1" t="s">
        <v>20</v>
      </c>
      <c r="F34447" s="1" t="s">
        <v>21</v>
      </c>
      <c r="G34447" s="1" t="s">
        <v>22</v>
      </c>
      <c r="H34447" s="2">
        <v>43739</v>
      </c>
      <c r="I34447" s="2">
        <v>43830</v>
      </c>
      <c r="J34447" s="2">
        <v>43749</v>
      </c>
      <c r="K34447" s="1"/>
      <c r="L34447" s="1" t="s">
        <v>478</v>
      </c>
      <c r="M34447" s="1" t="s">
        <v>11511</v>
      </c>
      <c r="N34447">
        <v>0.32500000000000001</v>
      </c>
      <c r="O34447">
        <v>0.323822</v>
      </c>
      <c r="P34447" s="1"/>
      <c r="Q34447" s="1"/>
    </row>
    <row r="34448" spans="1:17" x14ac:dyDescent="0.2">
      <c r="A34448">
        <v>35</v>
      </c>
      <c r="B34448" s="1" t="s">
        <v>17</v>
      </c>
      <c r="C34448" s="1" t="s">
        <v>18</v>
      </c>
      <c r="D34448" s="1" t="s">
        <v>19</v>
      </c>
      <c r="E34448" s="1" t="s">
        <v>20</v>
      </c>
      <c r="F34448" s="1" t="s">
        <v>21</v>
      </c>
      <c r="G34448" s="1" t="s">
        <v>22</v>
      </c>
      <c r="H34448" s="2">
        <v>43739</v>
      </c>
      <c r="I34448" s="2">
        <v>43830</v>
      </c>
      <c r="J34448" s="2">
        <v>43749</v>
      </c>
      <c r="K34448" s="1"/>
      <c r="L34448" s="1" t="s">
        <v>11371</v>
      </c>
      <c r="M34448" s="1" t="s">
        <v>11511</v>
      </c>
      <c r="N34448">
        <v>1.12104</v>
      </c>
      <c r="O34448">
        <v>1.119624</v>
      </c>
      <c r="P34448" s="1"/>
      <c r="Q34448" s="1"/>
    </row>
    <row r="34449" spans="1:17" x14ac:dyDescent="0.2">
      <c r="A34449">
        <v>35</v>
      </c>
      <c r="B34449" s="1" t="s">
        <v>17</v>
      </c>
      <c r="C34449" s="1" t="s">
        <v>18</v>
      </c>
      <c r="D34449" s="1" t="s">
        <v>19</v>
      </c>
      <c r="E34449" s="1" t="s">
        <v>20</v>
      </c>
      <c r="F34449" s="1" t="s">
        <v>21</v>
      </c>
      <c r="G34449" s="1" t="s">
        <v>22</v>
      </c>
      <c r="H34449" s="2">
        <v>43739</v>
      </c>
      <c r="I34449" s="2">
        <v>43830</v>
      </c>
      <c r="J34449" s="2">
        <v>43749</v>
      </c>
      <c r="K34449" s="1"/>
      <c r="L34449" s="1" t="s">
        <v>2540</v>
      </c>
      <c r="M34449" s="1" t="s">
        <v>11511</v>
      </c>
      <c r="N34449">
        <v>0.64500000000000002</v>
      </c>
      <c r="O34449">
        <v>0.64015599999999995</v>
      </c>
      <c r="P34449" s="1"/>
      <c r="Q34449" s="1"/>
    </row>
    <row r="34450" spans="1:17" x14ac:dyDescent="0.2">
      <c r="A34450">
        <v>35</v>
      </c>
      <c r="B34450" s="1" t="s">
        <v>17</v>
      </c>
      <c r="C34450" s="1" t="s">
        <v>18</v>
      </c>
      <c r="D34450" s="1" t="s">
        <v>19</v>
      </c>
      <c r="E34450" s="1" t="s">
        <v>20</v>
      </c>
      <c r="F34450" s="1" t="s">
        <v>21</v>
      </c>
      <c r="G34450" s="1" t="s">
        <v>22</v>
      </c>
      <c r="H34450" s="2">
        <v>43739</v>
      </c>
      <c r="I34450" s="2">
        <v>43830</v>
      </c>
      <c r="J34450" s="2">
        <v>43749</v>
      </c>
      <c r="K34450" s="1"/>
      <c r="L34450" s="1" t="s">
        <v>5490</v>
      </c>
      <c r="M34450" s="1" t="s">
        <v>11511</v>
      </c>
      <c r="N34450">
        <v>0.34395799999999999</v>
      </c>
      <c r="O34450">
        <v>0.343949</v>
      </c>
      <c r="P34450" s="1" t="s">
        <v>12145</v>
      </c>
      <c r="Q34450" s="1" t="s">
        <v>24288</v>
      </c>
    </row>
    <row r="34451" spans="1:17" x14ac:dyDescent="0.2">
      <c r="A34451">
        <v>35</v>
      </c>
      <c r="B34451" s="1" t="s">
        <v>17</v>
      </c>
      <c r="C34451" s="1" t="s">
        <v>18</v>
      </c>
      <c r="D34451" s="1" t="s">
        <v>19</v>
      </c>
      <c r="E34451" s="1" t="s">
        <v>20</v>
      </c>
      <c r="F34451" s="1" t="s">
        <v>21</v>
      </c>
      <c r="G34451" s="1" t="s">
        <v>22</v>
      </c>
      <c r="H34451" s="2">
        <v>43739</v>
      </c>
      <c r="I34451" s="2">
        <v>43830</v>
      </c>
      <c r="J34451" s="2">
        <v>43749</v>
      </c>
      <c r="K34451" s="1"/>
      <c r="L34451" s="1" t="s">
        <v>4159</v>
      </c>
      <c r="M34451" s="1" t="s">
        <v>11511</v>
      </c>
      <c r="N34451">
        <v>0.87560000000000004</v>
      </c>
      <c r="O34451">
        <v>0.87560000000000004</v>
      </c>
      <c r="P34451" s="1"/>
      <c r="Q34451" s="1"/>
    </row>
    <row r="34452" spans="1:17" x14ac:dyDescent="0.2">
      <c r="A34452">
        <v>35</v>
      </c>
      <c r="B34452" s="1" t="s">
        <v>17</v>
      </c>
      <c r="C34452" s="1" t="s">
        <v>18</v>
      </c>
      <c r="D34452" s="1" t="s">
        <v>19</v>
      </c>
      <c r="E34452" s="1" t="s">
        <v>20</v>
      </c>
      <c r="F34452" s="1" t="s">
        <v>21</v>
      </c>
      <c r="G34452" s="1" t="s">
        <v>22</v>
      </c>
      <c r="H34452" s="2">
        <v>43739</v>
      </c>
      <c r="I34452" s="2">
        <v>43830</v>
      </c>
      <c r="J34452" s="2">
        <v>43749</v>
      </c>
      <c r="K34452" s="1"/>
      <c r="L34452" s="1" t="s">
        <v>11372</v>
      </c>
      <c r="M34452" s="1" t="s">
        <v>11511</v>
      </c>
      <c r="N34452">
        <v>0.105</v>
      </c>
      <c r="O34452">
        <v>0.10785699999999999</v>
      </c>
      <c r="P34452" s="1"/>
      <c r="Q34452" s="1"/>
    </row>
    <row r="34453" spans="1:17" x14ac:dyDescent="0.2">
      <c r="A34453">
        <v>35</v>
      </c>
      <c r="B34453" s="1" t="s">
        <v>17</v>
      </c>
      <c r="C34453" s="1" t="s">
        <v>18</v>
      </c>
      <c r="D34453" s="1" t="s">
        <v>19</v>
      </c>
      <c r="E34453" s="1" t="s">
        <v>20</v>
      </c>
      <c r="F34453" s="1" t="s">
        <v>21</v>
      </c>
      <c r="G34453" s="1" t="s">
        <v>22</v>
      </c>
      <c r="H34453" s="2">
        <v>43739</v>
      </c>
      <c r="I34453" s="2">
        <v>43830</v>
      </c>
      <c r="J34453" s="2">
        <v>43749</v>
      </c>
      <c r="K34453" s="1"/>
      <c r="L34453" s="1" t="s">
        <v>3040</v>
      </c>
      <c r="M34453" s="1" t="s">
        <v>11511</v>
      </c>
      <c r="N34453">
        <v>0.36699999999999999</v>
      </c>
      <c r="O34453">
        <v>0.36265199999999997</v>
      </c>
      <c r="P34453" s="1"/>
      <c r="Q34453" s="1"/>
    </row>
    <row r="34454" spans="1:17" x14ac:dyDescent="0.2">
      <c r="A34454">
        <v>35</v>
      </c>
      <c r="B34454" s="1" t="s">
        <v>17</v>
      </c>
      <c r="C34454" s="1" t="s">
        <v>18</v>
      </c>
      <c r="D34454" s="1" t="s">
        <v>19</v>
      </c>
      <c r="E34454" s="1" t="s">
        <v>20</v>
      </c>
      <c r="F34454" s="1" t="s">
        <v>21</v>
      </c>
      <c r="G34454" s="1" t="s">
        <v>22</v>
      </c>
      <c r="H34454" s="2">
        <v>43739</v>
      </c>
      <c r="I34454" s="2">
        <v>43830</v>
      </c>
      <c r="J34454" s="2">
        <v>43749</v>
      </c>
      <c r="K34454" s="1"/>
      <c r="L34454" s="1" t="s">
        <v>1214</v>
      </c>
      <c r="M34454" s="1" t="s">
        <v>11511</v>
      </c>
      <c r="N34454">
        <v>1.1077870000000001</v>
      </c>
      <c r="O34454">
        <v>1.1069640000000001</v>
      </c>
      <c r="P34454" s="1" t="s">
        <v>20355</v>
      </c>
      <c r="Q34454" s="1" t="s">
        <v>20139</v>
      </c>
    </row>
    <row r="34455" spans="1:17" x14ac:dyDescent="0.2">
      <c r="A34455">
        <v>35</v>
      </c>
      <c r="B34455" s="1" t="s">
        <v>17</v>
      </c>
      <c r="C34455" s="1" t="s">
        <v>18</v>
      </c>
      <c r="D34455" s="1" t="s">
        <v>19</v>
      </c>
      <c r="E34455" s="1" t="s">
        <v>20</v>
      </c>
      <c r="F34455" s="1" t="s">
        <v>21</v>
      </c>
      <c r="G34455" s="1" t="s">
        <v>22</v>
      </c>
      <c r="H34455" s="2">
        <v>43739</v>
      </c>
      <c r="I34455" s="2">
        <v>43830</v>
      </c>
      <c r="J34455" s="2">
        <v>43749</v>
      </c>
      <c r="K34455" s="1"/>
      <c r="L34455" s="1" t="s">
        <v>7510</v>
      </c>
      <c r="M34455" s="1" t="s">
        <v>11511</v>
      </c>
      <c r="N34455">
        <v>0.47499999999999998</v>
      </c>
      <c r="O34455">
        <v>0.46785700000000002</v>
      </c>
      <c r="P34455" s="1"/>
      <c r="Q34455" s="1"/>
    </row>
    <row r="34456" spans="1:17" x14ac:dyDescent="0.2">
      <c r="A34456">
        <v>35</v>
      </c>
      <c r="B34456" s="1" t="s">
        <v>17</v>
      </c>
      <c r="C34456" s="1" t="s">
        <v>18</v>
      </c>
      <c r="D34456" s="1" t="s">
        <v>19</v>
      </c>
      <c r="E34456" s="1" t="s">
        <v>20</v>
      </c>
      <c r="F34456" s="1" t="s">
        <v>21</v>
      </c>
      <c r="G34456" s="1" t="s">
        <v>22</v>
      </c>
      <c r="H34456" s="2">
        <v>43739</v>
      </c>
      <c r="I34456" s="2">
        <v>43830</v>
      </c>
      <c r="J34456" s="2">
        <v>43749</v>
      </c>
      <c r="K34456" s="1"/>
      <c r="L34456" s="1" t="s">
        <v>1002</v>
      </c>
      <c r="M34456" s="1" t="s">
        <v>11511</v>
      </c>
      <c r="N34456">
        <v>9.1332999999999998E-2</v>
      </c>
      <c r="O34456">
        <v>8.9934E-2</v>
      </c>
      <c r="P34456" s="1" t="s">
        <v>14471</v>
      </c>
      <c r="Q34456" s="1" t="s">
        <v>15365</v>
      </c>
    </row>
    <row r="34457" spans="1:17" x14ac:dyDescent="0.2">
      <c r="A34457">
        <v>35</v>
      </c>
      <c r="B34457" s="1" t="s">
        <v>17</v>
      </c>
      <c r="C34457" s="1" t="s">
        <v>18</v>
      </c>
      <c r="D34457" s="1" t="s">
        <v>19</v>
      </c>
      <c r="E34457" s="1" t="s">
        <v>20</v>
      </c>
      <c r="F34457" s="1" t="s">
        <v>21</v>
      </c>
      <c r="G34457" s="1" t="s">
        <v>22</v>
      </c>
      <c r="H34457" s="2">
        <v>43739</v>
      </c>
      <c r="I34457" s="2">
        <v>43830</v>
      </c>
      <c r="J34457" s="2">
        <v>43749</v>
      </c>
      <c r="K34457" s="1"/>
      <c r="L34457" s="1" t="s">
        <v>848</v>
      </c>
      <c r="M34457" s="1" t="s">
        <v>11511</v>
      </c>
      <c r="N34457">
        <v>1.1091200000000001</v>
      </c>
      <c r="O34457">
        <v>1.1091359999999999</v>
      </c>
      <c r="P34457" s="1" t="s">
        <v>20356</v>
      </c>
      <c r="Q34457" s="1" t="s">
        <v>26532</v>
      </c>
    </row>
    <row r="34458" spans="1:17" x14ac:dyDescent="0.2">
      <c r="A34458">
        <v>35</v>
      </c>
      <c r="B34458" s="1" t="s">
        <v>17</v>
      </c>
      <c r="C34458" s="1" t="s">
        <v>18</v>
      </c>
      <c r="D34458" s="1" t="s">
        <v>19</v>
      </c>
      <c r="E34458" s="1" t="s">
        <v>20</v>
      </c>
      <c r="F34458" s="1" t="s">
        <v>21</v>
      </c>
      <c r="G34458" s="1" t="s">
        <v>22</v>
      </c>
      <c r="H34458" s="2">
        <v>43739</v>
      </c>
      <c r="I34458" s="2">
        <v>43830</v>
      </c>
      <c r="J34458" s="2">
        <v>43749</v>
      </c>
      <c r="K34458" s="1"/>
      <c r="L34458" s="1" t="s">
        <v>2189</v>
      </c>
      <c r="M34458" s="1" t="s">
        <v>11511</v>
      </c>
      <c r="N34458">
        <v>1.49</v>
      </c>
      <c r="O34458">
        <v>1.4901789999999999</v>
      </c>
      <c r="P34458" s="1" t="s">
        <v>13121</v>
      </c>
      <c r="Q34458" s="1" t="s">
        <v>12359</v>
      </c>
    </row>
    <row r="34459" spans="1:17" x14ac:dyDescent="0.2">
      <c r="A34459">
        <v>35</v>
      </c>
      <c r="B34459" s="1" t="s">
        <v>17</v>
      </c>
      <c r="C34459" s="1" t="s">
        <v>18</v>
      </c>
      <c r="D34459" s="1" t="s">
        <v>19</v>
      </c>
      <c r="E34459" s="1" t="s">
        <v>20</v>
      </c>
      <c r="F34459" s="1" t="s">
        <v>21</v>
      </c>
      <c r="G34459" s="1" t="s">
        <v>22</v>
      </c>
      <c r="H34459" s="2">
        <v>43739</v>
      </c>
      <c r="I34459" s="2">
        <v>43830</v>
      </c>
      <c r="J34459" s="2">
        <v>43749</v>
      </c>
      <c r="K34459" s="1"/>
      <c r="L34459" s="1" t="s">
        <v>482</v>
      </c>
      <c r="M34459" s="1" t="s">
        <v>11511</v>
      </c>
      <c r="N34459">
        <v>0.82450000000000001</v>
      </c>
      <c r="O34459">
        <v>0.81812399999999996</v>
      </c>
      <c r="P34459" s="1"/>
      <c r="Q34459" s="1"/>
    </row>
    <row r="34460" spans="1:17" x14ac:dyDescent="0.2">
      <c r="A34460">
        <v>35</v>
      </c>
      <c r="B34460" s="1" t="s">
        <v>17</v>
      </c>
      <c r="C34460" s="1" t="s">
        <v>18</v>
      </c>
      <c r="D34460" s="1" t="s">
        <v>19</v>
      </c>
      <c r="E34460" s="1" t="s">
        <v>20</v>
      </c>
      <c r="F34460" s="1" t="s">
        <v>21</v>
      </c>
      <c r="G34460" s="1" t="s">
        <v>22</v>
      </c>
      <c r="H34460" s="2">
        <v>43739</v>
      </c>
      <c r="I34460" s="2">
        <v>43830</v>
      </c>
      <c r="J34460" s="2">
        <v>43749</v>
      </c>
      <c r="K34460" s="1"/>
      <c r="L34460" s="1" t="s">
        <v>1218</v>
      </c>
      <c r="M34460" s="1" t="s">
        <v>11511</v>
      </c>
      <c r="N34460">
        <v>0.88192000000000004</v>
      </c>
      <c r="O34460">
        <v>0.88203399999999998</v>
      </c>
      <c r="P34460" s="1"/>
      <c r="Q34460" s="1"/>
    </row>
    <row r="34461" spans="1:17" x14ac:dyDescent="0.2">
      <c r="A34461">
        <v>35</v>
      </c>
      <c r="B34461" s="1" t="s">
        <v>17</v>
      </c>
      <c r="C34461" s="1" t="s">
        <v>18</v>
      </c>
      <c r="D34461" s="1" t="s">
        <v>19</v>
      </c>
      <c r="E34461" s="1" t="s">
        <v>20</v>
      </c>
      <c r="F34461" s="1" t="s">
        <v>21</v>
      </c>
      <c r="G34461" s="1" t="s">
        <v>22</v>
      </c>
      <c r="H34461" s="2">
        <v>43739</v>
      </c>
      <c r="I34461" s="2">
        <v>43830</v>
      </c>
      <c r="J34461" s="2">
        <v>43749</v>
      </c>
      <c r="K34461" s="1"/>
      <c r="L34461" s="1" t="s">
        <v>174</v>
      </c>
      <c r="M34461" s="1" t="s">
        <v>11511</v>
      </c>
      <c r="N34461">
        <v>64.425217000000004</v>
      </c>
      <c r="O34461">
        <v>64.458560000000006</v>
      </c>
      <c r="P34461" s="1" t="s">
        <v>20357</v>
      </c>
      <c r="Q34461" s="1" t="s">
        <v>26533</v>
      </c>
    </row>
    <row r="34462" spans="1:17" x14ac:dyDescent="0.2">
      <c r="A34462">
        <v>35</v>
      </c>
      <c r="B34462" s="1" t="s">
        <v>17</v>
      </c>
      <c r="C34462" s="1" t="s">
        <v>18</v>
      </c>
      <c r="D34462" s="1" t="s">
        <v>19</v>
      </c>
      <c r="E34462" s="1" t="s">
        <v>20</v>
      </c>
      <c r="F34462" s="1" t="s">
        <v>21</v>
      </c>
      <c r="G34462" s="1" t="s">
        <v>22</v>
      </c>
      <c r="H34462" s="2">
        <v>43739</v>
      </c>
      <c r="I34462" s="2">
        <v>43830</v>
      </c>
      <c r="J34462" s="2">
        <v>43749</v>
      </c>
      <c r="K34462" s="1"/>
      <c r="L34462" s="1" t="s">
        <v>486</v>
      </c>
      <c r="M34462" s="1" t="s">
        <v>11511</v>
      </c>
      <c r="N34462">
        <v>4.8417000000000003</v>
      </c>
      <c r="O34462">
        <v>4.841621</v>
      </c>
      <c r="P34462" s="1" t="s">
        <v>20358</v>
      </c>
      <c r="Q34462" s="1" t="s">
        <v>11596</v>
      </c>
    </row>
    <row r="34463" spans="1:17" x14ac:dyDescent="0.2">
      <c r="A34463">
        <v>35</v>
      </c>
      <c r="B34463" s="1" t="s">
        <v>17</v>
      </c>
      <c r="C34463" s="1" t="s">
        <v>18</v>
      </c>
      <c r="D34463" s="1" t="s">
        <v>19</v>
      </c>
      <c r="E34463" s="1" t="s">
        <v>20</v>
      </c>
      <c r="F34463" s="1" t="s">
        <v>21</v>
      </c>
      <c r="G34463" s="1" t="s">
        <v>22</v>
      </c>
      <c r="H34463" s="2">
        <v>43739</v>
      </c>
      <c r="I34463" s="2">
        <v>43830</v>
      </c>
      <c r="J34463" s="2">
        <v>43749</v>
      </c>
      <c r="K34463" s="1"/>
      <c r="L34463" s="1" t="s">
        <v>7045</v>
      </c>
      <c r="M34463" s="1" t="s">
        <v>11511</v>
      </c>
      <c r="N34463">
        <v>1.113726</v>
      </c>
      <c r="O34463">
        <v>1.1131249999999999</v>
      </c>
      <c r="P34463" s="1"/>
      <c r="Q34463" s="1"/>
    </row>
    <row r="34464" spans="1:17" x14ac:dyDescent="0.2">
      <c r="A34464">
        <v>35</v>
      </c>
      <c r="B34464" s="1" t="s">
        <v>17</v>
      </c>
      <c r="C34464" s="1" t="s">
        <v>18</v>
      </c>
      <c r="D34464" s="1" t="s">
        <v>19</v>
      </c>
      <c r="E34464" s="1" t="s">
        <v>20</v>
      </c>
      <c r="F34464" s="1" t="s">
        <v>21</v>
      </c>
      <c r="G34464" s="1" t="s">
        <v>22</v>
      </c>
      <c r="H34464" s="2">
        <v>43739</v>
      </c>
      <c r="I34464" s="2">
        <v>43830</v>
      </c>
      <c r="J34464" s="2">
        <v>43749</v>
      </c>
      <c r="K34464" s="1"/>
      <c r="L34464" s="1" t="s">
        <v>7978</v>
      </c>
      <c r="M34464" s="1" t="s">
        <v>11511</v>
      </c>
      <c r="N34464">
        <v>2.14</v>
      </c>
      <c r="O34464">
        <v>2.1409549999999999</v>
      </c>
      <c r="P34464" s="1"/>
      <c r="Q34464" s="1"/>
    </row>
    <row r="34465" spans="1:17" x14ac:dyDescent="0.2">
      <c r="A34465">
        <v>35</v>
      </c>
      <c r="B34465" s="1" t="s">
        <v>17</v>
      </c>
      <c r="C34465" s="1" t="s">
        <v>18</v>
      </c>
      <c r="D34465" s="1" t="s">
        <v>19</v>
      </c>
      <c r="E34465" s="1" t="s">
        <v>20</v>
      </c>
      <c r="F34465" s="1" t="s">
        <v>21</v>
      </c>
      <c r="G34465" s="1" t="s">
        <v>22</v>
      </c>
      <c r="H34465" s="2">
        <v>43739</v>
      </c>
      <c r="I34465" s="2">
        <v>43830</v>
      </c>
      <c r="J34465" s="2">
        <v>43749</v>
      </c>
      <c r="K34465" s="1"/>
      <c r="L34465" s="1" t="s">
        <v>9337</v>
      </c>
      <c r="M34465" s="1" t="s">
        <v>11511</v>
      </c>
      <c r="N34465">
        <v>0.47049999999999997</v>
      </c>
      <c r="O34465">
        <v>0.47045599999999999</v>
      </c>
      <c r="P34465" s="1"/>
      <c r="Q34465" s="1"/>
    </row>
    <row r="34466" spans="1:17" x14ac:dyDescent="0.2">
      <c r="A34466">
        <v>35</v>
      </c>
      <c r="B34466" s="1" t="s">
        <v>17</v>
      </c>
      <c r="C34466" s="1" t="s">
        <v>18</v>
      </c>
      <c r="D34466" s="1" t="s">
        <v>19</v>
      </c>
      <c r="E34466" s="1" t="s">
        <v>20</v>
      </c>
      <c r="F34466" s="1" t="s">
        <v>21</v>
      </c>
      <c r="G34466" s="1" t="s">
        <v>22</v>
      </c>
      <c r="H34466" s="2">
        <v>43739</v>
      </c>
      <c r="I34466" s="2">
        <v>43830</v>
      </c>
      <c r="J34466" s="2">
        <v>43749</v>
      </c>
      <c r="K34466" s="1"/>
      <c r="L34466" s="1" t="s">
        <v>459</v>
      </c>
      <c r="M34466" s="1" t="s">
        <v>11511</v>
      </c>
      <c r="N34466">
        <v>1.108727</v>
      </c>
      <c r="O34466">
        <v>1.108992</v>
      </c>
      <c r="P34466" s="1" t="s">
        <v>20359</v>
      </c>
      <c r="Q34466" s="1" t="s">
        <v>26534</v>
      </c>
    </row>
    <row r="34467" spans="1:17" x14ac:dyDescent="0.2">
      <c r="A34467">
        <v>35</v>
      </c>
      <c r="B34467" s="1" t="s">
        <v>17</v>
      </c>
      <c r="C34467" s="1" t="s">
        <v>18</v>
      </c>
      <c r="D34467" s="1" t="s">
        <v>19</v>
      </c>
      <c r="E34467" s="1" t="s">
        <v>20</v>
      </c>
      <c r="F34467" s="1" t="s">
        <v>21</v>
      </c>
      <c r="G34467" s="1" t="s">
        <v>22</v>
      </c>
      <c r="H34467" s="2">
        <v>43739</v>
      </c>
      <c r="I34467" s="2">
        <v>43830</v>
      </c>
      <c r="J34467" s="2">
        <v>43749</v>
      </c>
      <c r="K34467" s="1"/>
      <c r="L34467" s="1" t="s">
        <v>8345</v>
      </c>
      <c r="M34467" s="1" t="s">
        <v>11511</v>
      </c>
      <c r="N34467">
        <v>0.95</v>
      </c>
      <c r="O34467">
        <v>0.95263200000000003</v>
      </c>
      <c r="P34467" s="1"/>
      <c r="Q34467" s="1"/>
    </row>
    <row r="34468" spans="1:17" x14ac:dyDescent="0.2">
      <c r="A34468">
        <v>35</v>
      </c>
      <c r="B34468" s="1" t="s">
        <v>17</v>
      </c>
      <c r="C34468" s="1" t="s">
        <v>18</v>
      </c>
      <c r="D34468" s="1" t="s">
        <v>19</v>
      </c>
      <c r="E34468" s="1" t="s">
        <v>20</v>
      </c>
      <c r="F34468" s="1" t="s">
        <v>21</v>
      </c>
      <c r="G34468" s="1" t="s">
        <v>22</v>
      </c>
      <c r="H34468" s="2">
        <v>43739</v>
      </c>
      <c r="I34468" s="2">
        <v>43830</v>
      </c>
      <c r="J34468" s="2">
        <v>43749</v>
      </c>
      <c r="K34468" s="1"/>
      <c r="L34468" s="1" t="s">
        <v>11373</v>
      </c>
      <c r="M34468" s="1" t="s">
        <v>11511</v>
      </c>
      <c r="N34468">
        <v>1.0445</v>
      </c>
      <c r="O34468">
        <v>1.044943</v>
      </c>
      <c r="P34468" s="1"/>
      <c r="Q34468" s="1"/>
    </row>
    <row r="34469" spans="1:17" x14ac:dyDescent="0.2">
      <c r="A34469">
        <v>35</v>
      </c>
      <c r="B34469" s="1" t="s">
        <v>17</v>
      </c>
      <c r="C34469" s="1" t="s">
        <v>18</v>
      </c>
      <c r="D34469" s="1" t="s">
        <v>19</v>
      </c>
      <c r="E34469" s="1" t="s">
        <v>20</v>
      </c>
      <c r="F34469" s="1" t="s">
        <v>21</v>
      </c>
      <c r="G34469" s="1" t="s">
        <v>22</v>
      </c>
      <c r="H34469" s="2">
        <v>43739</v>
      </c>
      <c r="I34469" s="2">
        <v>43830</v>
      </c>
      <c r="J34469" s="2">
        <v>43749</v>
      </c>
      <c r="K34469" s="1"/>
      <c r="L34469" s="1" t="s">
        <v>463</v>
      </c>
      <c r="M34469" s="1" t="s">
        <v>11511</v>
      </c>
      <c r="N34469">
        <v>119.496589</v>
      </c>
      <c r="O34469">
        <v>119.496589</v>
      </c>
      <c r="P34469" s="1" t="s">
        <v>20360</v>
      </c>
      <c r="Q34469" s="1" t="s">
        <v>26535</v>
      </c>
    </row>
    <row r="34470" spans="1:17" x14ac:dyDescent="0.2">
      <c r="A34470">
        <v>35</v>
      </c>
      <c r="B34470" s="1" t="s">
        <v>17</v>
      </c>
      <c r="C34470" s="1" t="s">
        <v>18</v>
      </c>
      <c r="D34470" s="1" t="s">
        <v>19</v>
      </c>
      <c r="E34470" s="1" t="s">
        <v>20</v>
      </c>
      <c r="F34470" s="1" t="s">
        <v>21</v>
      </c>
      <c r="G34470" s="1" t="s">
        <v>22</v>
      </c>
      <c r="H34470" s="2">
        <v>43739</v>
      </c>
      <c r="I34470" s="2">
        <v>43830</v>
      </c>
      <c r="J34470" s="2">
        <v>43749</v>
      </c>
      <c r="K34470" s="1"/>
      <c r="L34470" s="1" t="s">
        <v>5439</v>
      </c>
      <c r="M34470" s="1" t="s">
        <v>11511</v>
      </c>
      <c r="N34470">
        <v>2.8</v>
      </c>
      <c r="O34470">
        <v>2.8041429999999998</v>
      </c>
      <c r="P34470" s="1" t="s">
        <v>14543</v>
      </c>
      <c r="Q34470" s="1" t="s">
        <v>11601</v>
      </c>
    </row>
    <row r="34471" spans="1:17" x14ac:dyDescent="0.2">
      <c r="A34471">
        <v>35</v>
      </c>
      <c r="B34471" s="1" t="s">
        <v>17</v>
      </c>
      <c r="C34471" s="1" t="s">
        <v>18</v>
      </c>
      <c r="D34471" s="1" t="s">
        <v>19</v>
      </c>
      <c r="E34471" s="1" t="s">
        <v>20</v>
      </c>
      <c r="F34471" s="1" t="s">
        <v>21</v>
      </c>
      <c r="G34471" s="1" t="s">
        <v>22</v>
      </c>
      <c r="H34471" s="2">
        <v>43739</v>
      </c>
      <c r="I34471" s="2">
        <v>43830</v>
      </c>
      <c r="J34471" s="2">
        <v>43749</v>
      </c>
      <c r="K34471" s="1"/>
      <c r="L34471" s="1" t="s">
        <v>628</v>
      </c>
      <c r="M34471" s="1" t="s">
        <v>11511</v>
      </c>
      <c r="N34471">
        <v>1.2835000000000001</v>
      </c>
      <c r="O34471">
        <v>1.2871710000000001</v>
      </c>
      <c r="P34471" s="1" t="s">
        <v>20361</v>
      </c>
      <c r="Q34471" s="1" t="s">
        <v>18306</v>
      </c>
    </row>
    <row r="34472" spans="1:17" x14ac:dyDescent="0.2">
      <c r="A34472">
        <v>35</v>
      </c>
      <c r="B34472" s="1" t="s">
        <v>17</v>
      </c>
      <c r="C34472" s="1" t="s">
        <v>18</v>
      </c>
      <c r="D34472" s="1" t="s">
        <v>19</v>
      </c>
      <c r="E34472" s="1" t="s">
        <v>20</v>
      </c>
      <c r="F34472" s="1" t="s">
        <v>21</v>
      </c>
      <c r="G34472" s="1" t="s">
        <v>22</v>
      </c>
      <c r="H34472" s="2">
        <v>43739</v>
      </c>
      <c r="I34472" s="2">
        <v>43830</v>
      </c>
      <c r="J34472" s="2">
        <v>43749</v>
      </c>
      <c r="K34472" s="1"/>
      <c r="L34472" s="1" t="s">
        <v>471</v>
      </c>
      <c r="M34472" s="1" t="s">
        <v>11510</v>
      </c>
      <c r="N34472">
        <v>145.966667</v>
      </c>
      <c r="O34472">
        <v>146.03043500000001</v>
      </c>
      <c r="P34472" s="1" t="s">
        <v>20362</v>
      </c>
      <c r="Q34472" s="1" t="s">
        <v>26536</v>
      </c>
    </row>
    <row r="34473" spans="1:17" x14ac:dyDescent="0.2">
      <c r="A34473">
        <v>35</v>
      </c>
      <c r="B34473" s="1" t="s">
        <v>17</v>
      </c>
      <c r="C34473" s="1" t="s">
        <v>18</v>
      </c>
      <c r="D34473" s="1" t="s">
        <v>19</v>
      </c>
      <c r="E34473" s="1" t="s">
        <v>20</v>
      </c>
      <c r="F34473" s="1" t="s">
        <v>21</v>
      </c>
      <c r="G34473" s="1" t="s">
        <v>22</v>
      </c>
      <c r="H34473" s="2">
        <v>43739</v>
      </c>
      <c r="I34473" s="2">
        <v>43830</v>
      </c>
      <c r="J34473" s="2">
        <v>43749</v>
      </c>
      <c r="K34473" s="1"/>
      <c r="L34473" s="1" t="s">
        <v>11374</v>
      </c>
      <c r="M34473" s="1" t="s">
        <v>11511</v>
      </c>
      <c r="N34473">
        <v>9.92</v>
      </c>
      <c r="O34473">
        <v>9.92</v>
      </c>
      <c r="P34473" s="1"/>
      <c r="Q34473" s="1"/>
    </row>
    <row r="34474" spans="1:17" x14ac:dyDescent="0.2">
      <c r="A34474">
        <v>35</v>
      </c>
      <c r="B34474" s="1" t="s">
        <v>17</v>
      </c>
      <c r="C34474" s="1" t="s">
        <v>18</v>
      </c>
      <c r="D34474" s="1" t="s">
        <v>19</v>
      </c>
      <c r="E34474" s="1" t="s">
        <v>20</v>
      </c>
      <c r="F34474" s="1" t="s">
        <v>21</v>
      </c>
      <c r="G34474" s="1" t="s">
        <v>22</v>
      </c>
      <c r="H34474" s="2">
        <v>43739</v>
      </c>
      <c r="I34474" s="2">
        <v>43830</v>
      </c>
      <c r="J34474" s="2">
        <v>43749</v>
      </c>
      <c r="K34474" s="1"/>
      <c r="L34474" s="1" t="s">
        <v>490</v>
      </c>
      <c r="M34474" s="1" t="s">
        <v>11511</v>
      </c>
      <c r="N34474">
        <v>0.24074999999999999</v>
      </c>
      <c r="O34474">
        <v>0.239478</v>
      </c>
      <c r="P34474" s="1" t="s">
        <v>20363</v>
      </c>
      <c r="Q34474" s="1" t="s">
        <v>22315</v>
      </c>
    </row>
    <row r="34475" spans="1:17" x14ac:dyDescent="0.2">
      <c r="A34475">
        <v>35</v>
      </c>
      <c r="B34475" s="1" t="s">
        <v>17</v>
      </c>
      <c r="C34475" s="1" t="s">
        <v>18</v>
      </c>
      <c r="D34475" s="1" t="s">
        <v>19</v>
      </c>
      <c r="E34475" s="1" t="s">
        <v>20</v>
      </c>
      <c r="F34475" s="1" t="s">
        <v>21</v>
      </c>
      <c r="G34475" s="1" t="s">
        <v>22</v>
      </c>
      <c r="H34475" s="2">
        <v>43739</v>
      </c>
      <c r="I34475" s="2">
        <v>43830</v>
      </c>
      <c r="J34475" s="2">
        <v>43749</v>
      </c>
      <c r="K34475" s="1"/>
      <c r="L34475" s="1" t="s">
        <v>5200</v>
      </c>
      <c r="M34475" s="1" t="s">
        <v>11510</v>
      </c>
      <c r="N34475">
        <v>92.176000000000002</v>
      </c>
      <c r="O34475">
        <v>92.266000000000005</v>
      </c>
      <c r="P34475" s="1"/>
      <c r="Q34475" s="1"/>
    </row>
    <row r="34476" spans="1:17" x14ac:dyDescent="0.2">
      <c r="A34476">
        <v>35</v>
      </c>
      <c r="B34476" s="1" t="s">
        <v>17</v>
      </c>
      <c r="C34476" s="1" t="s">
        <v>18</v>
      </c>
      <c r="D34476" s="1" t="s">
        <v>19</v>
      </c>
      <c r="E34476" s="1" t="s">
        <v>20</v>
      </c>
      <c r="F34476" s="1" t="s">
        <v>21</v>
      </c>
      <c r="G34476" s="1" t="s">
        <v>22</v>
      </c>
      <c r="H34476" s="2">
        <v>43739</v>
      </c>
      <c r="I34476" s="2">
        <v>43830</v>
      </c>
      <c r="J34476" s="2">
        <v>43749</v>
      </c>
      <c r="K34476" s="1"/>
      <c r="L34476" s="1" t="s">
        <v>1128</v>
      </c>
      <c r="M34476" s="1" t="s">
        <v>11511</v>
      </c>
      <c r="N34476">
        <v>0.64600000000000002</v>
      </c>
      <c r="O34476">
        <v>0.63942600000000005</v>
      </c>
      <c r="P34476" s="1" t="s">
        <v>11585</v>
      </c>
      <c r="Q34476" s="1" t="s">
        <v>13563</v>
      </c>
    </row>
    <row r="34477" spans="1:17" x14ac:dyDescent="0.2">
      <c r="A34477">
        <v>35</v>
      </c>
      <c r="B34477" s="1" t="s">
        <v>17</v>
      </c>
      <c r="C34477" s="1" t="s">
        <v>18</v>
      </c>
      <c r="D34477" s="1" t="s">
        <v>19</v>
      </c>
      <c r="E34477" s="1" t="s">
        <v>20</v>
      </c>
      <c r="F34477" s="1" t="s">
        <v>21</v>
      </c>
      <c r="G34477" s="1" t="s">
        <v>22</v>
      </c>
      <c r="H34477" s="2">
        <v>43739</v>
      </c>
      <c r="I34477" s="2">
        <v>43830</v>
      </c>
      <c r="J34477" s="2">
        <v>43749</v>
      </c>
      <c r="K34477" s="1"/>
      <c r="L34477" s="1" t="s">
        <v>4025</v>
      </c>
      <c r="M34477" s="1" t="s">
        <v>11511</v>
      </c>
      <c r="N34477">
        <v>0.20349999999999999</v>
      </c>
      <c r="O34477">
        <v>0.20394300000000001</v>
      </c>
      <c r="P34477" s="1"/>
      <c r="Q34477" s="1"/>
    </row>
    <row r="34478" spans="1:17" x14ac:dyDescent="0.2">
      <c r="A34478">
        <v>35</v>
      </c>
      <c r="B34478" s="1" t="s">
        <v>17</v>
      </c>
      <c r="C34478" s="1" t="s">
        <v>18</v>
      </c>
      <c r="D34478" s="1" t="s">
        <v>19</v>
      </c>
      <c r="E34478" s="1" t="s">
        <v>20</v>
      </c>
      <c r="F34478" s="1" t="s">
        <v>21</v>
      </c>
      <c r="G34478" s="1" t="s">
        <v>22</v>
      </c>
      <c r="H34478" s="2">
        <v>43739</v>
      </c>
      <c r="I34478" s="2">
        <v>43830</v>
      </c>
      <c r="J34478" s="2">
        <v>43749</v>
      </c>
      <c r="K34478" s="1"/>
      <c r="L34478" s="1" t="s">
        <v>475</v>
      </c>
      <c r="M34478" s="1" t="s">
        <v>11510</v>
      </c>
      <c r="N34478">
        <v>107.28</v>
      </c>
      <c r="O34478">
        <v>107.27</v>
      </c>
      <c r="P34478" s="1"/>
      <c r="Q34478" s="1"/>
    </row>
    <row r="34479" spans="1:17" x14ac:dyDescent="0.2">
      <c r="A34479">
        <v>35</v>
      </c>
      <c r="B34479" s="1" t="s">
        <v>17</v>
      </c>
      <c r="C34479" s="1" t="s">
        <v>18</v>
      </c>
      <c r="D34479" s="1" t="s">
        <v>19</v>
      </c>
      <c r="E34479" s="1" t="s">
        <v>20</v>
      </c>
      <c r="F34479" s="1" t="s">
        <v>21</v>
      </c>
      <c r="G34479" s="1" t="s">
        <v>22</v>
      </c>
      <c r="H34479" s="2">
        <v>43739</v>
      </c>
      <c r="I34479" s="2">
        <v>43830</v>
      </c>
      <c r="J34479" s="2">
        <v>43749</v>
      </c>
      <c r="K34479" s="1"/>
      <c r="L34479" s="1" t="s">
        <v>3117</v>
      </c>
      <c r="M34479" s="1" t="s">
        <v>11511</v>
      </c>
      <c r="N34479">
        <v>5.7033329999999998</v>
      </c>
      <c r="O34479">
        <v>5.6692150000000003</v>
      </c>
      <c r="P34479" s="1" t="s">
        <v>11653</v>
      </c>
      <c r="Q34479" s="1" t="s">
        <v>15873</v>
      </c>
    </row>
    <row r="34480" spans="1:17" x14ac:dyDescent="0.2">
      <c r="A34480">
        <v>35</v>
      </c>
      <c r="B34480" s="1" t="s">
        <v>17</v>
      </c>
      <c r="C34480" s="1" t="s">
        <v>18</v>
      </c>
      <c r="D34480" s="1" t="s">
        <v>19</v>
      </c>
      <c r="E34480" s="1" t="s">
        <v>20</v>
      </c>
      <c r="F34480" s="1" t="s">
        <v>21</v>
      </c>
      <c r="G34480" s="1" t="s">
        <v>22</v>
      </c>
      <c r="H34480" s="2">
        <v>43739</v>
      </c>
      <c r="I34480" s="2">
        <v>43830</v>
      </c>
      <c r="J34480" s="2">
        <v>43749</v>
      </c>
      <c r="K34480" s="1"/>
      <c r="L34480" s="1" t="s">
        <v>3047</v>
      </c>
      <c r="M34480" s="1" t="s">
        <v>11511</v>
      </c>
      <c r="N34480">
        <v>1.6475</v>
      </c>
      <c r="O34480">
        <v>1.6436249999999999</v>
      </c>
      <c r="P34480" s="1"/>
      <c r="Q34480" s="1"/>
    </row>
    <row r="34481" spans="1:17" x14ac:dyDescent="0.2">
      <c r="A34481">
        <v>35</v>
      </c>
      <c r="B34481" s="1" t="s">
        <v>17</v>
      </c>
      <c r="C34481" s="1" t="s">
        <v>18</v>
      </c>
      <c r="D34481" s="1" t="s">
        <v>19</v>
      </c>
      <c r="E34481" s="1" t="s">
        <v>20</v>
      </c>
      <c r="F34481" s="1" t="s">
        <v>21</v>
      </c>
      <c r="G34481" s="1" t="s">
        <v>22</v>
      </c>
      <c r="H34481" s="2">
        <v>43739</v>
      </c>
      <c r="I34481" s="2">
        <v>43830</v>
      </c>
      <c r="J34481" s="2">
        <v>43749</v>
      </c>
      <c r="K34481" s="1"/>
      <c r="L34481" s="1" t="s">
        <v>487</v>
      </c>
      <c r="M34481" s="1" t="s">
        <v>11510</v>
      </c>
      <c r="N34481">
        <v>88.082646999999994</v>
      </c>
      <c r="O34481">
        <v>88.206370000000007</v>
      </c>
      <c r="P34481" s="1" t="s">
        <v>20364</v>
      </c>
      <c r="Q34481" s="1" t="s">
        <v>26537</v>
      </c>
    </row>
    <row r="34482" spans="1:17" x14ac:dyDescent="0.2">
      <c r="A34482">
        <v>35</v>
      </c>
      <c r="B34482" s="1" t="s">
        <v>17</v>
      </c>
      <c r="C34482" s="1" t="s">
        <v>18</v>
      </c>
      <c r="D34482" s="1" t="s">
        <v>19</v>
      </c>
      <c r="E34482" s="1" t="s">
        <v>20</v>
      </c>
      <c r="F34482" s="1" t="s">
        <v>21</v>
      </c>
      <c r="G34482" s="1" t="s">
        <v>22</v>
      </c>
      <c r="H34482" s="2">
        <v>43739</v>
      </c>
      <c r="I34482" s="2">
        <v>43830</v>
      </c>
      <c r="J34482" s="2">
        <v>43749</v>
      </c>
      <c r="K34482" s="1"/>
      <c r="L34482" s="1" t="s">
        <v>11375</v>
      </c>
      <c r="M34482" s="1" t="s">
        <v>11511</v>
      </c>
      <c r="N34482">
        <v>54.715000000000003</v>
      </c>
      <c r="O34482">
        <v>54.715242000000003</v>
      </c>
      <c r="P34482" s="1"/>
      <c r="Q34482" s="1"/>
    </row>
    <row r="34483" spans="1:17" x14ac:dyDescent="0.2">
      <c r="A34483">
        <v>35</v>
      </c>
      <c r="B34483" s="1" t="s">
        <v>17</v>
      </c>
      <c r="C34483" s="1" t="s">
        <v>18</v>
      </c>
      <c r="D34483" s="1" t="s">
        <v>19</v>
      </c>
      <c r="E34483" s="1" t="s">
        <v>20</v>
      </c>
      <c r="F34483" s="1" t="s">
        <v>21</v>
      </c>
      <c r="G34483" s="1" t="s">
        <v>22</v>
      </c>
      <c r="H34483" s="2">
        <v>43739</v>
      </c>
      <c r="I34483" s="2">
        <v>43830</v>
      </c>
      <c r="J34483" s="2">
        <v>43749</v>
      </c>
      <c r="K34483" s="1"/>
      <c r="L34483" s="1" t="s">
        <v>3048</v>
      </c>
      <c r="M34483" s="1" t="s">
        <v>11511</v>
      </c>
      <c r="N34483">
        <v>0.67849999999999999</v>
      </c>
      <c r="O34483">
        <v>0.717692</v>
      </c>
      <c r="P34483" s="1" t="s">
        <v>20365</v>
      </c>
      <c r="Q34483" s="1" t="s">
        <v>26538</v>
      </c>
    </row>
    <row r="34484" spans="1:17" x14ac:dyDescent="0.2">
      <c r="A34484">
        <v>35</v>
      </c>
      <c r="B34484" s="1" t="s">
        <v>17</v>
      </c>
      <c r="C34484" s="1" t="s">
        <v>18</v>
      </c>
      <c r="D34484" s="1" t="s">
        <v>19</v>
      </c>
      <c r="E34484" s="1" t="s">
        <v>20</v>
      </c>
      <c r="F34484" s="1" t="s">
        <v>21</v>
      </c>
      <c r="G34484" s="1" t="s">
        <v>22</v>
      </c>
      <c r="H34484" s="2">
        <v>43739</v>
      </c>
      <c r="I34484" s="2">
        <v>43830</v>
      </c>
      <c r="J34484" s="2">
        <v>43749</v>
      </c>
      <c r="K34484" s="1"/>
      <c r="L34484" s="1" t="s">
        <v>489</v>
      </c>
      <c r="M34484" s="1" t="s">
        <v>11510</v>
      </c>
      <c r="N34484">
        <v>99.894999999999996</v>
      </c>
      <c r="O34484">
        <v>99.861613000000006</v>
      </c>
      <c r="P34484" s="1"/>
      <c r="Q34484" s="1"/>
    </row>
    <row r="34485" spans="1:17" x14ac:dyDescent="0.2">
      <c r="A34485">
        <v>35</v>
      </c>
      <c r="B34485" s="1" t="s">
        <v>17</v>
      </c>
      <c r="C34485" s="1" t="s">
        <v>18</v>
      </c>
      <c r="D34485" s="1" t="s">
        <v>19</v>
      </c>
      <c r="E34485" s="1" t="s">
        <v>20</v>
      </c>
      <c r="F34485" s="1" t="s">
        <v>21</v>
      </c>
      <c r="G34485" s="1" t="s">
        <v>22</v>
      </c>
      <c r="H34485" s="2">
        <v>43739</v>
      </c>
      <c r="I34485" s="2">
        <v>43830</v>
      </c>
      <c r="J34485" s="2">
        <v>43749</v>
      </c>
      <c r="K34485" s="1"/>
      <c r="L34485" s="1" t="s">
        <v>11376</v>
      </c>
      <c r="M34485" s="1" t="s">
        <v>11511</v>
      </c>
      <c r="N34485">
        <v>1.1499999999999999</v>
      </c>
      <c r="O34485">
        <v>1.1499999999999999</v>
      </c>
      <c r="P34485" s="1"/>
      <c r="Q34485" s="1"/>
    </row>
    <row r="34486" spans="1:17" x14ac:dyDescent="0.2">
      <c r="A34486">
        <v>35</v>
      </c>
      <c r="B34486" s="1" t="s">
        <v>17</v>
      </c>
      <c r="C34486" s="1" t="s">
        <v>18</v>
      </c>
      <c r="D34486" s="1" t="s">
        <v>19</v>
      </c>
      <c r="E34486" s="1" t="s">
        <v>20</v>
      </c>
      <c r="F34486" s="1" t="s">
        <v>21</v>
      </c>
      <c r="G34486" s="1" t="s">
        <v>22</v>
      </c>
      <c r="H34486" s="2">
        <v>43739</v>
      </c>
      <c r="I34486" s="2">
        <v>43830</v>
      </c>
      <c r="J34486" s="2">
        <v>43749</v>
      </c>
      <c r="K34486" s="1"/>
      <c r="L34486" s="1" t="s">
        <v>11377</v>
      </c>
      <c r="M34486" s="1" t="s">
        <v>11511</v>
      </c>
      <c r="N34486">
        <v>0.62350000000000005</v>
      </c>
      <c r="O34486">
        <v>0.62358999999999998</v>
      </c>
      <c r="P34486" s="1"/>
      <c r="Q34486" s="1"/>
    </row>
    <row r="34487" spans="1:17" x14ac:dyDescent="0.2">
      <c r="A34487">
        <v>35</v>
      </c>
      <c r="B34487" s="1" t="s">
        <v>17</v>
      </c>
      <c r="C34487" s="1" t="s">
        <v>18</v>
      </c>
      <c r="D34487" s="1" t="s">
        <v>19</v>
      </c>
      <c r="E34487" s="1" t="s">
        <v>20</v>
      </c>
      <c r="F34487" s="1" t="s">
        <v>21</v>
      </c>
      <c r="G34487" s="1" t="s">
        <v>22</v>
      </c>
      <c r="H34487" s="2">
        <v>43739</v>
      </c>
      <c r="I34487" s="2">
        <v>43830</v>
      </c>
      <c r="J34487" s="2">
        <v>43749</v>
      </c>
      <c r="K34487" s="1"/>
      <c r="L34487" s="1" t="s">
        <v>493</v>
      </c>
      <c r="M34487" s="1" t="s">
        <v>11510</v>
      </c>
      <c r="N34487">
        <v>145.505168</v>
      </c>
      <c r="O34487">
        <v>145.603982</v>
      </c>
      <c r="P34487" s="1" t="s">
        <v>20366</v>
      </c>
      <c r="Q34487" s="1" t="s">
        <v>13882</v>
      </c>
    </row>
    <row r="34488" spans="1:17" x14ac:dyDescent="0.2">
      <c r="A34488">
        <v>35</v>
      </c>
      <c r="B34488" s="1" t="s">
        <v>17</v>
      </c>
      <c r="C34488" s="1" t="s">
        <v>18</v>
      </c>
      <c r="D34488" s="1" t="s">
        <v>19</v>
      </c>
      <c r="E34488" s="1" t="s">
        <v>20</v>
      </c>
      <c r="F34488" s="1" t="s">
        <v>21</v>
      </c>
      <c r="G34488" s="1" t="s">
        <v>22</v>
      </c>
      <c r="H34488" s="2">
        <v>43739</v>
      </c>
      <c r="I34488" s="2">
        <v>43830</v>
      </c>
      <c r="J34488" s="2">
        <v>43749</v>
      </c>
      <c r="K34488" s="1"/>
      <c r="L34488" s="1" t="s">
        <v>180</v>
      </c>
      <c r="M34488" s="1" t="s">
        <v>11511</v>
      </c>
      <c r="N34488">
        <v>0.56599999999999995</v>
      </c>
      <c r="O34488">
        <v>0.56931799999999999</v>
      </c>
      <c r="P34488" s="1" t="s">
        <v>12038</v>
      </c>
      <c r="Q34488" s="1" t="s">
        <v>12088</v>
      </c>
    </row>
    <row r="34489" spans="1:17" x14ac:dyDescent="0.2">
      <c r="A34489">
        <v>35</v>
      </c>
      <c r="B34489" s="1" t="s">
        <v>17</v>
      </c>
      <c r="C34489" s="1" t="s">
        <v>18</v>
      </c>
      <c r="D34489" s="1" t="s">
        <v>19</v>
      </c>
      <c r="E34489" s="1" t="s">
        <v>20</v>
      </c>
      <c r="F34489" s="1" t="s">
        <v>21</v>
      </c>
      <c r="G34489" s="1" t="s">
        <v>22</v>
      </c>
      <c r="H34489" s="2">
        <v>43739</v>
      </c>
      <c r="I34489" s="2">
        <v>43830</v>
      </c>
      <c r="J34489" s="2">
        <v>43749</v>
      </c>
      <c r="K34489" s="1"/>
      <c r="L34489" s="1" t="s">
        <v>634</v>
      </c>
      <c r="M34489" s="1" t="s">
        <v>11511</v>
      </c>
      <c r="N34489">
        <v>14.382332999999999</v>
      </c>
      <c r="O34489">
        <v>13.645213</v>
      </c>
      <c r="P34489" s="1" t="s">
        <v>13763</v>
      </c>
      <c r="Q34489" s="1" t="s">
        <v>26539</v>
      </c>
    </row>
    <row r="34490" spans="1:17" x14ac:dyDescent="0.2">
      <c r="A34490">
        <v>35</v>
      </c>
      <c r="B34490" s="1" t="s">
        <v>17</v>
      </c>
      <c r="C34490" s="1" t="s">
        <v>18</v>
      </c>
      <c r="D34490" s="1" t="s">
        <v>19</v>
      </c>
      <c r="E34490" s="1" t="s">
        <v>20</v>
      </c>
      <c r="F34490" s="1" t="s">
        <v>21</v>
      </c>
      <c r="G34490" s="1" t="s">
        <v>22</v>
      </c>
      <c r="H34490" s="2">
        <v>43739</v>
      </c>
      <c r="I34490" s="2">
        <v>43830</v>
      </c>
      <c r="J34490" s="2">
        <v>43749</v>
      </c>
      <c r="K34490" s="1"/>
      <c r="L34490" s="1" t="s">
        <v>495</v>
      </c>
      <c r="M34490" s="1" t="s">
        <v>11510</v>
      </c>
      <c r="N34490">
        <v>145.09299999999999</v>
      </c>
      <c r="O34490">
        <v>145.09299999999999</v>
      </c>
      <c r="P34490" s="1"/>
      <c r="Q34490" s="1"/>
    </row>
    <row r="34491" spans="1:17" x14ac:dyDescent="0.2">
      <c r="A34491">
        <v>35</v>
      </c>
      <c r="B34491" s="1" t="s">
        <v>17</v>
      </c>
      <c r="C34491" s="1" t="s">
        <v>18</v>
      </c>
      <c r="D34491" s="1" t="s">
        <v>19</v>
      </c>
      <c r="E34491" s="1" t="s">
        <v>20</v>
      </c>
      <c r="F34491" s="1" t="s">
        <v>21</v>
      </c>
      <c r="G34491" s="1" t="s">
        <v>22</v>
      </c>
      <c r="H34491" s="2">
        <v>43739</v>
      </c>
      <c r="I34491" s="2">
        <v>43830</v>
      </c>
      <c r="J34491" s="2">
        <v>43749</v>
      </c>
      <c r="K34491" s="1"/>
      <c r="L34491" s="1" t="s">
        <v>6325</v>
      </c>
      <c r="M34491" s="1" t="s">
        <v>11511</v>
      </c>
      <c r="N34491">
        <v>1.7925</v>
      </c>
      <c r="O34491">
        <v>1.822697</v>
      </c>
      <c r="P34491" s="1" t="s">
        <v>12089</v>
      </c>
      <c r="Q34491" s="1" t="s">
        <v>14451</v>
      </c>
    </row>
    <row r="34492" spans="1:17" x14ac:dyDescent="0.2">
      <c r="A34492">
        <v>35</v>
      </c>
      <c r="B34492" s="1" t="s">
        <v>17</v>
      </c>
      <c r="C34492" s="1" t="s">
        <v>18</v>
      </c>
      <c r="D34492" s="1" t="s">
        <v>19</v>
      </c>
      <c r="E34492" s="1" t="s">
        <v>20</v>
      </c>
      <c r="F34492" s="1" t="s">
        <v>21</v>
      </c>
      <c r="G34492" s="1" t="s">
        <v>22</v>
      </c>
      <c r="H34492" s="2">
        <v>43739</v>
      </c>
      <c r="I34492" s="2">
        <v>43830</v>
      </c>
      <c r="J34492" s="2">
        <v>43749</v>
      </c>
      <c r="K34492" s="1"/>
      <c r="L34492" s="1" t="s">
        <v>11378</v>
      </c>
      <c r="M34492" s="1" t="s">
        <v>11511</v>
      </c>
      <c r="N34492">
        <v>3.6729289999999999</v>
      </c>
      <c r="O34492">
        <v>3.6856979999999999</v>
      </c>
      <c r="P34492" s="1" t="s">
        <v>20367</v>
      </c>
      <c r="Q34492" s="1" t="s">
        <v>13715</v>
      </c>
    </row>
    <row r="34493" spans="1:17" x14ac:dyDescent="0.2">
      <c r="A34493">
        <v>35</v>
      </c>
      <c r="B34493" s="1" t="s">
        <v>17</v>
      </c>
      <c r="C34493" s="1" t="s">
        <v>18</v>
      </c>
      <c r="D34493" s="1" t="s">
        <v>19</v>
      </c>
      <c r="E34493" s="1" t="s">
        <v>20</v>
      </c>
      <c r="F34493" s="1" t="s">
        <v>21</v>
      </c>
      <c r="G34493" s="1" t="s">
        <v>22</v>
      </c>
      <c r="H34493" s="2">
        <v>43739</v>
      </c>
      <c r="I34493" s="2">
        <v>43830</v>
      </c>
      <c r="J34493" s="2">
        <v>43749</v>
      </c>
      <c r="K34493" s="1"/>
      <c r="L34493" s="1" t="s">
        <v>1237</v>
      </c>
      <c r="M34493" s="1" t="s">
        <v>11510</v>
      </c>
      <c r="N34493">
        <v>140.94224600000001</v>
      </c>
      <c r="O34493">
        <v>141.076133</v>
      </c>
      <c r="P34493" s="1" t="s">
        <v>20368</v>
      </c>
      <c r="Q34493" s="1" t="s">
        <v>26540</v>
      </c>
    </row>
    <row r="34494" spans="1:17" x14ac:dyDescent="0.2">
      <c r="A34494">
        <v>35</v>
      </c>
      <c r="B34494" s="1" t="s">
        <v>17</v>
      </c>
      <c r="C34494" s="1" t="s">
        <v>18</v>
      </c>
      <c r="D34494" s="1" t="s">
        <v>19</v>
      </c>
      <c r="E34494" s="1" t="s">
        <v>20</v>
      </c>
      <c r="F34494" s="1" t="s">
        <v>21</v>
      </c>
      <c r="G34494" s="1" t="s">
        <v>22</v>
      </c>
      <c r="H34494" s="2">
        <v>43739</v>
      </c>
      <c r="I34494" s="2">
        <v>43830</v>
      </c>
      <c r="J34494" s="2">
        <v>43749</v>
      </c>
      <c r="K34494" s="1"/>
      <c r="L34494" s="1" t="s">
        <v>11379</v>
      </c>
      <c r="M34494" s="1" t="s">
        <v>11511</v>
      </c>
      <c r="N34494">
        <v>0.18</v>
      </c>
      <c r="O34494">
        <v>0.18</v>
      </c>
      <c r="P34494" s="1"/>
      <c r="Q34494" s="1"/>
    </row>
    <row r="34495" spans="1:17" x14ac:dyDescent="0.2">
      <c r="A34495">
        <v>35</v>
      </c>
      <c r="B34495" s="1" t="s">
        <v>17</v>
      </c>
      <c r="C34495" s="1" t="s">
        <v>18</v>
      </c>
      <c r="D34495" s="1" t="s">
        <v>19</v>
      </c>
      <c r="E34495" s="1" t="s">
        <v>20</v>
      </c>
      <c r="F34495" s="1" t="s">
        <v>21</v>
      </c>
      <c r="G34495" s="1" t="s">
        <v>22</v>
      </c>
      <c r="H34495" s="2">
        <v>43739</v>
      </c>
      <c r="I34495" s="2">
        <v>43830</v>
      </c>
      <c r="J34495" s="2">
        <v>43749</v>
      </c>
      <c r="K34495" s="1"/>
      <c r="L34495" s="1" t="s">
        <v>2447</v>
      </c>
      <c r="M34495" s="1" t="s">
        <v>11511</v>
      </c>
      <c r="N34495">
        <v>8.2063330000000008</v>
      </c>
      <c r="O34495">
        <v>8.2078039999999994</v>
      </c>
      <c r="P34495" s="1" t="s">
        <v>20369</v>
      </c>
      <c r="Q34495" s="1" t="s">
        <v>22491</v>
      </c>
    </row>
    <row r="34496" spans="1:17" x14ac:dyDescent="0.2">
      <c r="A34496">
        <v>35</v>
      </c>
      <c r="B34496" s="1" t="s">
        <v>17</v>
      </c>
      <c r="C34496" s="1" t="s">
        <v>18</v>
      </c>
      <c r="D34496" s="1" t="s">
        <v>19</v>
      </c>
      <c r="E34496" s="1" t="s">
        <v>20</v>
      </c>
      <c r="F34496" s="1" t="s">
        <v>21</v>
      </c>
      <c r="G34496" s="1" t="s">
        <v>22</v>
      </c>
      <c r="H34496" s="2">
        <v>43739</v>
      </c>
      <c r="I34496" s="2">
        <v>43830</v>
      </c>
      <c r="J34496" s="2">
        <v>43749</v>
      </c>
      <c r="K34496" s="1"/>
      <c r="L34496" s="1" t="s">
        <v>1239</v>
      </c>
      <c r="M34496" s="1" t="s">
        <v>11510</v>
      </c>
      <c r="N34496">
        <v>107.04049999999999</v>
      </c>
      <c r="O34496">
        <v>107.04495</v>
      </c>
      <c r="P34496" s="1" t="s">
        <v>20370</v>
      </c>
      <c r="Q34496" s="1" t="s">
        <v>26541</v>
      </c>
    </row>
    <row r="34497" spans="1:17" x14ac:dyDescent="0.2">
      <c r="A34497">
        <v>35</v>
      </c>
      <c r="B34497" s="1" t="s">
        <v>17</v>
      </c>
      <c r="C34497" s="1" t="s">
        <v>18</v>
      </c>
      <c r="D34497" s="1" t="s">
        <v>19</v>
      </c>
      <c r="E34497" s="1" t="s">
        <v>20</v>
      </c>
      <c r="F34497" s="1" t="s">
        <v>21</v>
      </c>
      <c r="G34497" s="1" t="s">
        <v>22</v>
      </c>
      <c r="H34497" s="2">
        <v>43739</v>
      </c>
      <c r="I34497" s="2">
        <v>43830</v>
      </c>
      <c r="J34497" s="2">
        <v>43749</v>
      </c>
      <c r="K34497" s="1"/>
      <c r="L34497" s="1" t="s">
        <v>2551</v>
      </c>
      <c r="M34497" s="1" t="s">
        <v>11511</v>
      </c>
      <c r="N34497">
        <v>2.2679999999999998</v>
      </c>
      <c r="O34497">
        <v>2.267865</v>
      </c>
      <c r="P34497" s="1" t="s">
        <v>14548</v>
      </c>
      <c r="Q34497" s="1" t="s">
        <v>14385</v>
      </c>
    </row>
    <row r="34498" spans="1:17" x14ac:dyDescent="0.2">
      <c r="A34498">
        <v>35</v>
      </c>
      <c r="B34498" s="1" t="s">
        <v>17</v>
      </c>
      <c r="C34498" s="1" t="s">
        <v>18</v>
      </c>
      <c r="D34498" s="1" t="s">
        <v>19</v>
      </c>
      <c r="E34498" s="1" t="s">
        <v>20</v>
      </c>
      <c r="F34498" s="1" t="s">
        <v>21</v>
      </c>
      <c r="G34498" s="1" t="s">
        <v>22</v>
      </c>
      <c r="H34498" s="2">
        <v>43739</v>
      </c>
      <c r="I34498" s="2">
        <v>43830</v>
      </c>
      <c r="J34498" s="2">
        <v>43749</v>
      </c>
      <c r="K34498" s="1"/>
      <c r="L34498" s="1" t="s">
        <v>4026</v>
      </c>
      <c r="M34498" s="1" t="s">
        <v>11511</v>
      </c>
      <c r="N34498">
        <v>4.6449999999999996</v>
      </c>
      <c r="O34498">
        <v>4.6457750000000004</v>
      </c>
      <c r="P34498" s="1"/>
      <c r="Q34498" s="1"/>
    </row>
    <row r="34499" spans="1:17" x14ac:dyDescent="0.2">
      <c r="A34499">
        <v>35</v>
      </c>
      <c r="B34499" s="1" t="s">
        <v>17</v>
      </c>
      <c r="C34499" s="1" t="s">
        <v>18</v>
      </c>
      <c r="D34499" s="1" t="s">
        <v>19</v>
      </c>
      <c r="E34499" s="1" t="s">
        <v>20</v>
      </c>
      <c r="F34499" s="1" t="s">
        <v>21</v>
      </c>
      <c r="G34499" s="1" t="s">
        <v>22</v>
      </c>
      <c r="H34499" s="2">
        <v>43739</v>
      </c>
      <c r="I34499" s="2">
        <v>43830</v>
      </c>
      <c r="J34499" s="2">
        <v>43749</v>
      </c>
      <c r="K34499" s="1"/>
      <c r="L34499" s="1" t="s">
        <v>499</v>
      </c>
      <c r="M34499" s="1" t="s">
        <v>11510</v>
      </c>
      <c r="N34499">
        <v>117.492</v>
      </c>
      <c r="O34499">
        <v>117.492</v>
      </c>
      <c r="P34499" s="1"/>
      <c r="Q34499" s="1"/>
    </row>
    <row r="34500" spans="1:17" x14ac:dyDescent="0.2">
      <c r="A34500">
        <v>35</v>
      </c>
      <c r="B34500" s="1" t="s">
        <v>17</v>
      </c>
      <c r="C34500" s="1" t="s">
        <v>18</v>
      </c>
      <c r="D34500" s="1" t="s">
        <v>19</v>
      </c>
      <c r="E34500" s="1" t="s">
        <v>20</v>
      </c>
      <c r="F34500" s="1" t="s">
        <v>21</v>
      </c>
      <c r="G34500" s="1" t="s">
        <v>22</v>
      </c>
      <c r="H34500" s="2">
        <v>43739</v>
      </c>
      <c r="I34500" s="2">
        <v>43830</v>
      </c>
      <c r="J34500" s="2">
        <v>43749</v>
      </c>
      <c r="K34500" s="1"/>
      <c r="L34500" s="1" t="s">
        <v>1557</v>
      </c>
      <c r="M34500" s="1" t="s">
        <v>11511</v>
      </c>
      <c r="N34500">
        <v>0.20333300000000001</v>
      </c>
      <c r="O34500">
        <v>0.208261</v>
      </c>
      <c r="P34500" s="1" t="s">
        <v>11878</v>
      </c>
      <c r="Q34500" s="1" t="s">
        <v>14247</v>
      </c>
    </row>
    <row r="34501" spans="1:17" x14ac:dyDescent="0.2">
      <c r="A34501">
        <v>35</v>
      </c>
      <c r="B34501" s="1" t="s">
        <v>17</v>
      </c>
      <c r="C34501" s="1" t="s">
        <v>18</v>
      </c>
      <c r="D34501" s="1" t="s">
        <v>19</v>
      </c>
      <c r="E34501" s="1" t="s">
        <v>20</v>
      </c>
      <c r="F34501" s="1" t="s">
        <v>21</v>
      </c>
      <c r="G34501" s="1" t="s">
        <v>22</v>
      </c>
      <c r="H34501" s="2">
        <v>43739</v>
      </c>
      <c r="I34501" s="2">
        <v>43830</v>
      </c>
      <c r="J34501" s="2">
        <v>43749</v>
      </c>
      <c r="K34501" s="1"/>
      <c r="L34501" s="1" t="s">
        <v>498</v>
      </c>
      <c r="M34501" s="1" t="s">
        <v>11511</v>
      </c>
      <c r="N34501">
        <v>0.83527799999999996</v>
      </c>
      <c r="O34501">
        <v>0.87321499999999996</v>
      </c>
      <c r="P34501" s="1" t="s">
        <v>19064</v>
      </c>
      <c r="Q34501" s="1" t="s">
        <v>26542</v>
      </c>
    </row>
    <row r="34502" spans="1:17" x14ac:dyDescent="0.2">
      <c r="A34502">
        <v>35</v>
      </c>
      <c r="B34502" s="1" t="s">
        <v>17</v>
      </c>
      <c r="C34502" s="1" t="s">
        <v>18</v>
      </c>
      <c r="D34502" s="1" t="s">
        <v>19</v>
      </c>
      <c r="E34502" s="1" t="s">
        <v>20</v>
      </c>
      <c r="F34502" s="1" t="s">
        <v>21</v>
      </c>
      <c r="G34502" s="1" t="s">
        <v>22</v>
      </c>
      <c r="H34502" s="2">
        <v>43739</v>
      </c>
      <c r="I34502" s="2">
        <v>43830</v>
      </c>
      <c r="J34502" s="2">
        <v>43749</v>
      </c>
      <c r="K34502" s="1"/>
      <c r="L34502" s="1" t="s">
        <v>868</v>
      </c>
      <c r="M34502" s="1" t="s">
        <v>11510</v>
      </c>
      <c r="N34502">
        <v>124.85029</v>
      </c>
      <c r="O34502">
        <v>124.811004</v>
      </c>
      <c r="P34502" s="1" t="s">
        <v>20371</v>
      </c>
      <c r="Q34502" s="1" t="s">
        <v>26543</v>
      </c>
    </row>
    <row r="34503" spans="1:17" x14ac:dyDescent="0.2">
      <c r="A34503">
        <v>35</v>
      </c>
      <c r="B34503" s="1" t="s">
        <v>17</v>
      </c>
      <c r="C34503" s="1" t="s">
        <v>18</v>
      </c>
      <c r="D34503" s="1" t="s">
        <v>19</v>
      </c>
      <c r="E34503" s="1" t="s">
        <v>20</v>
      </c>
      <c r="F34503" s="1" t="s">
        <v>21</v>
      </c>
      <c r="G34503" s="1" t="s">
        <v>22</v>
      </c>
      <c r="H34503" s="2">
        <v>43739</v>
      </c>
      <c r="I34503" s="2">
        <v>43830</v>
      </c>
      <c r="J34503" s="2">
        <v>43749</v>
      </c>
      <c r="K34503" s="1"/>
      <c r="L34503" s="1" t="s">
        <v>11380</v>
      </c>
      <c r="M34503" s="1" t="s">
        <v>11511</v>
      </c>
      <c r="N34503">
        <v>1.8149999999999999</v>
      </c>
      <c r="O34503">
        <v>1.8173280000000001</v>
      </c>
      <c r="P34503" s="1"/>
      <c r="Q34503" s="1"/>
    </row>
    <row r="34504" spans="1:17" x14ac:dyDescent="0.2">
      <c r="A34504">
        <v>35</v>
      </c>
      <c r="B34504" s="1" t="s">
        <v>17</v>
      </c>
      <c r="C34504" s="1" t="s">
        <v>18</v>
      </c>
      <c r="D34504" s="1" t="s">
        <v>19</v>
      </c>
      <c r="E34504" s="1" t="s">
        <v>20</v>
      </c>
      <c r="F34504" s="1" t="s">
        <v>21</v>
      </c>
      <c r="G34504" s="1" t="s">
        <v>22</v>
      </c>
      <c r="H34504" s="2">
        <v>43739</v>
      </c>
      <c r="I34504" s="2">
        <v>43830</v>
      </c>
      <c r="J34504" s="2">
        <v>43749</v>
      </c>
      <c r="K34504" s="1"/>
      <c r="L34504" s="1" t="s">
        <v>645</v>
      </c>
      <c r="M34504" s="1" t="s">
        <v>11511</v>
      </c>
      <c r="N34504">
        <v>1.2430000000000001</v>
      </c>
      <c r="O34504">
        <v>1.243463</v>
      </c>
      <c r="P34504" s="1"/>
      <c r="Q34504" s="1"/>
    </row>
    <row r="34505" spans="1:17" x14ac:dyDescent="0.2">
      <c r="A34505">
        <v>35</v>
      </c>
      <c r="B34505" s="1" t="s">
        <v>17</v>
      </c>
      <c r="C34505" s="1" t="s">
        <v>18</v>
      </c>
      <c r="D34505" s="1" t="s">
        <v>19</v>
      </c>
      <c r="E34505" s="1" t="s">
        <v>20</v>
      </c>
      <c r="F34505" s="1" t="s">
        <v>21</v>
      </c>
      <c r="G34505" s="1" t="s">
        <v>22</v>
      </c>
      <c r="H34505" s="2">
        <v>43739</v>
      </c>
      <c r="I34505" s="2">
        <v>43830</v>
      </c>
      <c r="J34505" s="2">
        <v>43749</v>
      </c>
      <c r="K34505" s="1"/>
      <c r="L34505" s="1" t="s">
        <v>870</v>
      </c>
      <c r="M34505" s="1" t="s">
        <v>11510</v>
      </c>
      <c r="N34505">
        <v>106.575</v>
      </c>
      <c r="O34505">
        <v>106.572222</v>
      </c>
      <c r="P34505" s="1"/>
      <c r="Q34505" s="1"/>
    </row>
    <row r="34506" spans="1:17" x14ac:dyDescent="0.2">
      <c r="A34506">
        <v>35</v>
      </c>
      <c r="B34506" s="1" t="s">
        <v>17</v>
      </c>
      <c r="C34506" s="1" t="s">
        <v>18</v>
      </c>
      <c r="D34506" s="1" t="s">
        <v>19</v>
      </c>
      <c r="E34506" s="1" t="s">
        <v>20</v>
      </c>
      <c r="F34506" s="1" t="s">
        <v>21</v>
      </c>
      <c r="G34506" s="1" t="s">
        <v>22</v>
      </c>
      <c r="H34506" s="2">
        <v>43739</v>
      </c>
      <c r="I34506" s="2">
        <v>43830</v>
      </c>
      <c r="J34506" s="2">
        <v>43749</v>
      </c>
      <c r="K34506" s="1"/>
      <c r="L34506" s="1" t="s">
        <v>11381</v>
      </c>
      <c r="M34506" s="1" t="s">
        <v>11511</v>
      </c>
      <c r="N34506">
        <v>5.1050000000000004</v>
      </c>
      <c r="O34506">
        <v>5.1050050000000002</v>
      </c>
      <c r="P34506" s="1"/>
      <c r="Q34506" s="1"/>
    </row>
    <row r="34507" spans="1:17" x14ac:dyDescent="0.2">
      <c r="A34507">
        <v>35</v>
      </c>
      <c r="B34507" s="1" t="s">
        <v>17</v>
      </c>
      <c r="C34507" s="1" t="s">
        <v>18</v>
      </c>
      <c r="D34507" s="1" t="s">
        <v>19</v>
      </c>
      <c r="E34507" s="1" t="s">
        <v>20</v>
      </c>
      <c r="F34507" s="1" t="s">
        <v>21</v>
      </c>
      <c r="G34507" s="1" t="s">
        <v>22</v>
      </c>
      <c r="H34507" s="2">
        <v>43739</v>
      </c>
      <c r="I34507" s="2">
        <v>43830</v>
      </c>
      <c r="J34507" s="2">
        <v>43749</v>
      </c>
      <c r="K34507" s="1"/>
      <c r="L34507" s="1" t="s">
        <v>500</v>
      </c>
      <c r="M34507" s="1" t="s">
        <v>11511</v>
      </c>
      <c r="N34507">
        <v>1.9690000000000001</v>
      </c>
      <c r="O34507">
        <v>2.044244</v>
      </c>
      <c r="P34507" s="1"/>
      <c r="Q34507" s="1"/>
    </row>
    <row r="34508" spans="1:17" x14ac:dyDescent="0.2">
      <c r="A34508">
        <v>35</v>
      </c>
      <c r="B34508" s="1" t="s">
        <v>17</v>
      </c>
      <c r="C34508" s="1" t="s">
        <v>18</v>
      </c>
      <c r="D34508" s="1" t="s">
        <v>19</v>
      </c>
      <c r="E34508" s="1" t="s">
        <v>20</v>
      </c>
      <c r="F34508" s="1" t="s">
        <v>21</v>
      </c>
      <c r="G34508" s="1" t="s">
        <v>22</v>
      </c>
      <c r="H34508" s="2">
        <v>43739</v>
      </c>
      <c r="I34508" s="2">
        <v>43830</v>
      </c>
      <c r="J34508" s="2">
        <v>43749</v>
      </c>
      <c r="K34508" s="1"/>
      <c r="L34508" s="1" t="s">
        <v>150</v>
      </c>
      <c r="M34508" s="1" t="s">
        <v>11510</v>
      </c>
      <c r="N34508">
        <v>133.85499999999999</v>
      </c>
      <c r="O34508">
        <v>133.85499999999999</v>
      </c>
      <c r="P34508" s="1"/>
      <c r="Q34508" s="1"/>
    </row>
    <row r="34509" spans="1:17" x14ac:dyDescent="0.2">
      <c r="A34509">
        <v>35</v>
      </c>
      <c r="B34509" s="1" t="s">
        <v>17</v>
      </c>
      <c r="C34509" s="1" t="s">
        <v>18</v>
      </c>
      <c r="D34509" s="1" t="s">
        <v>19</v>
      </c>
      <c r="E34509" s="1" t="s">
        <v>20</v>
      </c>
      <c r="F34509" s="1" t="s">
        <v>21</v>
      </c>
      <c r="G34509" s="1" t="s">
        <v>22</v>
      </c>
      <c r="H34509" s="2">
        <v>43739</v>
      </c>
      <c r="I34509" s="2">
        <v>43830</v>
      </c>
      <c r="J34509" s="2">
        <v>43749</v>
      </c>
      <c r="K34509" s="1"/>
      <c r="L34509" s="1" t="s">
        <v>11382</v>
      </c>
      <c r="M34509" s="1" t="s">
        <v>11511</v>
      </c>
      <c r="N34509">
        <v>12.17</v>
      </c>
      <c r="O34509">
        <v>12.17</v>
      </c>
      <c r="P34509" s="1"/>
      <c r="Q34509" s="1"/>
    </row>
    <row r="34510" spans="1:17" x14ac:dyDescent="0.2">
      <c r="A34510">
        <v>35</v>
      </c>
      <c r="B34510" s="1" t="s">
        <v>17</v>
      </c>
      <c r="C34510" s="1" t="s">
        <v>18</v>
      </c>
      <c r="D34510" s="1" t="s">
        <v>19</v>
      </c>
      <c r="E34510" s="1" t="s">
        <v>20</v>
      </c>
      <c r="F34510" s="1" t="s">
        <v>21</v>
      </c>
      <c r="G34510" s="1" t="s">
        <v>22</v>
      </c>
      <c r="H34510" s="2">
        <v>43739</v>
      </c>
      <c r="I34510" s="2">
        <v>43830</v>
      </c>
      <c r="J34510" s="2">
        <v>43749</v>
      </c>
      <c r="K34510" s="1"/>
      <c r="L34510" s="1" t="s">
        <v>504</v>
      </c>
      <c r="M34510" s="1" t="s">
        <v>11511</v>
      </c>
      <c r="N34510">
        <v>2.422857</v>
      </c>
      <c r="O34510">
        <v>2.418679</v>
      </c>
      <c r="P34510" s="1" t="s">
        <v>20372</v>
      </c>
      <c r="Q34510" s="1" t="s">
        <v>18519</v>
      </c>
    </row>
    <row r="34511" spans="1:17" x14ac:dyDescent="0.2">
      <c r="A34511">
        <v>35</v>
      </c>
      <c r="B34511" s="1" t="s">
        <v>17</v>
      </c>
      <c r="C34511" s="1" t="s">
        <v>18</v>
      </c>
      <c r="D34511" s="1" t="s">
        <v>19</v>
      </c>
      <c r="E34511" s="1" t="s">
        <v>20</v>
      </c>
      <c r="F34511" s="1" t="s">
        <v>21</v>
      </c>
      <c r="G34511" s="1" t="s">
        <v>22</v>
      </c>
      <c r="H34511" s="2">
        <v>43739</v>
      </c>
      <c r="I34511" s="2">
        <v>43830</v>
      </c>
      <c r="J34511" s="2">
        <v>43749</v>
      </c>
      <c r="K34511" s="1"/>
      <c r="L34511" s="1" t="s">
        <v>2981</v>
      </c>
      <c r="M34511" s="1" t="s">
        <v>11510</v>
      </c>
      <c r="N34511">
        <v>114.97975</v>
      </c>
      <c r="O34511">
        <v>114.96725000000001</v>
      </c>
      <c r="P34511" s="1" t="s">
        <v>20373</v>
      </c>
      <c r="Q34511" s="1" t="s">
        <v>20508</v>
      </c>
    </row>
    <row r="34512" spans="1:17" x14ac:dyDescent="0.2">
      <c r="A34512">
        <v>35</v>
      </c>
      <c r="B34512" s="1" t="s">
        <v>17</v>
      </c>
      <c r="C34512" s="1" t="s">
        <v>18</v>
      </c>
      <c r="D34512" s="1" t="s">
        <v>19</v>
      </c>
      <c r="E34512" s="1" t="s">
        <v>20</v>
      </c>
      <c r="F34512" s="1" t="s">
        <v>21</v>
      </c>
      <c r="G34512" s="1" t="s">
        <v>22</v>
      </c>
      <c r="H34512" s="2">
        <v>43739</v>
      </c>
      <c r="I34512" s="2">
        <v>43830</v>
      </c>
      <c r="J34512" s="2">
        <v>43749</v>
      </c>
      <c r="K34512" s="1"/>
      <c r="L34512" s="1" t="s">
        <v>4861</v>
      </c>
      <c r="M34512" s="1" t="s">
        <v>11511</v>
      </c>
      <c r="N34512">
        <v>1.7150000000000001</v>
      </c>
      <c r="O34512">
        <v>1.715541</v>
      </c>
      <c r="P34512" s="1" t="s">
        <v>11580</v>
      </c>
      <c r="Q34512" s="1" t="s">
        <v>14451</v>
      </c>
    </row>
    <row r="34513" spans="1:17" x14ac:dyDescent="0.2">
      <c r="A34513">
        <v>35</v>
      </c>
      <c r="B34513" s="1" t="s">
        <v>17</v>
      </c>
      <c r="C34513" s="1" t="s">
        <v>18</v>
      </c>
      <c r="D34513" s="1" t="s">
        <v>19</v>
      </c>
      <c r="E34513" s="1" t="s">
        <v>20</v>
      </c>
      <c r="F34513" s="1" t="s">
        <v>21</v>
      </c>
      <c r="G34513" s="1" t="s">
        <v>22</v>
      </c>
      <c r="H34513" s="2">
        <v>43739</v>
      </c>
      <c r="I34513" s="2">
        <v>43830</v>
      </c>
      <c r="J34513" s="2">
        <v>43749</v>
      </c>
      <c r="K34513" s="1"/>
      <c r="L34513" s="1" t="s">
        <v>647</v>
      </c>
      <c r="M34513" s="1" t="s">
        <v>11511</v>
      </c>
      <c r="N34513">
        <v>2.947333</v>
      </c>
      <c r="O34513">
        <v>2.9128039999999999</v>
      </c>
      <c r="P34513" s="1" t="s">
        <v>18032</v>
      </c>
      <c r="Q34513" s="1" t="s">
        <v>26544</v>
      </c>
    </row>
    <row r="34514" spans="1:17" x14ac:dyDescent="0.2">
      <c r="A34514">
        <v>35</v>
      </c>
      <c r="B34514" s="1" t="s">
        <v>17</v>
      </c>
      <c r="C34514" s="1" t="s">
        <v>18</v>
      </c>
      <c r="D34514" s="1" t="s">
        <v>19</v>
      </c>
      <c r="E34514" s="1" t="s">
        <v>20</v>
      </c>
      <c r="F34514" s="1" t="s">
        <v>21</v>
      </c>
      <c r="G34514" s="1" t="s">
        <v>22</v>
      </c>
      <c r="H34514" s="2">
        <v>43739</v>
      </c>
      <c r="I34514" s="2">
        <v>43830</v>
      </c>
      <c r="J34514" s="2">
        <v>43749</v>
      </c>
      <c r="K34514" s="1"/>
      <c r="L34514" s="1" t="s">
        <v>501</v>
      </c>
      <c r="M34514" s="1" t="s">
        <v>11510</v>
      </c>
      <c r="N34514">
        <v>116.552249</v>
      </c>
      <c r="O34514">
        <v>116.573532</v>
      </c>
      <c r="P34514" s="1" t="s">
        <v>20374</v>
      </c>
      <c r="Q34514" s="1" t="s">
        <v>26545</v>
      </c>
    </row>
    <row r="34515" spans="1:17" x14ac:dyDescent="0.2">
      <c r="A34515">
        <v>35</v>
      </c>
      <c r="B34515" s="1" t="s">
        <v>17</v>
      </c>
      <c r="C34515" s="1" t="s">
        <v>18</v>
      </c>
      <c r="D34515" s="1" t="s">
        <v>19</v>
      </c>
      <c r="E34515" s="1" t="s">
        <v>20</v>
      </c>
      <c r="F34515" s="1" t="s">
        <v>21</v>
      </c>
      <c r="G34515" s="1" t="s">
        <v>22</v>
      </c>
      <c r="H34515" s="2">
        <v>43739</v>
      </c>
      <c r="I34515" s="2">
        <v>43830</v>
      </c>
      <c r="J34515" s="2">
        <v>43749</v>
      </c>
      <c r="K34515" s="1"/>
      <c r="L34515" s="1" t="s">
        <v>5705</v>
      </c>
      <c r="M34515" s="1" t="s">
        <v>11511</v>
      </c>
      <c r="N34515">
        <v>12.375</v>
      </c>
      <c r="O34515">
        <v>11.664224000000001</v>
      </c>
      <c r="P34515" s="1"/>
      <c r="Q34515" s="1"/>
    </row>
    <row r="34516" spans="1:17" x14ac:dyDescent="0.2">
      <c r="A34516">
        <v>35</v>
      </c>
      <c r="B34516" s="1" t="s">
        <v>17</v>
      </c>
      <c r="C34516" s="1" t="s">
        <v>18</v>
      </c>
      <c r="D34516" s="1" t="s">
        <v>19</v>
      </c>
      <c r="E34516" s="1" t="s">
        <v>20</v>
      </c>
      <c r="F34516" s="1" t="s">
        <v>21</v>
      </c>
      <c r="G34516" s="1" t="s">
        <v>22</v>
      </c>
      <c r="H34516" s="2">
        <v>43739</v>
      </c>
      <c r="I34516" s="2">
        <v>43830</v>
      </c>
      <c r="J34516" s="2">
        <v>43749</v>
      </c>
      <c r="K34516" s="1"/>
      <c r="L34516" s="1" t="s">
        <v>506</v>
      </c>
      <c r="M34516" s="1" t="s">
        <v>11511</v>
      </c>
      <c r="N34516">
        <v>1.7563329999999999</v>
      </c>
      <c r="O34516">
        <v>1.7656849999999999</v>
      </c>
      <c r="P34516" s="1" t="s">
        <v>20375</v>
      </c>
      <c r="Q34516" s="1" t="s">
        <v>26546</v>
      </c>
    </row>
    <row r="34517" spans="1:17" x14ac:dyDescent="0.2">
      <c r="A34517">
        <v>35</v>
      </c>
      <c r="B34517" s="1" t="s">
        <v>17</v>
      </c>
      <c r="C34517" s="1" t="s">
        <v>18</v>
      </c>
      <c r="D34517" s="1" t="s">
        <v>19</v>
      </c>
      <c r="E34517" s="1" t="s">
        <v>20</v>
      </c>
      <c r="F34517" s="1" t="s">
        <v>21</v>
      </c>
      <c r="G34517" s="1" t="s">
        <v>22</v>
      </c>
      <c r="H34517" s="2">
        <v>43739</v>
      </c>
      <c r="I34517" s="2">
        <v>43830</v>
      </c>
      <c r="J34517" s="2">
        <v>43749</v>
      </c>
      <c r="K34517" s="1"/>
      <c r="L34517" s="1" t="s">
        <v>505</v>
      </c>
      <c r="M34517" s="1" t="s">
        <v>11510</v>
      </c>
      <c r="N34517">
        <v>100.85</v>
      </c>
      <c r="O34517">
        <v>100.85</v>
      </c>
      <c r="P34517" s="1"/>
      <c r="Q34517" s="1"/>
    </row>
    <row r="34518" spans="1:17" x14ac:dyDescent="0.2">
      <c r="A34518">
        <v>35</v>
      </c>
      <c r="B34518" s="1" t="s">
        <v>17</v>
      </c>
      <c r="C34518" s="1" t="s">
        <v>18</v>
      </c>
      <c r="D34518" s="1" t="s">
        <v>19</v>
      </c>
      <c r="E34518" s="1" t="s">
        <v>20</v>
      </c>
      <c r="F34518" s="1" t="s">
        <v>21</v>
      </c>
      <c r="G34518" s="1" t="s">
        <v>22</v>
      </c>
      <c r="H34518" s="2">
        <v>43739</v>
      </c>
      <c r="I34518" s="2">
        <v>43830</v>
      </c>
      <c r="J34518" s="2">
        <v>43749</v>
      </c>
      <c r="K34518" s="1"/>
      <c r="L34518" s="1" t="s">
        <v>11383</v>
      </c>
      <c r="M34518" s="1" t="s">
        <v>11511</v>
      </c>
      <c r="N34518">
        <v>4.7050000000000001</v>
      </c>
      <c r="O34518">
        <v>4.7489290000000004</v>
      </c>
      <c r="P34518" s="1"/>
      <c r="Q34518" s="1"/>
    </row>
    <row r="34519" spans="1:17" x14ac:dyDescent="0.2">
      <c r="A34519">
        <v>35</v>
      </c>
      <c r="B34519" s="1" t="s">
        <v>17</v>
      </c>
      <c r="C34519" s="1" t="s">
        <v>18</v>
      </c>
      <c r="D34519" s="1" t="s">
        <v>19</v>
      </c>
      <c r="E34519" s="1" t="s">
        <v>20</v>
      </c>
      <c r="F34519" s="1" t="s">
        <v>21</v>
      </c>
      <c r="G34519" s="1" t="s">
        <v>22</v>
      </c>
      <c r="H34519" s="2">
        <v>43739</v>
      </c>
      <c r="I34519" s="2">
        <v>43830</v>
      </c>
      <c r="J34519" s="2">
        <v>43749</v>
      </c>
      <c r="K34519" s="1"/>
      <c r="L34519" s="1" t="s">
        <v>510</v>
      </c>
      <c r="M34519" s="1" t="s">
        <v>11511</v>
      </c>
      <c r="N34519">
        <v>0.160333</v>
      </c>
      <c r="O34519">
        <v>0.162439</v>
      </c>
      <c r="P34519" s="1" t="s">
        <v>20376</v>
      </c>
      <c r="Q34519" s="1" t="s">
        <v>26547</v>
      </c>
    </row>
    <row r="34520" spans="1:17" x14ac:dyDescent="0.2">
      <c r="A34520">
        <v>35</v>
      </c>
      <c r="B34520" s="1" t="s">
        <v>17</v>
      </c>
      <c r="C34520" s="1" t="s">
        <v>18</v>
      </c>
      <c r="D34520" s="1" t="s">
        <v>19</v>
      </c>
      <c r="E34520" s="1" t="s">
        <v>20</v>
      </c>
      <c r="F34520" s="1" t="s">
        <v>21</v>
      </c>
      <c r="G34520" s="1" t="s">
        <v>22</v>
      </c>
      <c r="H34520" s="2">
        <v>43739</v>
      </c>
      <c r="I34520" s="2">
        <v>43830</v>
      </c>
      <c r="J34520" s="2">
        <v>43749</v>
      </c>
      <c r="K34520" s="1"/>
      <c r="L34520" s="1" t="s">
        <v>661</v>
      </c>
      <c r="M34520" s="1" t="s">
        <v>11510</v>
      </c>
      <c r="N34520">
        <v>99.877499999999998</v>
      </c>
      <c r="O34520">
        <v>99.830873999999994</v>
      </c>
      <c r="P34520" s="1" t="s">
        <v>12146</v>
      </c>
      <c r="Q34520" s="1" t="s">
        <v>13169</v>
      </c>
    </row>
    <row r="34521" spans="1:17" x14ac:dyDescent="0.2">
      <c r="A34521">
        <v>35</v>
      </c>
      <c r="B34521" s="1" t="s">
        <v>17</v>
      </c>
      <c r="C34521" s="1" t="s">
        <v>18</v>
      </c>
      <c r="D34521" s="1" t="s">
        <v>19</v>
      </c>
      <c r="E34521" s="1" t="s">
        <v>20</v>
      </c>
      <c r="F34521" s="1" t="s">
        <v>21</v>
      </c>
      <c r="G34521" s="1" t="s">
        <v>22</v>
      </c>
      <c r="H34521" s="2">
        <v>43739</v>
      </c>
      <c r="I34521" s="2">
        <v>43830</v>
      </c>
      <c r="J34521" s="2">
        <v>43749</v>
      </c>
      <c r="K34521" s="1"/>
      <c r="L34521" s="1" t="s">
        <v>3137</v>
      </c>
      <c r="M34521" s="1" t="s">
        <v>11511</v>
      </c>
      <c r="N34521">
        <v>0.21</v>
      </c>
      <c r="O34521">
        <v>0.210476</v>
      </c>
      <c r="P34521" s="1"/>
      <c r="Q34521" s="1"/>
    </row>
    <row r="34522" spans="1:17" x14ac:dyDescent="0.2">
      <c r="A34522">
        <v>35</v>
      </c>
      <c r="B34522" s="1" t="s">
        <v>17</v>
      </c>
      <c r="C34522" s="1" t="s">
        <v>18</v>
      </c>
      <c r="D34522" s="1" t="s">
        <v>19</v>
      </c>
      <c r="E34522" s="1" t="s">
        <v>20</v>
      </c>
      <c r="F34522" s="1" t="s">
        <v>21</v>
      </c>
      <c r="G34522" s="1" t="s">
        <v>22</v>
      </c>
      <c r="H34522" s="2">
        <v>43739</v>
      </c>
      <c r="I34522" s="2">
        <v>43830</v>
      </c>
      <c r="J34522" s="2">
        <v>43749</v>
      </c>
      <c r="K34522" s="1"/>
      <c r="L34522" s="1" t="s">
        <v>512</v>
      </c>
      <c r="M34522" s="1" t="s">
        <v>11511</v>
      </c>
      <c r="N34522">
        <v>1.7255</v>
      </c>
      <c r="O34522">
        <v>1.7272400000000001</v>
      </c>
      <c r="P34522" s="1"/>
      <c r="Q34522" s="1"/>
    </row>
    <row r="34523" spans="1:17" x14ac:dyDescent="0.2">
      <c r="A34523">
        <v>35</v>
      </c>
      <c r="B34523" s="1" t="s">
        <v>17</v>
      </c>
      <c r="C34523" s="1" t="s">
        <v>18</v>
      </c>
      <c r="D34523" s="1" t="s">
        <v>19</v>
      </c>
      <c r="E34523" s="1" t="s">
        <v>20</v>
      </c>
      <c r="F34523" s="1" t="s">
        <v>21</v>
      </c>
      <c r="G34523" s="1" t="s">
        <v>22</v>
      </c>
      <c r="H34523" s="2">
        <v>43739</v>
      </c>
      <c r="I34523" s="2">
        <v>43830</v>
      </c>
      <c r="J34523" s="2">
        <v>43749</v>
      </c>
      <c r="K34523" s="1"/>
      <c r="L34523" s="1" t="s">
        <v>879</v>
      </c>
      <c r="M34523" s="1" t="s">
        <v>11510</v>
      </c>
      <c r="N34523">
        <v>101.71</v>
      </c>
      <c r="O34523">
        <v>101.73585300000001</v>
      </c>
      <c r="P34523" s="1" t="s">
        <v>13572</v>
      </c>
      <c r="Q34523" s="1" t="s">
        <v>16595</v>
      </c>
    </row>
    <row r="34524" spans="1:17" x14ac:dyDescent="0.2">
      <c r="A34524">
        <v>35</v>
      </c>
      <c r="B34524" s="1" t="s">
        <v>17</v>
      </c>
      <c r="C34524" s="1" t="s">
        <v>18</v>
      </c>
      <c r="D34524" s="1" t="s">
        <v>19</v>
      </c>
      <c r="E34524" s="1" t="s">
        <v>20</v>
      </c>
      <c r="F34524" s="1" t="s">
        <v>21</v>
      </c>
      <c r="G34524" s="1" t="s">
        <v>22</v>
      </c>
      <c r="H34524" s="2">
        <v>43739</v>
      </c>
      <c r="I34524" s="2">
        <v>43830</v>
      </c>
      <c r="J34524" s="2">
        <v>43749</v>
      </c>
      <c r="K34524" s="1"/>
      <c r="L34524" s="1" t="s">
        <v>5452</v>
      </c>
      <c r="M34524" s="1" t="s">
        <v>11511</v>
      </c>
      <c r="N34524">
        <v>0.4</v>
      </c>
      <c r="O34524">
        <v>0.4</v>
      </c>
      <c r="P34524" s="1"/>
      <c r="Q34524" s="1"/>
    </row>
    <row r="34525" spans="1:17" x14ac:dyDescent="0.2">
      <c r="A34525">
        <v>35</v>
      </c>
      <c r="B34525" s="1" t="s">
        <v>17</v>
      </c>
      <c r="C34525" s="1" t="s">
        <v>18</v>
      </c>
      <c r="D34525" s="1" t="s">
        <v>19</v>
      </c>
      <c r="E34525" s="1" t="s">
        <v>20</v>
      </c>
      <c r="F34525" s="1" t="s">
        <v>21</v>
      </c>
      <c r="G34525" s="1" t="s">
        <v>22</v>
      </c>
      <c r="H34525" s="2">
        <v>43739</v>
      </c>
      <c r="I34525" s="2">
        <v>43830</v>
      </c>
      <c r="J34525" s="2">
        <v>43749</v>
      </c>
      <c r="K34525" s="1"/>
      <c r="L34525" s="1" t="s">
        <v>516</v>
      </c>
      <c r="M34525" s="1" t="s">
        <v>11511</v>
      </c>
      <c r="N34525">
        <v>2.3279999999999998</v>
      </c>
      <c r="O34525">
        <v>2.3552780000000002</v>
      </c>
      <c r="P34525" s="1"/>
      <c r="Q34525" s="1"/>
    </row>
    <row r="34526" spans="1:17" x14ac:dyDescent="0.2">
      <c r="A34526">
        <v>35</v>
      </c>
      <c r="B34526" s="1" t="s">
        <v>17</v>
      </c>
      <c r="C34526" s="1" t="s">
        <v>18</v>
      </c>
      <c r="D34526" s="1" t="s">
        <v>19</v>
      </c>
      <c r="E34526" s="1" t="s">
        <v>20</v>
      </c>
      <c r="F34526" s="1" t="s">
        <v>21</v>
      </c>
      <c r="G34526" s="1" t="s">
        <v>22</v>
      </c>
      <c r="H34526" s="2">
        <v>43739</v>
      </c>
      <c r="I34526" s="2">
        <v>43830</v>
      </c>
      <c r="J34526" s="2">
        <v>43749</v>
      </c>
      <c r="K34526" s="1"/>
      <c r="L34526" s="1" t="s">
        <v>881</v>
      </c>
      <c r="M34526" s="1" t="s">
        <v>11510</v>
      </c>
      <c r="N34526">
        <v>104.613333</v>
      </c>
      <c r="O34526">
        <v>104.596667</v>
      </c>
      <c r="P34526" s="1" t="s">
        <v>20377</v>
      </c>
      <c r="Q34526" s="1" t="s">
        <v>13574</v>
      </c>
    </row>
    <row r="34527" spans="1:17" x14ac:dyDescent="0.2">
      <c r="A34527">
        <v>35</v>
      </c>
      <c r="B34527" s="1" t="s">
        <v>17</v>
      </c>
      <c r="C34527" s="1" t="s">
        <v>18</v>
      </c>
      <c r="D34527" s="1" t="s">
        <v>19</v>
      </c>
      <c r="E34527" s="1" t="s">
        <v>20</v>
      </c>
      <c r="F34527" s="1" t="s">
        <v>21</v>
      </c>
      <c r="G34527" s="1" t="s">
        <v>22</v>
      </c>
      <c r="H34527" s="2">
        <v>43739</v>
      </c>
      <c r="I34527" s="2">
        <v>43830</v>
      </c>
      <c r="J34527" s="2">
        <v>43749</v>
      </c>
      <c r="K34527" s="1"/>
      <c r="L34527" s="1" t="s">
        <v>7526</v>
      </c>
      <c r="M34527" s="1" t="s">
        <v>11511</v>
      </c>
      <c r="N34527">
        <v>1.65</v>
      </c>
      <c r="O34527">
        <v>1.65</v>
      </c>
      <c r="P34527" s="1"/>
      <c r="Q34527" s="1"/>
    </row>
    <row r="34528" spans="1:17" x14ac:dyDescent="0.2">
      <c r="A34528">
        <v>35</v>
      </c>
      <c r="B34528" s="1" t="s">
        <v>17</v>
      </c>
      <c r="C34528" s="1" t="s">
        <v>18</v>
      </c>
      <c r="D34528" s="1" t="s">
        <v>19</v>
      </c>
      <c r="E34528" s="1" t="s">
        <v>20</v>
      </c>
      <c r="F34528" s="1" t="s">
        <v>21</v>
      </c>
      <c r="G34528" s="1" t="s">
        <v>22</v>
      </c>
      <c r="H34528" s="2">
        <v>43739</v>
      </c>
      <c r="I34528" s="2">
        <v>43830</v>
      </c>
      <c r="J34528" s="2">
        <v>43749</v>
      </c>
      <c r="K34528" s="1"/>
      <c r="L34528" s="1" t="s">
        <v>650</v>
      </c>
      <c r="M34528" s="1" t="s">
        <v>11511</v>
      </c>
      <c r="N34528">
        <v>0.67349999999999999</v>
      </c>
      <c r="O34528">
        <v>0.66860600000000003</v>
      </c>
      <c r="P34528" s="1"/>
      <c r="Q34528" s="1"/>
    </row>
    <row r="34529" spans="1:17" x14ac:dyDescent="0.2">
      <c r="A34529">
        <v>35</v>
      </c>
      <c r="B34529" s="1" t="s">
        <v>17</v>
      </c>
      <c r="C34529" s="1" t="s">
        <v>18</v>
      </c>
      <c r="D34529" s="1" t="s">
        <v>19</v>
      </c>
      <c r="E34529" s="1" t="s">
        <v>20</v>
      </c>
      <c r="F34529" s="1" t="s">
        <v>21</v>
      </c>
      <c r="G34529" s="1" t="s">
        <v>22</v>
      </c>
      <c r="H34529" s="2">
        <v>43739</v>
      </c>
      <c r="I34529" s="2">
        <v>43830</v>
      </c>
      <c r="J34529" s="2">
        <v>43749</v>
      </c>
      <c r="K34529" s="1"/>
      <c r="L34529" s="1" t="s">
        <v>883</v>
      </c>
      <c r="M34529" s="1" t="s">
        <v>11510</v>
      </c>
      <c r="N34529">
        <v>106.855</v>
      </c>
      <c r="O34529">
        <v>106.76733900000001</v>
      </c>
      <c r="P34529" s="1"/>
      <c r="Q34529" s="1"/>
    </row>
    <row r="34530" spans="1:17" x14ac:dyDescent="0.2">
      <c r="A34530">
        <v>35</v>
      </c>
      <c r="B34530" s="1" t="s">
        <v>17</v>
      </c>
      <c r="C34530" s="1" t="s">
        <v>18</v>
      </c>
      <c r="D34530" s="1" t="s">
        <v>19</v>
      </c>
      <c r="E34530" s="1" t="s">
        <v>20</v>
      </c>
      <c r="F34530" s="1" t="s">
        <v>21</v>
      </c>
      <c r="G34530" s="1" t="s">
        <v>22</v>
      </c>
      <c r="H34530" s="2">
        <v>43739</v>
      </c>
      <c r="I34530" s="2">
        <v>43830</v>
      </c>
      <c r="J34530" s="2">
        <v>43749</v>
      </c>
      <c r="K34530" s="1"/>
      <c r="L34530" s="1" t="s">
        <v>192</v>
      </c>
      <c r="M34530" s="1" t="s">
        <v>11511</v>
      </c>
      <c r="N34530">
        <v>6.6411759999999997</v>
      </c>
      <c r="O34530">
        <v>6.6543270000000003</v>
      </c>
      <c r="P34530" s="1" t="s">
        <v>15559</v>
      </c>
      <c r="Q34530" s="1" t="s">
        <v>11638</v>
      </c>
    </row>
    <row r="34531" spans="1:17" x14ac:dyDescent="0.2">
      <c r="A34531">
        <v>35</v>
      </c>
      <c r="B34531" s="1" t="s">
        <v>17</v>
      </c>
      <c r="C34531" s="1" t="s">
        <v>18</v>
      </c>
      <c r="D34531" s="1" t="s">
        <v>19</v>
      </c>
      <c r="E34531" s="1" t="s">
        <v>20</v>
      </c>
      <c r="F34531" s="1" t="s">
        <v>21</v>
      </c>
      <c r="G34531" s="1" t="s">
        <v>22</v>
      </c>
      <c r="H34531" s="2">
        <v>43739</v>
      </c>
      <c r="I34531" s="2">
        <v>43830</v>
      </c>
      <c r="J34531" s="2">
        <v>43749</v>
      </c>
      <c r="K34531" s="1"/>
      <c r="L34531" s="1" t="s">
        <v>651</v>
      </c>
      <c r="M34531" s="1" t="s">
        <v>11511</v>
      </c>
      <c r="N34531">
        <v>2.8092929999999998</v>
      </c>
      <c r="O34531">
        <v>2.752869</v>
      </c>
      <c r="P34531" s="1" t="s">
        <v>12233</v>
      </c>
      <c r="Q34531" s="1" t="s">
        <v>26548</v>
      </c>
    </row>
    <row r="34532" spans="1:17" x14ac:dyDescent="0.2">
      <c r="A34532">
        <v>35</v>
      </c>
      <c r="B34532" s="1" t="s">
        <v>17</v>
      </c>
      <c r="C34532" s="1" t="s">
        <v>18</v>
      </c>
      <c r="D34532" s="1" t="s">
        <v>19</v>
      </c>
      <c r="E34532" s="1" t="s">
        <v>20</v>
      </c>
      <c r="F34532" s="1" t="s">
        <v>21</v>
      </c>
      <c r="G34532" s="1" t="s">
        <v>22</v>
      </c>
      <c r="H34532" s="2">
        <v>43739</v>
      </c>
      <c r="I34532" s="2">
        <v>43830</v>
      </c>
      <c r="J34532" s="2">
        <v>43749</v>
      </c>
      <c r="K34532" s="1"/>
      <c r="L34532" s="1" t="s">
        <v>183</v>
      </c>
      <c r="M34532" s="1" t="s">
        <v>11510</v>
      </c>
      <c r="N34532">
        <v>104.44475</v>
      </c>
      <c r="O34532">
        <v>104.45620099999999</v>
      </c>
      <c r="P34532" s="1" t="s">
        <v>20378</v>
      </c>
      <c r="Q34532" s="1" t="s">
        <v>26549</v>
      </c>
    </row>
    <row r="34533" spans="1:17" x14ac:dyDescent="0.2">
      <c r="A34533">
        <v>35</v>
      </c>
      <c r="B34533" s="1" t="s">
        <v>17</v>
      </c>
      <c r="C34533" s="1" t="s">
        <v>18</v>
      </c>
      <c r="D34533" s="1" t="s">
        <v>19</v>
      </c>
      <c r="E34533" s="1" t="s">
        <v>20</v>
      </c>
      <c r="F34533" s="1" t="s">
        <v>21</v>
      </c>
      <c r="G34533" s="1" t="s">
        <v>22</v>
      </c>
      <c r="H34533" s="2">
        <v>43739</v>
      </c>
      <c r="I34533" s="2">
        <v>43830</v>
      </c>
      <c r="J34533" s="2">
        <v>43749</v>
      </c>
      <c r="K34533" s="1"/>
      <c r="L34533" s="1" t="s">
        <v>3142</v>
      </c>
      <c r="M34533" s="1" t="s">
        <v>11511</v>
      </c>
      <c r="N34533">
        <v>5.81</v>
      </c>
      <c r="O34533">
        <v>6.0086399999999998</v>
      </c>
      <c r="P34533" s="1"/>
      <c r="Q34533" s="1"/>
    </row>
    <row r="34534" spans="1:17" x14ac:dyDescent="0.2">
      <c r="A34534">
        <v>35</v>
      </c>
      <c r="B34534" s="1" t="s">
        <v>17</v>
      </c>
      <c r="C34534" s="1" t="s">
        <v>18</v>
      </c>
      <c r="D34534" s="1" t="s">
        <v>19</v>
      </c>
      <c r="E34534" s="1" t="s">
        <v>20</v>
      </c>
      <c r="F34534" s="1" t="s">
        <v>21</v>
      </c>
      <c r="G34534" s="1" t="s">
        <v>22</v>
      </c>
      <c r="H34534" s="2">
        <v>43739</v>
      </c>
      <c r="I34534" s="2">
        <v>43830</v>
      </c>
      <c r="J34534" s="2">
        <v>43749</v>
      </c>
      <c r="K34534" s="1"/>
      <c r="L34534" s="1" t="s">
        <v>3061</v>
      </c>
      <c r="M34534" s="1" t="s">
        <v>11511</v>
      </c>
      <c r="N34534">
        <v>0.20225000000000001</v>
      </c>
      <c r="O34534">
        <v>0.21316299999999999</v>
      </c>
      <c r="P34534" s="1" t="s">
        <v>15921</v>
      </c>
      <c r="Q34534" s="1" t="s">
        <v>18746</v>
      </c>
    </row>
    <row r="34535" spans="1:17" x14ac:dyDescent="0.2">
      <c r="A34535">
        <v>35</v>
      </c>
      <c r="B34535" s="1" t="s">
        <v>17</v>
      </c>
      <c r="C34535" s="1" t="s">
        <v>18</v>
      </c>
      <c r="D34535" s="1" t="s">
        <v>19</v>
      </c>
      <c r="E34535" s="1" t="s">
        <v>20</v>
      </c>
      <c r="F34535" s="1" t="s">
        <v>21</v>
      </c>
      <c r="G34535" s="1" t="s">
        <v>22</v>
      </c>
      <c r="H34535" s="2">
        <v>43739</v>
      </c>
      <c r="I34535" s="2">
        <v>43830</v>
      </c>
      <c r="J34535" s="2">
        <v>43749</v>
      </c>
      <c r="K34535" s="1"/>
      <c r="L34535" s="1" t="s">
        <v>1386</v>
      </c>
      <c r="M34535" s="1" t="s">
        <v>11510</v>
      </c>
      <c r="N34535">
        <v>109.05</v>
      </c>
      <c r="O34535">
        <v>109.05</v>
      </c>
      <c r="P34535" s="1"/>
      <c r="Q34535" s="1"/>
    </row>
    <row r="34536" spans="1:17" x14ac:dyDescent="0.2">
      <c r="A34536">
        <v>35</v>
      </c>
      <c r="B34536" s="1" t="s">
        <v>17</v>
      </c>
      <c r="C34536" s="1" t="s">
        <v>18</v>
      </c>
      <c r="D34536" s="1" t="s">
        <v>19</v>
      </c>
      <c r="E34536" s="1" t="s">
        <v>20</v>
      </c>
      <c r="F34536" s="1" t="s">
        <v>21</v>
      </c>
      <c r="G34536" s="1" t="s">
        <v>22</v>
      </c>
      <c r="H34536" s="2">
        <v>43739</v>
      </c>
      <c r="I34536" s="2">
        <v>43830</v>
      </c>
      <c r="J34536" s="2">
        <v>43749</v>
      </c>
      <c r="K34536" s="1"/>
      <c r="L34536" s="1" t="s">
        <v>8455</v>
      </c>
      <c r="M34536" s="1" t="s">
        <v>11511</v>
      </c>
      <c r="N34536">
        <v>3.35</v>
      </c>
      <c r="O34536">
        <v>3.35</v>
      </c>
      <c r="P34536" s="1"/>
      <c r="Q34536" s="1"/>
    </row>
    <row r="34537" spans="1:17" x14ac:dyDescent="0.2">
      <c r="A34537">
        <v>35</v>
      </c>
      <c r="B34537" s="1" t="s">
        <v>17</v>
      </c>
      <c r="C34537" s="1" t="s">
        <v>18</v>
      </c>
      <c r="D34537" s="1" t="s">
        <v>19</v>
      </c>
      <c r="E34537" s="1" t="s">
        <v>20</v>
      </c>
      <c r="F34537" s="1" t="s">
        <v>21</v>
      </c>
      <c r="G34537" s="1" t="s">
        <v>22</v>
      </c>
      <c r="H34537" s="2">
        <v>43739</v>
      </c>
      <c r="I34537" s="2">
        <v>43830</v>
      </c>
      <c r="J34537" s="2">
        <v>43749</v>
      </c>
      <c r="K34537" s="1"/>
      <c r="L34537" s="1" t="s">
        <v>3615</v>
      </c>
      <c r="M34537" s="1" t="s">
        <v>11511</v>
      </c>
      <c r="N34537">
        <v>0.81474999999999997</v>
      </c>
      <c r="O34537">
        <v>0.807087</v>
      </c>
      <c r="P34537" s="1" t="s">
        <v>13592</v>
      </c>
      <c r="Q34537" s="1" t="s">
        <v>12602</v>
      </c>
    </row>
    <row r="34538" spans="1:17" x14ac:dyDescent="0.2">
      <c r="A34538">
        <v>35</v>
      </c>
      <c r="B34538" s="1" t="s">
        <v>17</v>
      </c>
      <c r="C34538" s="1" t="s">
        <v>18</v>
      </c>
      <c r="D34538" s="1" t="s">
        <v>19</v>
      </c>
      <c r="E34538" s="1" t="s">
        <v>20</v>
      </c>
      <c r="F34538" s="1" t="s">
        <v>21</v>
      </c>
      <c r="G34538" s="1" t="s">
        <v>22</v>
      </c>
      <c r="H34538" s="2">
        <v>43739</v>
      </c>
      <c r="I34538" s="2">
        <v>43830</v>
      </c>
      <c r="J34538" s="2">
        <v>43749</v>
      </c>
      <c r="K34538" s="1"/>
      <c r="L34538" s="1" t="s">
        <v>201</v>
      </c>
      <c r="M34538" s="1" t="s">
        <v>11510</v>
      </c>
      <c r="N34538">
        <v>105.60299999999999</v>
      </c>
      <c r="O34538">
        <v>105.570708</v>
      </c>
      <c r="P34538" s="1" t="s">
        <v>20379</v>
      </c>
      <c r="Q34538" s="1" t="s">
        <v>17819</v>
      </c>
    </row>
    <row r="34539" spans="1:17" x14ac:dyDescent="0.2">
      <c r="A34539">
        <v>35</v>
      </c>
      <c r="B34539" s="1" t="s">
        <v>17</v>
      </c>
      <c r="C34539" s="1" t="s">
        <v>18</v>
      </c>
      <c r="D34539" s="1" t="s">
        <v>19</v>
      </c>
      <c r="E34539" s="1" t="s">
        <v>20</v>
      </c>
      <c r="F34539" s="1" t="s">
        <v>21</v>
      </c>
      <c r="G34539" s="1" t="s">
        <v>22</v>
      </c>
      <c r="H34539" s="2">
        <v>43739</v>
      </c>
      <c r="I34539" s="2">
        <v>43830</v>
      </c>
      <c r="J34539" s="2">
        <v>43749</v>
      </c>
      <c r="K34539" s="1"/>
      <c r="L34539" s="1" t="s">
        <v>11384</v>
      </c>
      <c r="M34539" s="1" t="s">
        <v>11511</v>
      </c>
      <c r="N34539">
        <v>4.55</v>
      </c>
      <c r="O34539">
        <v>4.8051620000000002</v>
      </c>
      <c r="P34539" s="1"/>
      <c r="Q34539" s="1"/>
    </row>
    <row r="34540" spans="1:17" x14ac:dyDescent="0.2">
      <c r="A34540">
        <v>35</v>
      </c>
      <c r="B34540" s="1" t="s">
        <v>17</v>
      </c>
      <c r="C34540" s="1" t="s">
        <v>18</v>
      </c>
      <c r="D34540" s="1" t="s">
        <v>19</v>
      </c>
      <c r="E34540" s="1" t="s">
        <v>20</v>
      </c>
      <c r="F34540" s="1" t="s">
        <v>21</v>
      </c>
      <c r="G34540" s="1" t="s">
        <v>22</v>
      </c>
      <c r="H34540" s="2">
        <v>43739</v>
      </c>
      <c r="I34540" s="2">
        <v>43830</v>
      </c>
      <c r="J34540" s="2">
        <v>43749</v>
      </c>
      <c r="K34540" s="1"/>
      <c r="L34540" s="1" t="s">
        <v>5506</v>
      </c>
      <c r="M34540" s="1" t="s">
        <v>11511</v>
      </c>
      <c r="N34540">
        <v>0.378</v>
      </c>
      <c r="O34540">
        <v>0.37859500000000001</v>
      </c>
      <c r="P34540" s="1"/>
      <c r="Q34540" s="1"/>
    </row>
    <row r="34541" spans="1:17" x14ac:dyDescent="0.2">
      <c r="A34541">
        <v>35</v>
      </c>
      <c r="B34541" s="1" t="s">
        <v>17</v>
      </c>
      <c r="C34541" s="1" t="s">
        <v>18</v>
      </c>
      <c r="D34541" s="1" t="s">
        <v>19</v>
      </c>
      <c r="E34541" s="1" t="s">
        <v>20</v>
      </c>
      <c r="F34541" s="1" t="s">
        <v>21</v>
      </c>
      <c r="G34541" s="1" t="s">
        <v>22</v>
      </c>
      <c r="H34541" s="2">
        <v>43739</v>
      </c>
      <c r="I34541" s="2">
        <v>43830</v>
      </c>
      <c r="J34541" s="2">
        <v>43749</v>
      </c>
      <c r="K34541" s="1"/>
      <c r="L34541" s="1" t="s">
        <v>23</v>
      </c>
      <c r="M34541" s="1" t="s">
        <v>11510</v>
      </c>
      <c r="N34541">
        <v>105.47</v>
      </c>
      <c r="O34541">
        <v>105.47</v>
      </c>
      <c r="P34541" s="1"/>
      <c r="Q34541" s="1"/>
    </row>
    <row r="34542" spans="1:17" x14ac:dyDescent="0.2">
      <c r="A34542">
        <v>35</v>
      </c>
      <c r="B34542" s="1" t="s">
        <v>17</v>
      </c>
      <c r="C34542" s="1" t="s">
        <v>18</v>
      </c>
      <c r="D34542" s="1" t="s">
        <v>19</v>
      </c>
      <c r="E34542" s="1" t="s">
        <v>20</v>
      </c>
      <c r="F34542" s="1" t="s">
        <v>21</v>
      </c>
      <c r="G34542" s="1" t="s">
        <v>22</v>
      </c>
      <c r="H34542" s="2">
        <v>43739</v>
      </c>
      <c r="I34542" s="2">
        <v>43830</v>
      </c>
      <c r="J34542" s="2">
        <v>43749</v>
      </c>
      <c r="K34542" s="1"/>
      <c r="L34542" s="1" t="s">
        <v>204</v>
      </c>
      <c r="M34542" s="1" t="s">
        <v>11511</v>
      </c>
      <c r="N34542">
        <v>15.035</v>
      </c>
      <c r="O34542">
        <v>14.975783</v>
      </c>
      <c r="P34542" s="1"/>
      <c r="Q34542" s="1"/>
    </row>
    <row r="34543" spans="1:17" x14ac:dyDescent="0.2">
      <c r="A34543">
        <v>35</v>
      </c>
      <c r="B34543" s="1" t="s">
        <v>17</v>
      </c>
      <c r="C34543" s="1" t="s">
        <v>18</v>
      </c>
      <c r="D34543" s="1" t="s">
        <v>19</v>
      </c>
      <c r="E34543" s="1" t="s">
        <v>20</v>
      </c>
      <c r="F34543" s="1" t="s">
        <v>21</v>
      </c>
      <c r="G34543" s="1" t="s">
        <v>22</v>
      </c>
      <c r="H34543" s="2">
        <v>43739</v>
      </c>
      <c r="I34543" s="2">
        <v>43830</v>
      </c>
      <c r="J34543" s="2">
        <v>43749</v>
      </c>
      <c r="K34543" s="1"/>
      <c r="L34543" s="1" t="s">
        <v>11385</v>
      </c>
      <c r="M34543" s="1" t="s">
        <v>11511</v>
      </c>
      <c r="N34543">
        <v>0.73950000000000005</v>
      </c>
      <c r="O34543">
        <v>0.73811400000000005</v>
      </c>
      <c r="P34543" s="1"/>
      <c r="Q34543" s="1"/>
    </row>
    <row r="34544" spans="1:17" x14ac:dyDescent="0.2">
      <c r="A34544">
        <v>35</v>
      </c>
      <c r="B34544" s="1" t="s">
        <v>17</v>
      </c>
      <c r="C34544" s="1" t="s">
        <v>18</v>
      </c>
      <c r="D34544" s="1" t="s">
        <v>19</v>
      </c>
      <c r="E34544" s="1" t="s">
        <v>20</v>
      </c>
      <c r="F34544" s="1" t="s">
        <v>21</v>
      </c>
      <c r="G34544" s="1" t="s">
        <v>22</v>
      </c>
      <c r="H34544" s="2">
        <v>43739</v>
      </c>
      <c r="I34544" s="2">
        <v>43830</v>
      </c>
      <c r="J34544" s="2">
        <v>43749</v>
      </c>
      <c r="K34544" s="1"/>
      <c r="L34544" s="1" t="s">
        <v>213</v>
      </c>
      <c r="M34544" s="1" t="s">
        <v>11510</v>
      </c>
      <c r="N34544">
        <v>117.10482500000001</v>
      </c>
      <c r="O34544">
        <v>117.094138</v>
      </c>
      <c r="P34544" s="1" t="s">
        <v>20380</v>
      </c>
      <c r="Q34544" s="1" t="s">
        <v>26550</v>
      </c>
    </row>
    <row r="34545" spans="1:17" x14ac:dyDescent="0.2">
      <c r="A34545">
        <v>35</v>
      </c>
      <c r="B34545" s="1" t="s">
        <v>17</v>
      </c>
      <c r="C34545" s="1" t="s">
        <v>18</v>
      </c>
      <c r="D34545" s="1" t="s">
        <v>19</v>
      </c>
      <c r="E34545" s="1" t="s">
        <v>20</v>
      </c>
      <c r="F34545" s="1" t="s">
        <v>21</v>
      </c>
      <c r="G34545" s="1" t="s">
        <v>22</v>
      </c>
      <c r="H34545" s="2">
        <v>43739</v>
      </c>
      <c r="I34545" s="2">
        <v>43830</v>
      </c>
      <c r="J34545" s="2">
        <v>43749</v>
      </c>
      <c r="K34545" s="1"/>
      <c r="L34545" s="1" t="s">
        <v>206</v>
      </c>
      <c r="M34545" s="1" t="s">
        <v>11511</v>
      </c>
      <c r="N34545">
        <v>0.7</v>
      </c>
      <c r="O34545">
        <v>0.70002399999999998</v>
      </c>
      <c r="P34545" s="1"/>
      <c r="Q34545" s="1"/>
    </row>
    <row r="34546" spans="1:17" x14ac:dyDescent="0.2">
      <c r="A34546">
        <v>35</v>
      </c>
      <c r="B34546" s="1" t="s">
        <v>17</v>
      </c>
      <c r="C34546" s="1" t="s">
        <v>18</v>
      </c>
      <c r="D34546" s="1" t="s">
        <v>19</v>
      </c>
      <c r="E34546" s="1" t="s">
        <v>20</v>
      </c>
      <c r="F34546" s="1" t="s">
        <v>21</v>
      </c>
      <c r="G34546" s="1" t="s">
        <v>22</v>
      </c>
      <c r="H34546" s="2">
        <v>43739</v>
      </c>
      <c r="I34546" s="2">
        <v>43830</v>
      </c>
      <c r="J34546" s="2">
        <v>43749</v>
      </c>
      <c r="K34546" s="1"/>
      <c r="L34546" s="1" t="s">
        <v>5511</v>
      </c>
      <c r="M34546" s="1" t="s">
        <v>11511</v>
      </c>
      <c r="N34546">
        <v>0.64800000000000002</v>
      </c>
      <c r="O34546">
        <v>0.65647500000000003</v>
      </c>
      <c r="P34546" s="1" t="s">
        <v>19722</v>
      </c>
      <c r="Q34546" s="1" t="s">
        <v>18735</v>
      </c>
    </row>
    <row r="34547" spans="1:17" x14ac:dyDescent="0.2">
      <c r="A34547">
        <v>35</v>
      </c>
      <c r="B34547" s="1" t="s">
        <v>17</v>
      </c>
      <c r="C34547" s="1" t="s">
        <v>18</v>
      </c>
      <c r="D34547" s="1" t="s">
        <v>19</v>
      </c>
      <c r="E34547" s="1" t="s">
        <v>20</v>
      </c>
      <c r="F34547" s="1" t="s">
        <v>21</v>
      </c>
      <c r="G34547" s="1" t="s">
        <v>22</v>
      </c>
      <c r="H34547" s="2">
        <v>43739</v>
      </c>
      <c r="I34547" s="2">
        <v>43830</v>
      </c>
      <c r="J34547" s="2">
        <v>43749</v>
      </c>
      <c r="K34547" s="1"/>
      <c r="L34547" s="1" t="s">
        <v>525</v>
      </c>
      <c r="M34547" s="1" t="s">
        <v>11510</v>
      </c>
      <c r="N34547">
        <v>100.09058</v>
      </c>
      <c r="O34547">
        <v>100.09058</v>
      </c>
      <c r="P34547" s="1"/>
      <c r="Q34547" s="1"/>
    </row>
    <row r="34548" spans="1:17" x14ac:dyDescent="0.2">
      <c r="A34548">
        <v>35</v>
      </c>
      <c r="B34548" s="1" t="s">
        <v>17</v>
      </c>
      <c r="C34548" s="1" t="s">
        <v>18</v>
      </c>
      <c r="D34548" s="1" t="s">
        <v>19</v>
      </c>
      <c r="E34548" s="1" t="s">
        <v>20</v>
      </c>
      <c r="F34548" s="1" t="s">
        <v>21</v>
      </c>
      <c r="G34548" s="1" t="s">
        <v>22</v>
      </c>
      <c r="H34548" s="2">
        <v>43739</v>
      </c>
      <c r="I34548" s="2">
        <v>43830</v>
      </c>
      <c r="J34548" s="2">
        <v>43749</v>
      </c>
      <c r="K34548" s="1"/>
      <c r="L34548" s="1" t="s">
        <v>210</v>
      </c>
      <c r="M34548" s="1" t="s">
        <v>11511</v>
      </c>
      <c r="N34548">
        <v>0.58333299999999999</v>
      </c>
      <c r="O34548">
        <v>0.58611400000000002</v>
      </c>
      <c r="P34548" s="1" t="s">
        <v>12097</v>
      </c>
      <c r="Q34548" s="1" t="s">
        <v>12118</v>
      </c>
    </row>
    <row r="34549" spans="1:17" x14ac:dyDescent="0.2">
      <c r="A34549">
        <v>35</v>
      </c>
      <c r="B34549" s="1" t="s">
        <v>17</v>
      </c>
      <c r="C34549" s="1" t="s">
        <v>18</v>
      </c>
      <c r="D34549" s="1" t="s">
        <v>19</v>
      </c>
      <c r="E34549" s="1" t="s">
        <v>20</v>
      </c>
      <c r="F34549" s="1" t="s">
        <v>21</v>
      </c>
      <c r="G34549" s="1" t="s">
        <v>22</v>
      </c>
      <c r="H34549" s="2">
        <v>43739</v>
      </c>
      <c r="I34549" s="2">
        <v>43830</v>
      </c>
      <c r="J34549" s="2">
        <v>43749</v>
      </c>
      <c r="K34549" s="1"/>
      <c r="L34549" s="1" t="s">
        <v>526</v>
      </c>
      <c r="M34549" s="1" t="s">
        <v>11511</v>
      </c>
      <c r="N34549">
        <v>2.1276670000000002</v>
      </c>
      <c r="O34549">
        <v>2.0638529999999999</v>
      </c>
      <c r="P34549" s="1" t="s">
        <v>20381</v>
      </c>
      <c r="Q34549" s="1" t="s">
        <v>23102</v>
      </c>
    </row>
    <row r="34550" spans="1:17" x14ac:dyDescent="0.2">
      <c r="A34550">
        <v>35</v>
      </c>
      <c r="B34550" s="1" t="s">
        <v>17</v>
      </c>
      <c r="C34550" s="1" t="s">
        <v>18</v>
      </c>
      <c r="D34550" s="1" t="s">
        <v>19</v>
      </c>
      <c r="E34550" s="1" t="s">
        <v>20</v>
      </c>
      <c r="F34550" s="1" t="s">
        <v>21</v>
      </c>
      <c r="G34550" s="1" t="s">
        <v>22</v>
      </c>
      <c r="H34550" s="2">
        <v>43739</v>
      </c>
      <c r="I34550" s="2">
        <v>43830</v>
      </c>
      <c r="J34550" s="2">
        <v>43749</v>
      </c>
      <c r="K34550" s="1"/>
      <c r="L34550" s="1" t="s">
        <v>527</v>
      </c>
      <c r="M34550" s="1" t="s">
        <v>11510</v>
      </c>
      <c r="N34550">
        <v>100.103568</v>
      </c>
      <c r="O34550">
        <v>100.099003</v>
      </c>
      <c r="P34550" s="1" t="s">
        <v>12742</v>
      </c>
      <c r="Q34550" s="1" t="s">
        <v>26551</v>
      </c>
    </row>
    <row r="34551" spans="1:17" x14ac:dyDescent="0.2">
      <c r="A34551">
        <v>35</v>
      </c>
      <c r="B34551" s="1" t="s">
        <v>17</v>
      </c>
      <c r="C34551" s="1" t="s">
        <v>18</v>
      </c>
      <c r="D34551" s="1" t="s">
        <v>19</v>
      </c>
      <c r="E34551" s="1" t="s">
        <v>20</v>
      </c>
      <c r="F34551" s="1" t="s">
        <v>21</v>
      </c>
      <c r="G34551" s="1" t="s">
        <v>22</v>
      </c>
      <c r="H34551" s="2">
        <v>43739</v>
      </c>
      <c r="I34551" s="2">
        <v>43830</v>
      </c>
      <c r="J34551" s="2">
        <v>43749</v>
      </c>
      <c r="K34551" s="1"/>
      <c r="L34551" s="1" t="s">
        <v>11386</v>
      </c>
      <c r="M34551" s="1" t="s">
        <v>11511</v>
      </c>
      <c r="N34551">
        <v>0.30499999999999999</v>
      </c>
      <c r="O34551">
        <v>0.30508200000000002</v>
      </c>
      <c r="P34551" s="1"/>
      <c r="Q34551" s="1"/>
    </row>
    <row r="34552" spans="1:17" x14ac:dyDescent="0.2">
      <c r="A34552">
        <v>35</v>
      </c>
      <c r="B34552" s="1" t="s">
        <v>17</v>
      </c>
      <c r="C34552" s="1" t="s">
        <v>18</v>
      </c>
      <c r="D34552" s="1" t="s">
        <v>19</v>
      </c>
      <c r="E34552" s="1" t="s">
        <v>20</v>
      </c>
      <c r="F34552" s="1" t="s">
        <v>21</v>
      </c>
      <c r="G34552" s="1" t="s">
        <v>22</v>
      </c>
      <c r="H34552" s="2">
        <v>43739</v>
      </c>
      <c r="I34552" s="2">
        <v>43830</v>
      </c>
      <c r="J34552" s="2">
        <v>43749</v>
      </c>
      <c r="K34552" s="1"/>
      <c r="L34552" s="1" t="s">
        <v>528</v>
      </c>
      <c r="M34552" s="1" t="s">
        <v>11511</v>
      </c>
      <c r="N34552">
        <v>0.98475000000000001</v>
      </c>
      <c r="O34552">
        <v>1.4625459999999999</v>
      </c>
      <c r="P34552" s="1" t="s">
        <v>20382</v>
      </c>
      <c r="Q34552" s="1" t="s">
        <v>12410</v>
      </c>
    </row>
    <row r="34553" spans="1:17" x14ac:dyDescent="0.2">
      <c r="A34553">
        <v>35</v>
      </c>
      <c r="B34553" s="1" t="s">
        <v>17</v>
      </c>
      <c r="C34553" s="1" t="s">
        <v>18</v>
      </c>
      <c r="D34553" s="1" t="s">
        <v>19</v>
      </c>
      <c r="E34553" s="1" t="s">
        <v>20</v>
      </c>
      <c r="F34553" s="1" t="s">
        <v>21</v>
      </c>
      <c r="G34553" s="1" t="s">
        <v>22</v>
      </c>
      <c r="H34553" s="2">
        <v>43739</v>
      </c>
      <c r="I34553" s="2">
        <v>43830</v>
      </c>
      <c r="J34553" s="2">
        <v>43749</v>
      </c>
      <c r="K34553" s="1"/>
      <c r="L34553" s="1" t="s">
        <v>1081</v>
      </c>
      <c r="M34553" s="1" t="s">
        <v>11510</v>
      </c>
      <c r="N34553">
        <v>140.58500000000001</v>
      </c>
      <c r="O34553">
        <v>140.46714299999999</v>
      </c>
      <c r="P34553" s="1" t="s">
        <v>20383</v>
      </c>
      <c r="Q34553" s="1" t="s">
        <v>26552</v>
      </c>
    </row>
    <row r="34554" spans="1:17" x14ac:dyDescent="0.2">
      <c r="A34554">
        <v>35</v>
      </c>
      <c r="B34554" s="1" t="s">
        <v>17</v>
      </c>
      <c r="C34554" s="1" t="s">
        <v>18</v>
      </c>
      <c r="D34554" s="1" t="s">
        <v>19</v>
      </c>
      <c r="E34554" s="1" t="s">
        <v>20</v>
      </c>
      <c r="F34554" s="1" t="s">
        <v>21</v>
      </c>
      <c r="G34554" s="1" t="s">
        <v>22</v>
      </c>
      <c r="H34554" s="2">
        <v>43739</v>
      </c>
      <c r="I34554" s="2">
        <v>43830</v>
      </c>
      <c r="J34554" s="2">
        <v>43749</v>
      </c>
      <c r="K34554" s="1"/>
      <c r="L34554" s="1" t="s">
        <v>212</v>
      </c>
      <c r="M34554" s="1" t="s">
        <v>11511</v>
      </c>
      <c r="N34554">
        <v>4.4983329999999997</v>
      </c>
      <c r="O34554">
        <v>4.497668</v>
      </c>
      <c r="P34554" s="1" t="s">
        <v>13278</v>
      </c>
      <c r="Q34554" s="1" t="s">
        <v>14549</v>
      </c>
    </row>
    <row r="34555" spans="1:17" x14ac:dyDescent="0.2">
      <c r="A34555">
        <v>35</v>
      </c>
      <c r="B34555" s="1" t="s">
        <v>17</v>
      </c>
      <c r="C34555" s="1" t="s">
        <v>18</v>
      </c>
      <c r="D34555" s="1" t="s">
        <v>19</v>
      </c>
      <c r="E34555" s="1" t="s">
        <v>20</v>
      </c>
      <c r="F34555" s="1" t="s">
        <v>21</v>
      </c>
      <c r="G34555" s="1" t="s">
        <v>22</v>
      </c>
      <c r="H34555" s="2">
        <v>43739</v>
      </c>
      <c r="I34555" s="2">
        <v>43830</v>
      </c>
      <c r="J34555" s="2">
        <v>43749</v>
      </c>
      <c r="K34555" s="1"/>
      <c r="L34555" s="1" t="s">
        <v>532</v>
      </c>
      <c r="M34555" s="1" t="s">
        <v>11511</v>
      </c>
      <c r="N34555">
        <v>0.29199999999999998</v>
      </c>
      <c r="O34555">
        <v>0.29200300000000001</v>
      </c>
      <c r="P34555" s="1"/>
      <c r="Q34555" s="1"/>
    </row>
    <row r="34556" spans="1:17" x14ac:dyDescent="0.2">
      <c r="A34556">
        <v>35</v>
      </c>
      <c r="B34556" s="1" t="s">
        <v>17</v>
      </c>
      <c r="C34556" s="1" t="s">
        <v>18</v>
      </c>
      <c r="D34556" s="1" t="s">
        <v>19</v>
      </c>
      <c r="E34556" s="1" t="s">
        <v>20</v>
      </c>
      <c r="F34556" s="1" t="s">
        <v>21</v>
      </c>
      <c r="G34556" s="1" t="s">
        <v>22</v>
      </c>
      <c r="H34556" s="2">
        <v>43739</v>
      </c>
      <c r="I34556" s="2">
        <v>43830</v>
      </c>
      <c r="J34556" s="2">
        <v>43749</v>
      </c>
      <c r="K34556" s="1"/>
      <c r="L34556" s="1" t="s">
        <v>529</v>
      </c>
      <c r="M34556" s="1" t="s">
        <v>11510</v>
      </c>
      <c r="N34556">
        <v>100.123628</v>
      </c>
      <c r="O34556">
        <v>100.11723000000001</v>
      </c>
      <c r="P34556" s="1" t="s">
        <v>11944</v>
      </c>
      <c r="Q34556" s="1" t="s">
        <v>26553</v>
      </c>
    </row>
    <row r="34557" spans="1:17" x14ac:dyDescent="0.2">
      <c r="A34557">
        <v>35</v>
      </c>
      <c r="B34557" s="1" t="s">
        <v>17</v>
      </c>
      <c r="C34557" s="1" t="s">
        <v>18</v>
      </c>
      <c r="D34557" s="1" t="s">
        <v>19</v>
      </c>
      <c r="E34557" s="1" t="s">
        <v>20</v>
      </c>
      <c r="F34557" s="1" t="s">
        <v>21</v>
      </c>
      <c r="G34557" s="1" t="s">
        <v>22</v>
      </c>
      <c r="H34557" s="2">
        <v>43739</v>
      </c>
      <c r="I34557" s="2">
        <v>43830</v>
      </c>
      <c r="J34557" s="2">
        <v>43749</v>
      </c>
      <c r="K34557" s="1"/>
      <c r="L34557" s="1" t="s">
        <v>11387</v>
      </c>
      <c r="M34557" s="1" t="s">
        <v>11511</v>
      </c>
      <c r="N34557">
        <v>0.105</v>
      </c>
      <c r="O34557">
        <v>0.106111</v>
      </c>
      <c r="P34557" s="1"/>
      <c r="Q34557" s="1"/>
    </row>
    <row r="34558" spans="1:17" x14ac:dyDescent="0.2">
      <c r="A34558">
        <v>35</v>
      </c>
      <c r="B34558" s="1" t="s">
        <v>17</v>
      </c>
      <c r="C34558" s="1" t="s">
        <v>18</v>
      </c>
      <c r="D34558" s="1" t="s">
        <v>19</v>
      </c>
      <c r="E34558" s="1" t="s">
        <v>20</v>
      </c>
      <c r="F34558" s="1" t="s">
        <v>21</v>
      </c>
      <c r="G34558" s="1" t="s">
        <v>22</v>
      </c>
      <c r="H34558" s="2">
        <v>43739</v>
      </c>
      <c r="I34558" s="2">
        <v>43830</v>
      </c>
      <c r="J34558" s="2">
        <v>43749</v>
      </c>
      <c r="K34558" s="1"/>
      <c r="L34558" s="1" t="s">
        <v>3071</v>
      </c>
      <c r="M34558" s="1" t="s">
        <v>11511</v>
      </c>
      <c r="N34558">
        <v>1.0705</v>
      </c>
      <c r="O34558">
        <v>1.070584</v>
      </c>
      <c r="P34558" s="1"/>
      <c r="Q34558" s="1"/>
    </row>
    <row r="34559" spans="1:17" x14ac:dyDescent="0.2">
      <c r="A34559">
        <v>35</v>
      </c>
      <c r="B34559" s="1" t="s">
        <v>17</v>
      </c>
      <c r="C34559" s="1" t="s">
        <v>18</v>
      </c>
      <c r="D34559" s="1" t="s">
        <v>19</v>
      </c>
      <c r="E34559" s="1" t="s">
        <v>20</v>
      </c>
      <c r="F34559" s="1" t="s">
        <v>21</v>
      </c>
      <c r="G34559" s="1" t="s">
        <v>22</v>
      </c>
      <c r="H34559" s="2">
        <v>43739</v>
      </c>
      <c r="I34559" s="2">
        <v>43830</v>
      </c>
      <c r="J34559" s="2">
        <v>43749</v>
      </c>
      <c r="K34559" s="1"/>
      <c r="L34559" s="1" t="s">
        <v>4959</v>
      </c>
      <c r="M34559" s="1" t="s">
        <v>11510</v>
      </c>
      <c r="N34559">
        <v>106.8065</v>
      </c>
      <c r="O34559">
        <v>106.8065</v>
      </c>
      <c r="P34559" s="1"/>
      <c r="Q34559" s="1"/>
    </row>
    <row r="34560" spans="1:17" x14ac:dyDescent="0.2">
      <c r="A34560">
        <v>35</v>
      </c>
      <c r="B34560" s="1" t="s">
        <v>17</v>
      </c>
      <c r="C34560" s="1" t="s">
        <v>18</v>
      </c>
      <c r="D34560" s="1" t="s">
        <v>19</v>
      </c>
      <c r="E34560" s="1" t="s">
        <v>20</v>
      </c>
      <c r="F34560" s="1" t="s">
        <v>21</v>
      </c>
      <c r="G34560" s="1" t="s">
        <v>22</v>
      </c>
      <c r="H34560" s="2">
        <v>43739</v>
      </c>
      <c r="I34560" s="2">
        <v>43830</v>
      </c>
      <c r="J34560" s="2">
        <v>43749</v>
      </c>
      <c r="K34560" s="1"/>
      <c r="L34560" s="1" t="s">
        <v>11388</v>
      </c>
      <c r="M34560" s="1" t="s">
        <v>11511</v>
      </c>
      <c r="N34560">
        <v>1.03</v>
      </c>
      <c r="O34560">
        <v>1.0252509999999999</v>
      </c>
      <c r="P34560" s="1"/>
      <c r="Q34560" s="1"/>
    </row>
    <row r="34561" spans="1:17" x14ac:dyDescent="0.2">
      <c r="A34561">
        <v>35</v>
      </c>
      <c r="B34561" s="1" t="s">
        <v>17</v>
      </c>
      <c r="C34561" s="1" t="s">
        <v>18</v>
      </c>
      <c r="D34561" s="1" t="s">
        <v>19</v>
      </c>
      <c r="E34561" s="1" t="s">
        <v>20</v>
      </c>
      <c r="F34561" s="1" t="s">
        <v>21</v>
      </c>
      <c r="G34561" s="1" t="s">
        <v>22</v>
      </c>
      <c r="H34561" s="2">
        <v>43739</v>
      </c>
      <c r="I34561" s="2">
        <v>43830</v>
      </c>
      <c r="J34561" s="2">
        <v>43749</v>
      </c>
      <c r="K34561" s="1"/>
      <c r="L34561" s="1" t="s">
        <v>1807</v>
      </c>
      <c r="M34561" s="1" t="s">
        <v>11511</v>
      </c>
      <c r="N34561">
        <v>8.3315000000000001</v>
      </c>
      <c r="O34561">
        <v>8.2125529999999998</v>
      </c>
      <c r="P34561" s="1" t="s">
        <v>20384</v>
      </c>
      <c r="Q34561" s="1" t="s">
        <v>26554</v>
      </c>
    </row>
    <row r="34562" spans="1:17" x14ac:dyDescent="0.2">
      <c r="A34562">
        <v>35</v>
      </c>
      <c r="B34562" s="1" t="s">
        <v>17</v>
      </c>
      <c r="C34562" s="1" t="s">
        <v>18</v>
      </c>
      <c r="D34562" s="1" t="s">
        <v>19</v>
      </c>
      <c r="E34562" s="1" t="s">
        <v>20</v>
      </c>
      <c r="F34562" s="1" t="s">
        <v>21</v>
      </c>
      <c r="G34562" s="1" t="s">
        <v>22</v>
      </c>
      <c r="H34562" s="2">
        <v>43739</v>
      </c>
      <c r="I34562" s="2">
        <v>43830</v>
      </c>
      <c r="J34562" s="2">
        <v>43749</v>
      </c>
      <c r="K34562" s="1"/>
      <c r="L34562" s="1" t="s">
        <v>533</v>
      </c>
      <c r="M34562" s="1" t="s">
        <v>11510</v>
      </c>
      <c r="N34562">
        <v>100.136437</v>
      </c>
      <c r="O34562">
        <v>100.13646900000001</v>
      </c>
      <c r="P34562" s="1" t="s">
        <v>20385</v>
      </c>
      <c r="Q34562" s="1" t="s">
        <v>26555</v>
      </c>
    </row>
    <row r="34563" spans="1:17" x14ac:dyDescent="0.2">
      <c r="A34563">
        <v>35</v>
      </c>
      <c r="B34563" s="1" t="s">
        <v>17</v>
      </c>
      <c r="C34563" s="1" t="s">
        <v>18</v>
      </c>
      <c r="D34563" s="1" t="s">
        <v>19</v>
      </c>
      <c r="E34563" s="1" t="s">
        <v>20</v>
      </c>
      <c r="F34563" s="1" t="s">
        <v>21</v>
      </c>
      <c r="G34563" s="1" t="s">
        <v>22</v>
      </c>
      <c r="H34563" s="2">
        <v>43739</v>
      </c>
      <c r="I34563" s="2">
        <v>43830</v>
      </c>
      <c r="J34563" s="2">
        <v>43749</v>
      </c>
      <c r="K34563" s="1"/>
      <c r="L34563" s="1" t="s">
        <v>5468</v>
      </c>
      <c r="M34563" s="1" t="s">
        <v>11511</v>
      </c>
      <c r="N34563">
        <v>5.4850000000000003</v>
      </c>
      <c r="O34563">
        <v>5.2712950000000003</v>
      </c>
      <c r="P34563" s="1"/>
      <c r="Q34563" s="1"/>
    </row>
    <row r="34564" spans="1:17" x14ac:dyDescent="0.2">
      <c r="A34564">
        <v>35</v>
      </c>
      <c r="B34564" s="1" t="s">
        <v>17</v>
      </c>
      <c r="C34564" s="1" t="s">
        <v>18</v>
      </c>
      <c r="D34564" s="1" t="s">
        <v>19</v>
      </c>
      <c r="E34564" s="1" t="s">
        <v>20</v>
      </c>
      <c r="F34564" s="1" t="s">
        <v>21</v>
      </c>
      <c r="G34564" s="1" t="s">
        <v>22</v>
      </c>
      <c r="H34564" s="2">
        <v>43739</v>
      </c>
      <c r="I34564" s="2">
        <v>43830</v>
      </c>
      <c r="J34564" s="2">
        <v>43749</v>
      </c>
      <c r="K34564" s="1"/>
      <c r="L34564" s="1" t="s">
        <v>7515</v>
      </c>
      <c r="M34564" s="1" t="s">
        <v>11511</v>
      </c>
      <c r="N34564">
        <v>3.0852499999999998</v>
      </c>
      <c r="O34564">
        <v>3.1471369999999999</v>
      </c>
      <c r="P34564" s="1" t="s">
        <v>11793</v>
      </c>
      <c r="Q34564" s="1" t="s">
        <v>26556</v>
      </c>
    </row>
    <row r="34565" spans="1:17" x14ac:dyDescent="0.2">
      <c r="A34565">
        <v>35</v>
      </c>
      <c r="B34565" s="1" t="s">
        <v>17</v>
      </c>
      <c r="C34565" s="1" t="s">
        <v>18</v>
      </c>
      <c r="D34565" s="1" t="s">
        <v>19</v>
      </c>
      <c r="E34565" s="1" t="s">
        <v>20</v>
      </c>
      <c r="F34565" s="1" t="s">
        <v>21</v>
      </c>
      <c r="G34565" s="1" t="s">
        <v>22</v>
      </c>
      <c r="H34565" s="2">
        <v>43739</v>
      </c>
      <c r="I34565" s="2">
        <v>43830</v>
      </c>
      <c r="J34565" s="2">
        <v>43749</v>
      </c>
      <c r="K34565" s="1"/>
      <c r="L34565" s="1" t="s">
        <v>227</v>
      </c>
      <c r="M34565" s="1" t="s">
        <v>11510</v>
      </c>
      <c r="N34565">
        <v>109.73480000000001</v>
      </c>
      <c r="O34565">
        <v>109.59949899999999</v>
      </c>
      <c r="P34565" s="1" t="s">
        <v>20386</v>
      </c>
      <c r="Q34565" s="1" t="s">
        <v>26557</v>
      </c>
    </row>
    <row r="34566" spans="1:17" x14ac:dyDescent="0.2">
      <c r="A34566">
        <v>35</v>
      </c>
      <c r="B34566" s="1" t="s">
        <v>17</v>
      </c>
      <c r="C34566" s="1" t="s">
        <v>18</v>
      </c>
      <c r="D34566" s="1" t="s">
        <v>19</v>
      </c>
      <c r="E34566" s="1" t="s">
        <v>20</v>
      </c>
      <c r="F34566" s="1" t="s">
        <v>21</v>
      </c>
      <c r="G34566" s="1" t="s">
        <v>22</v>
      </c>
      <c r="H34566" s="2">
        <v>43739</v>
      </c>
      <c r="I34566" s="2">
        <v>43830</v>
      </c>
      <c r="J34566" s="2">
        <v>43749</v>
      </c>
      <c r="K34566" s="1"/>
      <c r="L34566" s="1" t="s">
        <v>1923</v>
      </c>
      <c r="M34566" s="1" t="s">
        <v>11511</v>
      </c>
      <c r="N34566">
        <v>207.32</v>
      </c>
      <c r="O34566">
        <v>207.10591400000001</v>
      </c>
      <c r="P34566" s="1" t="s">
        <v>20387</v>
      </c>
      <c r="Q34566" s="1" t="s">
        <v>26558</v>
      </c>
    </row>
    <row r="34567" spans="1:17" x14ac:dyDescent="0.2">
      <c r="A34567">
        <v>35</v>
      </c>
      <c r="B34567" s="1" t="s">
        <v>17</v>
      </c>
      <c r="C34567" s="1" t="s">
        <v>18</v>
      </c>
      <c r="D34567" s="1" t="s">
        <v>19</v>
      </c>
      <c r="E34567" s="1" t="s">
        <v>20</v>
      </c>
      <c r="F34567" s="1" t="s">
        <v>21</v>
      </c>
      <c r="G34567" s="1" t="s">
        <v>22</v>
      </c>
      <c r="H34567" s="2">
        <v>43739</v>
      </c>
      <c r="I34567" s="2">
        <v>43830</v>
      </c>
      <c r="J34567" s="2">
        <v>43749</v>
      </c>
      <c r="K34567" s="1"/>
      <c r="L34567" s="1" t="s">
        <v>11389</v>
      </c>
      <c r="M34567" s="1" t="s">
        <v>11511</v>
      </c>
      <c r="N34567">
        <v>3.2675000000000001</v>
      </c>
      <c r="O34567">
        <v>3.3041299999999998</v>
      </c>
      <c r="P34567" s="1" t="s">
        <v>20388</v>
      </c>
      <c r="Q34567" s="1" t="s">
        <v>26559</v>
      </c>
    </row>
    <row r="34568" spans="1:17" x14ac:dyDescent="0.2">
      <c r="A34568">
        <v>35</v>
      </c>
      <c r="B34568" s="1" t="s">
        <v>17</v>
      </c>
      <c r="C34568" s="1" t="s">
        <v>18</v>
      </c>
      <c r="D34568" s="1" t="s">
        <v>19</v>
      </c>
      <c r="E34568" s="1" t="s">
        <v>20</v>
      </c>
      <c r="F34568" s="1" t="s">
        <v>21</v>
      </c>
      <c r="G34568" s="1" t="s">
        <v>22</v>
      </c>
      <c r="H34568" s="2">
        <v>43739</v>
      </c>
      <c r="I34568" s="2">
        <v>43830</v>
      </c>
      <c r="J34568" s="2">
        <v>43749</v>
      </c>
      <c r="K34568" s="1"/>
      <c r="L34568" s="1" t="s">
        <v>535</v>
      </c>
      <c r="M34568" s="1" t="s">
        <v>11510</v>
      </c>
      <c r="N34568">
        <v>100.159699</v>
      </c>
      <c r="O34568">
        <v>100.158337</v>
      </c>
      <c r="P34568" s="1" t="s">
        <v>20389</v>
      </c>
      <c r="Q34568" s="1" t="s">
        <v>26560</v>
      </c>
    </row>
    <row r="34569" spans="1:17" x14ac:dyDescent="0.2">
      <c r="A34569">
        <v>35</v>
      </c>
      <c r="B34569" s="1" t="s">
        <v>17</v>
      </c>
      <c r="C34569" s="1" t="s">
        <v>18</v>
      </c>
      <c r="D34569" s="1" t="s">
        <v>19</v>
      </c>
      <c r="E34569" s="1" t="s">
        <v>20</v>
      </c>
      <c r="F34569" s="1" t="s">
        <v>21</v>
      </c>
      <c r="G34569" s="1" t="s">
        <v>22</v>
      </c>
      <c r="H34569" s="2">
        <v>43739</v>
      </c>
      <c r="I34569" s="2">
        <v>43830</v>
      </c>
      <c r="J34569" s="2">
        <v>43749</v>
      </c>
      <c r="K34569" s="1"/>
      <c r="L34569" s="1" t="s">
        <v>1172</v>
      </c>
      <c r="M34569" s="1" t="s">
        <v>11511</v>
      </c>
      <c r="N34569">
        <v>0.13500000000000001</v>
      </c>
      <c r="O34569">
        <v>0.14929700000000001</v>
      </c>
      <c r="P34569" s="1"/>
      <c r="Q34569" s="1"/>
    </row>
    <row r="34570" spans="1:17" x14ac:dyDescent="0.2">
      <c r="A34570">
        <v>35</v>
      </c>
      <c r="B34570" s="1" t="s">
        <v>17</v>
      </c>
      <c r="C34570" s="1" t="s">
        <v>18</v>
      </c>
      <c r="D34570" s="1" t="s">
        <v>19</v>
      </c>
      <c r="E34570" s="1" t="s">
        <v>20</v>
      </c>
      <c r="F34570" s="1" t="s">
        <v>21</v>
      </c>
      <c r="G34570" s="1" t="s">
        <v>22</v>
      </c>
      <c r="H34570" s="2">
        <v>43739</v>
      </c>
      <c r="I34570" s="2">
        <v>43830</v>
      </c>
      <c r="J34570" s="2">
        <v>43749</v>
      </c>
      <c r="K34570" s="1"/>
      <c r="L34570" s="1" t="s">
        <v>3617</v>
      </c>
      <c r="M34570" s="1" t="s">
        <v>11511</v>
      </c>
      <c r="N34570">
        <v>3.4689999999999999</v>
      </c>
      <c r="O34570">
        <v>3.4724249999999999</v>
      </c>
      <c r="P34570" s="1"/>
      <c r="Q34570" s="1"/>
    </row>
    <row r="34571" spans="1:17" x14ac:dyDescent="0.2">
      <c r="A34571">
        <v>35</v>
      </c>
      <c r="B34571" s="1" t="s">
        <v>17</v>
      </c>
      <c r="C34571" s="1" t="s">
        <v>18</v>
      </c>
      <c r="D34571" s="1" t="s">
        <v>19</v>
      </c>
      <c r="E34571" s="1" t="s">
        <v>20</v>
      </c>
      <c r="F34571" s="1" t="s">
        <v>21</v>
      </c>
      <c r="G34571" s="1" t="s">
        <v>22</v>
      </c>
      <c r="H34571" s="2">
        <v>43739</v>
      </c>
      <c r="I34571" s="2">
        <v>43830</v>
      </c>
      <c r="J34571" s="2">
        <v>43749</v>
      </c>
      <c r="K34571" s="1"/>
      <c r="L34571" s="1" t="s">
        <v>6311</v>
      </c>
      <c r="M34571" s="1" t="s">
        <v>11510</v>
      </c>
      <c r="N34571">
        <v>100.04194</v>
      </c>
      <c r="O34571">
        <v>100.04194</v>
      </c>
      <c r="P34571" s="1"/>
      <c r="Q34571" s="1"/>
    </row>
    <row r="34572" spans="1:17" x14ac:dyDescent="0.2">
      <c r="A34572">
        <v>35</v>
      </c>
      <c r="B34572" s="1" t="s">
        <v>17</v>
      </c>
      <c r="C34572" s="1" t="s">
        <v>18</v>
      </c>
      <c r="D34572" s="1" t="s">
        <v>19</v>
      </c>
      <c r="E34572" s="1" t="s">
        <v>20</v>
      </c>
      <c r="F34572" s="1" t="s">
        <v>21</v>
      </c>
      <c r="G34572" s="1" t="s">
        <v>22</v>
      </c>
      <c r="H34572" s="2">
        <v>43739</v>
      </c>
      <c r="I34572" s="2">
        <v>43830</v>
      </c>
      <c r="J34572" s="2">
        <v>43749</v>
      </c>
      <c r="K34572" s="1"/>
      <c r="L34572" s="1" t="s">
        <v>8114</v>
      </c>
      <c r="M34572" s="1" t="s">
        <v>11511</v>
      </c>
      <c r="N34572">
        <v>0.42499999999999999</v>
      </c>
      <c r="O34572">
        <v>0.42976500000000001</v>
      </c>
      <c r="P34572" s="1"/>
      <c r="Q34572" s="1"/>
    </row>
    <row r="34573" spans="1:17" x14ac:dyDescent="0.2">
      <c r="A34573">
        <v>35</v>
      </c>
      <c r="B34573" s="1" t="s">
        <v>17</v>
      </c>
      <c r="C34573" s="1" t="s">
        <v>18</v>
      </c>
      <c r="D34573" s="1" t="s">
        <v>19</v>
      </c>
      <c r="E34573" s="1" t="s">
        <v>20</v>
      </c>
      <c r="F34573" s="1" t="s">
        <v>21</v>
      </c>
      <c r="G34573" s="1" t="s">
        <v>22</v>
      </c>
      <c r="H34573" s="2">
        <v>43739</v>
      </c>
      <c r="I34573" s="2">
        <v>43830</v>
      </c>
      <c r="J34573" s="2">
        <v>43749</v>
      </c>
      <c r="K34573" s="1"/>
      <c r="L34573" s="1" t="s">
        <v>1043</v>
      </c>
      <c r="M34573" s="1" t="s">
        <v>11511</v>
      </c>
      <c r="N34573">
        <v>3.1825000000000001</v>
      </c>
      <c r="O34573">
        <v>3.124288</v>
      </c>
      <c r="P34573" s="1" t="s">
        <v>20390</v>
      </c>
      <c r="Q34573" s="1" t="s">
        <v>23317</v>
      </c>
    </row>
    <row r="34574" spans="1:17" x14ac:dyDescent="0.2">
      <c r="A34574">
        <v>35</v>
      </c>
      <c r="B34574" s="1" t="s">
        <v>17</v>
      </c>
      <c r="C34574" s="1" t="s">
        <v>18</v>
      </c>
      <c r="D34574" s="1" t="s">
        <v>19</v>
      </c>
      <c r="E34574" s="1" t="s">
        <v>20</v>
      </c>
      <c r="F34574" s="1" t="s">
        <v>21</v>
      </c>
      <c r="G34574" s="1" t="s">
        <v>22</v>
      </c>
      <c r="H34574" s="2">
        <v>43739</v>
      </c>
      <c r="I34574" s="2">
        <v>43830</v>
      </c>
      <c r="J34574" s="2">
        <v>43749</v>
      </c>
      <c r="K34574" s="1"/>
      <c r="L34574" s="1" t="s">
        <v>2297</v>
      </c>
      <c r="M34574" s="1" t="s">
        <v>11510</v>
      </c>
      <c r="N34574">
        <v>105.33</v>
      </c>
      <c r="O34574">
        <v>105.33</v>
      </c>
      <c r="P34574" s="1"/>
      <c r="Q34574" s="1"/>
    </row>
    <row r="34575" spans="1:17" x14ac:dyDescent="0.2">
      <c r="A34575">
        <v>35</v>
      </c>
      <c r="B34575" s="1" t="s">
        <v>17</v>
      </c>
      <c r="C34575" s="1" t="s">
        <v>18</v>
      </c>
      <c r="D34575" s="1" t="s">
        <v>19</v>
      </c>
      <c r="E34575" s="1" t="s">
        <v>20</v>
      </c>
      <c r="F34575" s="1" t="s">
        <v>21</v>
      </c>
      <c r="G34575" s="1" t="s">
        <v>22</v>
      </c>
      <c r="H34575" s="2">
        <v>43739</v>
      </c>
      <c r="I34575" s="2">
        <v>43830</v>
      </c>
      <c r="J34575" s="2">
        <v>43749</v>
      </c>
      <c r="K34575" s="1"/>
      <c r="L34575" s="1" t="s">
        <v>6339</v>
      </c>
      <c r="M34575" s="1" t="s">
        <v>11511</v>
      </c>
      <c r="N34575">
        <v>1.012</v>
      </c>
      <c r="O34575">
        <v>1.0971150000000001</v>
      </c>
      <c r="P34575" s="1" t="s">
        <v>11695</v>
      </c>
      <c r="Q34575" s="1" t="s">
        <v>13418</v>
      </c>
    </row>
    <row r="34576" spans="1:17" x14ac:dyDescent="0.2">
      <c r="A34576">
        <v>35</v>
      </c>
      <c r="B34576" s="1" t="s">
        <v>17</v>
      </c>
      <c r="C34576" s="1" t="s">
        <v>18</v>
      </c>
      <c r="D34576" s="1" t="s">
        <v>19</v>
      </c>
      <c r="E34576" s="1" t="s">
        <v>20</v>
      </c>
      <c r="F34576" s="1" t="s">
        <v>21</v>
      </c>
      <c r="G34576" s="1" t="s">
        <v>22</v>
      </c>
      <c r="H34576" s="2">
        <v>43739</v>
      </c>
      <c r="I34576" s="2">
        <v>43830</v>
      </c>
      <c r="J34576" s="2">
        <v>43749</v>
      </c>
      <c r="K34576" s="1"/>
      <c r="L34576" s="1" t="s">
        <v>11390</v>
      </c>
      <c r="M34576" s="1" t="s">
        <v>11511</v>
      </c>
      <c r="N34576">
        <v>3.3835999999999999</v>
      </c>
      <c r="O34576">
        <v>3.393723</v>
      </c>
      <c r="P34576" s="1" t="s">
        <v>13276</v>
      </c>
      <c r="Q34576" s="1" t="s">
        <v>14554</v>
      </c>
    </row>
    <row r="34577" spans="1:17" x14ac:dyDescent="0.2">
      <c r="A34577">
        <v>35</v>
      </c>
      <c r="B34577" s="1" t="s">
        <v>17</v>
      </c>
      <c r="C34577" s="1" t="s">
        <v>18</v>
      </c>
      <c r="D34577" s="1" t="s">
        <v>19</v>
      </c>
      <c r="E34577" s="1" t="s">
        <v>20</v>
      </c>
      <c r="F34577" s="1" t="s">
        <v>21</v>
      </c>
      <c r="G34577" s="1" t="s">
        <v>22</v>
      </c>
      <c r="H34577" s="2">
        <v>43739</v>
      </c>
      <c r="I34577" s="2">
        <v>43830</v>
      </c>
      <c r="J34577" s="2">
        <v>43749</v>
      </c>
      <c r="K34577" s="1"/>
      <c r="L34577" s="1" t="s">
        <v>537</v>
      </c>
      <c r="M34577" s="1" t="s">
        <v>11510</v>
      </c>
      <c r="N34577">
        <v>100.17100000000001</v>
      </c>
      <c r="O34577">
        <v>100.17100000000001</v>
      </c>
      <c r="P34577" s="1" t="s">
        <v>14622</v>
      </c>
      <c r="Q34577" s="1" t="s">
        <v>14622</v>
      </c>
    </row>
    <row r="34578" spans="1:17" x14ac:dyDescent="0.2">
      <c r="A34578">
        <v>35</v>
      </c>
      <c r="B34578" s="1" t="s">
        <v>17</v>
      </c>
      <c r="C34578" s="1" t="s">
        <v>18</v>
      </c>
      <c r="D34578" s="1" t="s">
        <v>19</v>
      </c>
      <c r="E34578" s="1" t="s">
        <v>20</v>
      </c>
      <c r="F34578" s="1" t="s">
        <v>21</v>
      </c>
      <c r="G34578" s="1" t="s">
        <v>22</v>
      </c>
      <c r="H34578" s="2">
        <v>43739</v>
      </c>
      <c r="I34578" s="2">
        <v>43830</v>
      </c>
      <c r="J34578" s="2">
        <v>43749</v>
      </c>
      <c r="K34578" s="1"/>
      <c r="L34578" s="1" t="s">
        <v>11391</v>
      </c>
      <c r="M34578" s="1" t="s">
        <v>11511</v>
      </c>
      <c r="N34578">
        <v>4.7933329999999996</v>
      </c>
      <c r="O34578">
        <v>4.788405</v>
      </c>
      <c r="P34578" s="1" t="s">
        <v>11594</v>
      </c>
      <c r="Q34578" s="1" t="s">
        <v>13010</v>
      </c>
    </row>
    <row r="34579" spans="1:17" x14ac:dyDescent="0.2">
      <c r="A34579">
        <v>35</v>
      </c>
      <c r="B34579" s="1" t="s">
        <v>17</v>
      </c>
      <c r="C34579" s="1" t="s">
        <v>18</v>
      </c>
      <c r="D34579" s="1" t="s">
        <v>19</v>
      </c>
      <c r="E34579" s="1" t="s">
        <v>20</v>
      </c>
      <c r="F34579" s="1" t="s">
        <v>21</v>
      </c>
      <c r="G34579" s="1" t="s">
        <v>22</v>
      </c>
      <c r="H34579" s="2">
        <v>43739</v>
      </c>
      <c r="I34579" s="2">
        <v>43830</v>
      </c>
      <c r="J34579" s="2">
        <v>43749</v>
      </c>
      <c r="K34579" s="1"/>
      <c r="L34579" s="1" t="s">
        <v>3074</v>
      </c>
      <c r="M34579" s="1" t="s">
        <v>11511</v>
      </c>
      <c r="N34579">
        <v>1.11625</v>
      </c>
      <c r="O34579">
        <v>1.1171489999999999</v>
      </c>
      <c r="P34579" s="1" t="s">
        <v>20391</v>
      </c>
      <c r="Q34579" s="1" t="s">
        <v>14652</v>
      </c>
    </row>
    <row r="34580" spans="1:17" x14ac:dyDescent="0.2">
      <c r="A34580">
        <v>35</v>
      </c>
      <c r="B34580" s="1" t="s">
        <v>17</v>
      </c>
      <c r="C34580" s="1" t="s">
        <v>18</v>
      </c>
      <c r="D34580" s="1" t="s">
        <v>19</v>
      </c>
      <c r="E34580" s="1" t="s">
        <v>20</v>
      </c>
      <c r="F34580" s="1" t="s">
        <v>21</v>
      </c>
      <c r="G34580" s="1" t="s">
        <v>22</v>
      </c>
      <c r="H34580" s="2">
        <v>43739</v>
      </c>
      <c r="I34580" s="2">
        <v>43830</v>
      </c>
      <c r="J34580" s="2">
        <v>43749</v>
      </c>
      <c r="K34580" s="1"/>
      <c r="L34580" s="1" t="s">
        <v>1268</v>
      </c>
      <c r="M34580" s="1" t="s">
        <v>11510</v>
      </c>
      <c r="N34580">
        <v>122.23</v>
      </c>
      <c r="O34580">
        <v>122.13249999999999</v>
      </c>
      <c r="P34580" s="1" t="s">
        <v>20113</v>
      </c>
      <c r="Q34580" s="1" t="s">
        <v>12492</v>
      </c>
    </row>
    <row r="34581" spans="1:17" x14ac:dyDescent="0.2">
      <c r="A34581">
        <v>35</v>
      </c>
      <c r="B34581" s="1" t="s">
        <v>17</v>
      </c>
      <c r="C34581" s="1" t="s">
        <v>18</v>
      </c>
      <c r="D34581" s="1" t="s">
        <v>19</v>
      </c>
      <c r="E34581" s="1" t="s">
        <v>20</v>
      </c>
      <c r="F34581" s="1" t="s">
        <v>21</v>
      </c>
      <c r="G34581" s="1" t="s">
        <v>22</v>
      </c>
      <c r="H34581" s="2">
        <v>43739</v>
      </c>
      <c r="I34581" s="2">
        <v>43830</v>
      </c>
      <c r="J34581" s="2">
        <v>43749</v>
      </c>
      <c r="K34581" s="1"/>
      <c r="L34581" s="1" t="s">
        <v>6340</v>
      </c>
      <c r="M34581" s="1" t="s">
        <v>11511</v>
      </c>
      <c r="N34581">
        <v>4.5750000000000002</v>
      </c>
      <c r="O34581">
        <v>4.5751039999999996</v>
      </c>
      <c r="P34581" s="1" t="s">
        <v>16278</v>
      </c>
      <c r="Q34581" s="1" t="s">
        <v>12026</v>
      </c>
    </row>
    <row r="34582" spans="1:17" x14ac:dyDescent="0.2">
      <c r="A34582">
        <v>35</v>
      </c>
      <c r="B34582" s="1" t="s">
        <v>17</v>
      </c>
      <c r="C34582" s="1" t="s">
        <v>18</v>
      </c>
      <c r="D34582" s="1" t="s">
        <v>19</v>
      </c>
      <c r="E34582" s="1" t="s">
        <v>20</v>
      </c>
      <c r="F34582" s="1" t="s">
        <v>21</v>
      </c>
      <c r="G34582" s="1" t="s">
        <v>22</v>
      </c>
      <c r="H34582" s="2">
        <v>43739</v>
      </c>
      <c r="I34582" s="2">
        <v>43830</v>
      </c>
      <c r="J34582" s="2">
        <v>43749</v>
      </c>
      <c r="K34582" s="1"/>
      <c r="L34582" s="1" t="s">
        <v>1045</v>
      </c>
      <c r="M34582" s="1" t="s">
        <v>11511</v>
      </c>
      <c r="N34582">
        <v>1.3580000000000001</v>
      </c>
      <c r="O34582">
        <v>1.361721</v>
      </c>
      <c r="P34582" s="1" t="s">
        <v>20392</v>
      </c>
      <c r="Q34582" s="1" t="s">
        <v>26561</v>
      </c>
    </row>
    <row r="34583" spans="1:17" x14ac:dyDescent="0.2">
      <c r="A34583">
        <v>35</v>
      </c>
      <c r="B34583" s="1" t="s">
        <v>17</v>
      </c>
      <c r="C34583" s="1" t="s">
        <v>18</v>
      </c>
      <c r="D34583" s="1" t="s">
        <v>19</v>
      </c>
      <c r="E34583" s="1" t="s">
        <v>20</v>
      </c>
      <c r="F34583" s="1" t="s">
        <v>21</v>
      </c>
      <c r="G34583" s="1" t="s">
        <v>22</v>
      </c>
      <c r="H34583" s="2">
        <v>43739</v>
      </c>
      <c r="I34583" s="2">
        <v>43830</v>
      </c>
      <c r="J34583" s="2">
        <v>43749</v>
      </c>
      <c r="K34583" s="1"/>
      <c r="L34583" s="1" t="s">
        <v>541</v>
      </c>
      <c r="M34583" s="1" t="s">
        <v>11510</v>
      </c>
      <c r="N34583">
        <v>100.19004</v>
      </c>
      <c r="O34583">
        <v>100.19004</v>
      </c>
      <c r="P34583" s="1"/>
      <c r="Q34583" s="1"/>
    </row>
    <row r="34584" spans="1:17" x14ac:dyDescent="0.2">
      <c r="A34584">
        <v>35</v>
      </c>
      <c r="B34584" s="1" t="s">
        <v>17</v>
      </c>
      <c r="C34584" s="1" t="s">
        <v>18</v>
      </c>
      <c r="D34584" s="1" t="s">
        <v>19</v>
      </c>
      <c r="E34584" s="1" t="s">
        <v>20</v>
      </c>
      <c r="F34584" s="1" t="s">
        <v>21</v>
      </c>
      <c r="G34584" s="1" t="s">
        <v>22</v>
      </c>
      <c r="H34584" s="2">
        <v>43739</v>
      </c>
      <c r="I34584" s="2">
        <v>43830</v>
      </c>
      <c r="J34584" s="2">
        <v>43749</v>
      </c>
      <c r="K34584" s="1"/>
      <c r="L34584" s="1" t="s">
        <v>3692</v>
      </c>
      <c r="M34584" s="1" t="s">
        <v>11511</v>
      </c>
      <c r="N34584">
        <v>2.48</v>
      </c>
      <c r="O34584">
        <v>2.480645</v>
      </c>
      <c r="P34584" s="1"/>
      <c r="Q34584" s="1"/>
    </row>
    <row r="34585" spans="1:17" x14ac:dyDescent="0.2">
      <c r="A34585">
        <v>35</v>
      </c>
      <c r="B34585" s="1" t="s">
        <v>17</v>
      </c>
      <c r="C34585" s="1" t="s">
        <v>18</v>
      </c>
      <c r="D34585" s="1" t="s">
        <v>19</v>
      </c>
      <c r="E34585" s="1" t="s">
        <v>20</v>
      </c>
      <c r="F34585" s="1" t="s">
        <v>21</v>
      </c>
      <c r="G34585" s="1" t="s">
        <v>22</v>
      </c>
      <c r="H34585" s="2">
        <v>43739</v>
      </c>
      <c r="I34585" s="2">
        <v>43830</v>
      </c>
      <c r="J34585" s="2">
        <v>43749</v>
      </c>
      <c r="K34585" s="1"/>
      <c r="L34585" s="1" t="s">
        <v>3076</v>
      </c>
      <c r="M34585" s="1" t="s">
        <v>11511</v>
      </c>
      <c r="N34585">
        <v>3.2106669999999999</v>
      </c>
      <c r="O34585">
        <v>3.2145410000000001</v>
      </c>
      <c r="P34585" s="1" t="s">
        <v>20393</v>
      </c>
      <c r="Q34585" s="1" t="s">
        <v>12043</v>
      </c>
    </row>
    <row r="34586" spans="1:17" x14ac:dyDescent="0.2">
      <c r="A34586">
        <v>35</v>
      </c>
      <c r="B34586" s="1" t="s">
        <v>17</v>
      </c>
      <c r="C34586" s="1" t="s">
        <v>18</v>
      </c>
      <c r="D34586" s="1" t="s">
        <v>19</v>
      </c>
      <c r="E34586" s="1" t="s">
        <v>20</v>
      </c>
      <c r="F34586" s="1" t="s">
        <v>21</v>
      </c>
      <c r="G34586" s="1" t="s">
        <v>22</v>
      </c>
      <c r="H34586" s="2">
        <v>43739</v>
      </c>
      <c r="I34586" s="2">
        <v>43830</v>
      </c>
      <c r="J34586" s="2">
        <v>43749</v>
      </c>
      <c r="K34586" s="1"/>
      <c r="L34586" s="1" t="s">
        <v>547</v>
      </c>
      <c r="M34586" s="1" t="s">
        <v>11510</v>
      </c>
      <c r="N34586">
        <v>103.212176</v>
      </c>
      <c r="O34586">
        <v>103.205725</v>
      </c>
      <c r="P34586" s="1" t="s">
        <v>20394</v>
      </c>
      <c r="Q34586" s="1" t="s">
        <v>26562</v>
      </c>
    </row>
    <row r="34587" spans="1:17" x14ac:dyDescent="0.2">
      <c r="A34587">
        <v>35</v>
      </c>
      <c r="B34587" s="1" t="s">
        <v>17</v>
      </c>
      <c r="C34587" s="1" t="s">
        <v>18</v>
      </c>
      <c r="D34587" s="1" t="s">
        <v>19</v>
      </c>
      <c r="E34587" s="1" t="s">
        <v>20</v>
      </c>
      <c r="F34587" s="1" t="s">
        <v>21</v>
      </c>
      <c r="G34587" s="1" t="s">
        <v>22</v>
      </c>
      <c r="H34587" s="2">
        <v>43739</v>
      </c>
      <c r="I34587" s="2">
        <v>43830</v>
      </c>
      <c r="J34587" s="2">
        <v>43749</v>
      </c>
      <c r="K34587" s="1"/>
      <c r="L34587" s="1" t="s">
        <v>11392</v>
      </c>
      <c r="M34587" s="1" t="s">
        <v>11511</v>
      </c>
      <c r="N34587">
        <v>4.2699999999999996</v>
      </c>
      <c r="O34587">
        <v>4.1917340000000003</v>
      </c>
      <c r="P34587" s="1" t="s">
        <v>13278</v>
      </c>
      <c r="Q34587" s="1" t="s">
        <v>14803</v>
      </c>
    </row>
    <row r="34588" spans="1:17" x14ac:dyDescent="0.2">
      <c r="A34588">
        <v>35</v>
      </c>
      <c r="B34588" s="1" t="s">
        <v>17</v>
      </c>
      <c r="C34588" s="1" t="s">
        <v>18</v>
      </c>
      <c r="D34588" s="1" t="s">
        <v>19</v>
      </c>
      <c r="E34588" s="1" t="s">
        <v>20</v>
      </c>
      <c r="F34588" s="1" t="s">
        <v>21</v>
      </c>
      <c r="G34588" s="1" t="s">
        <v>22</v>
      </c>
      <c r="H34588" s="2">
        <v>43739</v>
      </c>
      <c r="I34588" s="2">
        <v>43830</v>
      </c>
      <c r="J34588" s="2">
        <v>43749</v>
      </c>
      <c r="K34588" s="1"/>
      <c r="L34588" s="1" t="s">
        <v>544</v>
      </c>
      <c r="M34588" s="1" t="s">
        <v>11511</v>
      </c>
      <c r="N34588">
        <v>2.1040000000000001</v>
      </c>
      <c r="O34588">
        <v>2.1055990000000002</v>
      </c>
      <c r="P34588" s="1"/>
      <c r="Q34588" s="1"/>
    </row>
    <row r="34589" spans="1:17" x14ac:dyDescent="0.2">
      <c r="A34589">
        <v>35</v>
      </c>
      <c r="B34589" s="1" t="s">
        <v>17</v>
      </c>
      <c r="C34589" s="1" t="s">
        <v>18</v>
      </c>
      <c r="D34589" s="1" t="s">
        <v>19</v>
      </c>
      <c r="E34589" s="1" t="s">
        <v>20</v>
      </c>
      <c r="F34589" s="1" t="s">
        <v>21</v>
      </c>
      <c r="G34589" s="1" t="s">
        <v>22</v>
      </c>
      <c r="H34589" s="2">
        <v>43739</v>
      </c>
      <c r="I34589" s="2">
        <v>43830</v>
      </c>
      <c r="J34589" s="2">
        <v>43749</v>
      </c>
      <c r="K34589" s="1"/>
      <c r="L34589" s="1" t="s">
        <v>549</v>
      </c>
      <c r="M34589" s="1" t="s">
        <v>11510</v>
      </c>
      <c r="N34589">
        <v>100.20966</v>
      </c>
      <c r="O34589">
        <v>100.209323</v>
      </c>
      <c r="P34589" s="1" t="s">
        <v>20395</v>
      </c>
      <c r="Q34589" s="1" t="s">
        <v>26563</v>
      </c>
    </row>
    <row r="34590" spans="1:17" x14ac:dyDescent="0.2">
      <c r="A34590">
        <v>35</v>
      </c>
      <c r="B34590" s="1" t="s">
        <v>17</v>
      </c>
      <c r="C34590" s="1" t="s">
        <v>18</v>
      </c>
      <c r="D34590" s="1" t="s">
        <v>19</v>
      </c>
      <c r="E34590" s="1" t="s">
        <v>20</v>
      </c>
      <c r="F34590" s="1" t="s">
        <v>21</v>
      </c>
      <c r="G34590" s="1" t="s">
        <v>22</v>
      </c>
      <c r="H34590" s="2">
        <v>43739</v>
      </c>
      <c r="I34590" s="2">
        <v>43830</v>
      </c>
      <c r="J34590" s="2">
        <v>43749</v>
      </c>
      <c r="K34590" s="1"/>
      <c r="L34590" s="1" t="s">
        <v>5719</v>
      </c>
      <c r="M34590" s="1" t="s">
        <v>11511</v>
      </c>
      <c r="N34590">
        <v>4.68</v>
      </c>
      <c r="O34590">
        <v>4.6800850000000001</v>
      </c>
      <c r="P34590" s="1"/>
      <c r="Q34590" s="1"/>
    </row>
    <row r="34591" spans="1:17" x14ac:dyDescent="0.2">
      <c r="A34591">
        <v>35</v>
      </c>
      <c r="B34591" s="1" t="s">
        <v>17</v>
      </c>
      <c r="C34591" s="1" t="s">
        <v>18</v>
      </c>
      <c r="D34591" s="1" t="s">
        <v>19</v>
      </c>
      <c r="E34591" s="1" t="s">
        <v>20</v>
      </c>
      <c r="F34591" s="1" t="s">
        <v>21</v>
      </c>
      <c r="G34591" s="1" t="s">
        <v>22</v>
      </c>
      <c r="H34591" s="2">
        <v>43739</v>
      </c>
      <c r="I34591" s="2">
        <v>43830</v>
      </c>
      <c r="J34591" s="2">
        <v>43749</v>
      </c>
      <c r="K34591" s="1"/>
      <c r="L34591" s="1" t="s">
        <v>546</v>
      </c>
      <c r="M34591" s="1" t="s">
        <v>11511</v>
      </c>
      <c r="N34591">
        <v>2.8325999999999998</v>
      </c>
      <c r="O34591">
        <v>2.740021</v>
      </c>
      <c r="P34591" s="1" t="s">
        <v>20396</v>
      </c>
      <c r="Q34591" s="1" t="s">
        <v>26564</v>
      </c>
    </row>
    <row r="34592" spans="1:17" x14ac:dyDescent="0.2">
      <c r="A34592">
        <v>35</v>
      </c>
      <c r="B34592" s="1" t="s">
        <v>17</v>
      </c>
      <c r="C34592" s="1" t="s">
        <v>18</v>
      </c>
      <c r="D34592" s="1" t="s">
        <v>19</v>
      </c>
      <c r="E34592" s="1" t="s">
        <v>20</v>
      </c>
      <c r="F34592" s="1" t="s">
        <v>21</v>
      </c>
      <c r="G34592" s="1" t="s">
        <v>22</v>
      </c>
      <c r="H34592" s="2">
        <v>43739</v>
      </c>
      <c r="I34592" s="2">
        <v>43830</v>
      </c>
      <c r="J34592" s="2">
        <v>43749</v>
      </c>
      <c r="K34592" s="1"/>
      <c r="L34592" s="1" t="s">
        <v>151</v>
      </c>
      <c r="M34592" s="1" t="s">
        <v>11510</v>
      </c>
      <c r="N34592">
        <v>100.12475999999999</v>
      </c>
      <c r="O34592">
        <v>100.12475999999999</v>
      </c>
      <c r="P34592" s="1"/>
      <c r="Q34592" s="1"/>
    </row>
    <row r="34593" spans="1:17" x14ac:dyDescent="0.2">
      <c r="A34593">
        <v>35</v>
      </c>
      <c r="B34593" s="1" t="s">
        <v>17</v>
      </c>
      <c r="C34593" s="1" t="s">
        <v>18</v>
      </c>
      <c r="D34593" s="1" t="s">
        <v>19</v>
      </c>
      <c r="E34593" s="1" t="s">
        <v>20</v>
      </c>
      <c r="F34593" s="1" t="s">
        <v>21</v>
      </c>
      <c r="G34593" s="1" t="s">
        <v>22</v>
      </c>
      <c r="H34593" s="2">
        <v>43739</v>
      </c>
      <c r="I34593" s="2">
        <v>43830</v>
      </c>
      <c r="J34593" s="2">
        <v>43749</v>
      </c>
      <c r="K34593" s="1"/>
      <c r="L34593" s="1" t="s">
        <v>3152</v>
      </c>
      <c r="M34593" s="1" t="s">
        <v>11511</v>
      </c>
      <c r="N34593">
        <v>0.51</v>
      </c>
      <c r="O34593">
        <v>0.46834199999999998</v>
      </c>
      <c r="P34593" s="1"/>
      <c r="Q34593" s="1"/>
    </row>
    <row r="34594" spans="1:17" x14ac:dyDescent="0.2">
      <c r="A34594">
        <v>35</v>
      </c>
      <c r="B34594" s="1" t="s">
        <v>17</v>
      </c>
      <c r="C34594" s="1" t="s">
        <v>18</v>
      </c>
      <c r="D34594" s="1" t="s">
        <v>19</v>
      </c>
      <c r="E34594" s="1" t="s">
        <v>20</v>
      </c>
      <c r="F34594" s="1" t="s">
        <v>21</v>
      </c>
      <c r="G34594" s="1" t="s">
        <v>22</v>
      </c>
      <c r="H34594" s="2">
        <v>43739</v>
      </c>
      <c r="I34594" s="2">
        <v>43830</v>
      </c>
      <c r="J34594" s="2">
        <v>43749</v>
      </c>
      <c r="K34594" s="1"/>
      <c r="L34594" s="1" t="s">
        <v>548</v>
      </c>
      <c r="M34594" s="1" t="s">
        <v>11511</v>
      </c>
      <c r="N34594">
        <v>2.1284999999999998</v>
      </c>
      <c r="O34594">
        <v>1.99098</v>
      </c>
      <c r="P34594" s="1" t="s">
        <v>20397</v>
      </c>
      <c r="Q34594" s="1" t="s">
        <v>23659</v>
      </c>
    </row>
    <row r="34595" spans="1:17" x14ac:dyDescent="0.2">
      <c r="A34595">
        <v>35</v>
      </c>
      <c r="B34595" s="1" t="s">
        <v>17</v>
      </c>
      <c r="C34595" s="1" t="s">
        <v>18</v>
      </c>
      <c r="D34595" s="1" t="s">
        <v>19</v>
      </c>
      <c r="E34595" s="1" t="s">
        <v>20</v>
      </c>
      <c r="F34595" s="1" t="s">
        <v>21</v>
      </c>
      <c r="G34595" s="1" t="s">
        <v>22</v>
      </c>
      <c r="H34595" s="2">
        <v>43739</v>
      </c>
      <c r="I34595" s="2">
        <v>43830</v>
      </c>
      <c r="J34595" s="2">
        <v>43749</v>
      </c>
      <c r="K34595" s="1"/>
      <c r="L34595" s="1" t="s">
        <v>2303</v>
      </c>
      <c r="M34595" s="1" t="s">
        <v>11510</v>
      </c>
      <c r="N34595">
        <v>99.85</v>
      </c>
      <c r="O34595">
        <v>99.846666999999997</v>
      </c>
      <c r="P34595" s="1" t="s">
        <v>14018</v>
      </c>
      <c r="Q34595" s="1" t="s">
        <v>13604</v>
      </c>
    </row>
    <row r="34596" spans="1:17" x14ac:dyDescent="0.2">
      <c r="A34596">
        <v>35</v>
      </c>
      <c r="B34596" s="1" t="s">
        <v>17</v>
      </c>
      <c r="C34596" s="1" t="s">
        <v>18</v>
      </c>
      <c r="D34596" s="1" t="s">
        <v>19</v>
      </c>
      <c r="E34596" s="1" t="s">
        <v>20</v>
      </c>
      <c r="F34596" s="1" t="s">
        <v>21</v>
      </c>
      <c r="G34596" s="1" t="s">
        <v>22</v>
      </c>
      <c r="H34596" s="2">
        <v>43739</v>
      </c>
      <c r="I34596" s="2">
        <v>43830</v>
      </c>
      <c r="J34596" s="2">
        <v>43749</v>
      </c>
      <c r="K34596" s="1"/>
      <c r="L34596" s="1" t="s">
        <v>226</v>
      </c>
      <c r="M34596" s="1" t="s">
        <v>11511</v>
      </c>
      <c r="N34596">
        <v>3.8673329999999999</v>
      </c>
      <c r="O34596">
        <v>3.7946780000000002</v>
      </c>
      <c r="P34596" s="1" t="s">
        <v>15475</v>
      </c>
      <c r="Q34596" s="1" t="s">
        <v>13657</v>
      </c>
    </row>
    <row r="34597" spans="1:17" x14ac:dyDescent="0.2">
      <c r="A34597">
        <v>35</v>
      </c>
      <c r="B34597" s="1" t="s">
        <v>17</v>
      </c>
      <c r="C34597" s="1" t="s">
        <v>18</v>
      </c>
      <c r="D34597" s="1" t="s">
        <v>19</v>
      </c>
      <c r="E34597" s="1" t="s">
        <v>20</v>
      </c>
      <c r="F34597" s="1" t="s">
        <v>21</v>
      </c>
      <c r="G34597" s="1" t="s">
        <v>22</v>
      </c>
      <c r="H34597" s="2">
        <v>43739</v>
      </c>
      <c r="I34597" s="2">
        <v>43830</v>
      </c>
      <c r="J34597" s="2">
        <v>43749</v>
      </c>
      <c r="K34597" s="1"/>
      <c r="L34597" s="1" t="s">
        <v>3262</v>
      </c>
      <c r="M34597" s="1" t="s">
        <v>11511</v>
      </c>
      <c r="N34597">
        <v>1.9604999999999999</v>
      </c>
      <c r="O34597">
        <v>1.960944</v>
      </c>
      <c r="P34597" s="1"/>
      <c r="Q34597" s="1"/>
    </row>
    <row r="34598" spans="1:17" x14ac:dyDescent="0.2">
      <c r="A34598">
        <v>35</v>
      </c>
      <c r="B34598" s="1" t="s">
        <v>17</v>
      </c>
      <c r="C34598" s="1" t="s">
        <v>18</v>
      </c>
      <c r="D34598" s="1" t="s">
        <v>19</v>
      </c>
      <c r="E34598" s="1" t="s">
        <v>20</v>
      </c>
      <c r="F34598" s="1" t="s">
        <v>21</v>
      </c>
      <c r="G34598" s="1" t="s">
        <v>22</v>
      </c>
      <c r="H34598" s="2">
        <v>43739</v>
      </c>
      <c r="I34598" s="2">
        <v>43830</v>
      </c>
      <c r="J34598" s="2">
        <v>43749</v>
      </c>
      <c r="K34598" s="1"/>
      <c r="L34598" s="1" t="s">
        <v>913</v>
      </c>
      <c r="M34598" s="1" t="s">
        <v>11510</v>
      </c>
      <c r="N34598">
        <v>100.2261</v>
      </c>
      <c r="O34598">
        <v>100.22632400000001</v>
      </c>
      <c r="P34598" s="1" t="s">
        <v>12400</v>
      </c>
      <c r="Q34598" s="1" t="s">
        <v>26565</v>
      </c>
    </row>
    <row r="34599" spans="1:17" x14ac:dyDescent="0.2">
      <c r="A34599">
        <v>35</v>
      </c>
      <c r="B34599" s="1" t="s">
        <v>17</v>
      </c>
      <c r="C34599" s="1" t="s">
        <v>18</v>
      </c>
      <c r="D34599" s="1" t="s">
        <v>19</v>
      </c>
      <c r="E34599" s="1" t="s">
        <v>20</v>
      </c>
      <c r="F34599" s="1" t="s">
        <v>21</v>
      </c>
      <c r="G34599" s="1" t="s">
        <v>22</v>
      </c>
      <c r="H34599" s="2">
        <v>43739</v>
      </c>
      <c r="I34599" s="2">
        <v>43830</v>
      </c>
      <c r="J34599" s="2">
        <v>43749</v>
      </c>
      <c r="K34599" s="1"/>
      <c r="L34599" s="1" t="s">
        <v>4647</v>
      </c>
      <c r="M34599" s="1" t="s">
        <v>11511</v>
      </c>
      <c r="N34599">
        <v>4.4249999999999998</v>
      </c>
      <c r="O34599">
        <v>4.4259550000000001</v>
      </c>
      <c r="P34599" s="1"/>
      <c r="Q34599" s="1"/>
    </row>
    <row r="34600" spans="1:17" x14ac:dyDescent="0.2">
      <c r="A34600">
        <v>35</v>
      </c>
      <c r="B34600" s="1" t="s">
        <v>17</v>
      </c>
      <c r="C34600" s="1" t="s">
        <v>18</v>
      </c>
      <c r="D34600" s="1" t="s">
        <v>19</v>
      </c>
      <c r="E34600" s="1" t="s">
        <v>20</v>
      </c>
      <c r="F34600" s="1" t="s">
        <v>21</v>
      </c>
      <c r="G34600" s="1" t="s">
        <v>22</v>
      </c>
      <c r="H34600" s="2">
        <v>43739</v>
      </c>
      <c r="I34600" s="2">
        <v>43830</v>
      </c>
      <c r="J34600" s="2">
        <v>43749</v>
      </c>
      <c r="K34600" s="1"/>
      <c r="L34600" s="1" t="s">
        <v>4818</v>
      </c>
      <c r="M34600" s="1" t="s">
        <v>11511</v>
      </c>
      <c r="N34600">
        <v>4.951333</v>
      </c>
      <c r="O34600">
        <v>4.9537209999999998</v>
      </c>
      <c r="P34600" s="1" t="s">
        <v>20398</v>
      </c>
      <c r="Q34600" s="1" t="s">
        <v>26566</v>
      </c>
    </row>
    <row r="34601" spans="1:17" x14ac:dyDescent="0.2">
      <c r="A34601">
        <v>35</v>
      </c>
      <c r="B34601" s="1" t="s">
        <v>17</v>
      </c>
      <c r="C34601" s="1" t="s">
        <v>18</v>
      </c>
      <c r="D34601" s="1" t="s">
        <v>19</v>
      </c>
      <c r="E34601" s="1" t="s">
        <v>20</v>
      </c>
      <c r="F34601" s="1" t="s">
        <v>21</v>
      </c>
      <c r="G34601" s="1" t="s">
        <v>22</v>
      </c>
      <c r="H34601" s="2">
        <v>43739</v>
      </c>
      <c r="I34601" s="2">
        <v>43830</v>
      </c>
      <c r="J34601" s="2">
        <v>43749</v>
      </c>
      <c r="K34601" s="1"/>
      <c r="L34601" s="1" t="s">
        <v>3001</v>
      </c>
      <c r="M34601" s="1" t="s">
        <v>11510</v>
      </c>
      <c r="N34601">
        <v>108</v>
      </c>
      <c r="O34601">
        <v>108.163636</v>
      </c>
      <c r="P34601" s="1"/>
      <c r="Q34601" s="1"/>
    </row>
    <row r="34602" spans="1:17" x14ac:dyDescent="0.2">
      <c r="A34602">
        <v>35</v>
      </c>
      <c r="B34602" s="1" t="s">
        <v>17</v>
      </c>
      <c r="C34602" s="1" t="s">
        <v>18</v>
      </c>
      <c r="D34602" s="1" t="s">
        <v>19</v>
      </c>
      <c r="E34602" s="1" t="s">
        <v>20</v>
      </c>
      <c r="F34602" s="1" t="s">
        <v>21</v>
      </c>
      <c r="G34602" s="1" t="s">
        <v>22</v>
      </c>
      <c r="H34602" s="2">
        <v>43739</v>
      </c>
      <c r="I34602" s="2">
        <v>43830</v>
      </c>
      <c r="J34602" s="2">
        <v>43749</v>
      </c>
      <c r="K34602" s="1"/>
      <c r="L34602" s="1" t="s">
        <v>11393</v>
      </c>
      <c r="M34602" s="1" t="s">
        <v>11511</v>
      </c>
      <c r="N34602">
        <v>0.31</v>
      </c>
      <c r="O34602">
        <v>0.32580599999999998</v>
      </c>
      <c r="P34602" s="1"/>
      <c r="Q34602" s="1"/>
    </row>
    <row r="34603" spans="1:17" x14ac:dyDescent="0.2">
      <c r="A34603">
        <v>35</v>
      </c>
      <c r="B34603" s="1" t="s">
        <v>17</v>
      </c>
      <c r="C34603" s="1" t="s">
        <v>18</v>
      </c>
      <c r="D34603" s="1" t="s">
        <v>19</v>
      </c>
      <c r="E34603" s="1" t="s">
        <v>20</v>
      </c>
      <c r="F34603" s="1" t="s">
        <v>21</v>
      </c>
      <c r="G34603" s="1" t="s">
        <v>22</v>
      </c>
      <c r="H34603" s="2">
        <v>43739</v>
      </c>
      <c r="I34603" s="2">
        <v>43830</v>
      </c>
      <c r="J34603" s="2">
        <v>43749</v>
      </c>
      <c r="K34603" s="1"/>
      <c r="L34603" s="1" t="s">
        <v>11394</v>
      </c>
      <c r="M34603" s="1" t="s">
        <v>11511</v>
      </c>
      <c r="N34603">
        <v>0.59350000000000003</v>
      </c>
      <c r="O34603">
        <v>0.59365199999999996</v>
      </c>
      <c r="P34603" s="1"/>
      <c r="Q34603" s="1"/>
    </row>
    <row r="34604" spans="1:17" x14ac:dyDescent="0.2">
      <c r="A34604">
        <v>35</v>
      </c>
      <c r="B34604" s="1" t="s">
        <v>17</v>
      </c>
      <c r="C34604" s="1" t="s">
        <v>18</v>
      </c>
      <c r="D34604" s="1" t="s">
        <v>19</v>
      </c>
      <c r="E34604" s="1" t="s">
        <v>20</v>
      </c>
      <c r="F34604" s="1" t="s">
        <v>21</v>
      </c>
      <c r="G34604" s="1" t="s">
        <v>22</v>
      </c>
      <c r="H34604" s="2">
        <v>43739</v>
      </c>
      <c r="I34604" s="2">
        <v>43830</v>
      </c>
      <c r="J34604" s="2">
        <v>43749</v>
      </c>
      <c r="K34604" s="1"/>
      <c r="L34604" s="1" t="s">
        <v>551</v>
      </c>
      <c r="M34604" s="1" t="s">
        <v>11510</v>
      </c>
      <c r="N34604">
        <v>1.4448460000000001</v>
      </c>
      <c r="O34604">
        <v>1.4448460000000001</v>
      </c>
      <c r="P34604" s="1"/>
      <c r="Q34604" s="1"/>
    </row>
    <row r="34605" spans="1:17" x14ac:dyDescent="0.2">
      <c r="A34605">
        <v>35</v>
      </c>
      <c r="B34605" s="1" t="s">
        <v>17</v>
      </c>
      <c r="C34605" s="1" t="s">
        <v>18</v>
      </c>
      <c r="D34605" s="1" t="s">
        <v>19</v>
      </c>
      <c r="E34605" s="1" t="s">
        <v>20</v>
      </c>
      <c r="F34605" s="1" t="s">
        <v>21</v>
      </c>
      <c r="G34605" s="1" t="s">
        <v>22</v>
      </c>
      <c r="H34605" s="2">
        <v>43739</v>
      </c>
      <c r="I34605" s="2">
        <v>43830</v>
      </c>
      <c r="J34605" s="2">
        <v>43749</v>
      </c>
      <c r="K34605" s="1"/>
      <c r="L34605" s="1" t="s">
        <v>228</v>
      </c>
      <c r="M34605" s="1" t="s">
        <v>11511</v>
      </c>
      <c r="N34605">
        <v>0.33</v>
      </c>
      <c r="O34605">
        <v>0.34484799999999999</v>
      </c>
      <c r="P34605" s="1"/>
      <c r="Q34605" s="1"/>
    </row>
    <row r="34606" spans="1:17" x14ac:dyDescent="0.2">
      <c r="A34606">
        <v>35</v>
      </c>
      <c r="B34606" s="1" t="s">
        <v>17</v>
      </c>
      <c r="C34606" s="1" t="s">
        <v>18</v>
      </c>
      <c r="D34606" s="1" t="s">
        <v>19</v>
      </c>
      <c r="E34606" s="1" t="s">
        <v>20</v>
      </c>
      <c r="F34606" s="1" t="s">
        <v>21</v>
      </c>
      <c r="G34606" s="1" t="s">
        <v>22</v>
      </c>
      <c r="H34606" s="2">
        <v>43739</v>
      </c>
      <c r="I34606" s="2">
        <v>43830</v>
      </c>
      <c r="J34606" s="2">
        <v>43749</v>
      </c>
      <c r="K34606" s="1"/>
      <c r="L34606" s="1" t="s">
        <v>11395</v>
      </c>
      <c r="M34606" s="1" t="s">
        <v>11511</v>
      </c>
      <c r="N34606">
        <v>0.1195</v>
      </c>
      <c r="O34606">
        <v>0.119519</v>
      </c>
      <c r="P34606" s="1"/>
      <c r="Q34606" s="1"/>
    </row>
    <row r="34607" spans="1:17" x14ac:dyDescent="0.2">
      <c r="A34607">
        <v>35</v>
      </c>
      <c r="B34607" s="1" t="s">
        <v>17</v>
      </c>
      <c r="C34607" s="1" t="s">
        <v>18</v>
      </c>
      <c r="D34607" s="1" t="s">
        <v>19</v>
      </c>
      <c r="E34607" s="1" t="s">
        <v>20</v>
      </c>
      <c r="F34607" s="1" t="s">
        <v>21</v>
      </c>
      <c r="G34607" s="1" t="s">
        <v>22</v>
      </c>
      <c r="H34607" s="2">
        <v>43739</v>
      </c>
      <c r="I34607" s="2">
        <v>43830</v>
      </c>
      <c r="J34607" s="2">
        <v>43749</v>
      </c>
      <c r="K34607" s="1"/>
      <c r="L34607" s="1" t="s">
        <v>3235</v>
      </c>
      <c r="M34607" s="1" t="s">
        <v>11510</v>
      </c>
      <c r="N34607">
        <v>112.154</v>
      </c>
      <c r="O34607">
        <v>112.172667</v>
      </c>
      <c r="P34607" s="1"/>
      <c r="Q34607" s="1"/>
    </row>
    <row r="34608" spans="1:17" x14ac:dyDescent="0.2">
      <c r="A34608">
        <v>35</v>
      </c>
      <c r="B34608" s="1" t="s">
        <v>17</v>
      </c>
      <c r="C34608" s="1" t="s">
        <v>18</v>
      </c>
      <c r="D34608" s="1" t="s">
        <v>19</v>
      </c>
      <c r="E34608" s="1" t="s">
        <v>20</v>
      </c>
      <c r="F34608" s="1" t="s">
        <v>21</v>
      </c>
      <c r="G34608" s="1" t="s">
        <v>22</v>
      </c>
      <c r="H34608" s="2">
        <v>43739</v>
      </c>
      <c r="I34608" s="2">
        <v>43830</v>
      </c>
      <c r="J34608" s="2">
        <v>43749</v>
      </c>
      <c r="K34608" s="1"/>
      <c r="L34608" s="1" t="s">
        <v>11396</v>
      </c>
      <c r="M34608" s="1" t="s">
        <v>11511</v>
      </c>
      <c r="N34608">
        <v>0.5</v>
      </c>
      <c r="O34608">
        <v>0.51023300000000005</v>
      </c>
      <c r="P34608" s="1"/>
      <c r="Q34608" s="1"/>
    </row>
    <row r="34609" spans="1:17" x14ac:dyDescent="0.2">
      <c r="A34609">
        <v>35</v>
      </c>
      <c r="B34609" s="1" t="s">
        <v>17</v>
      </c>
      <c r="C34609" s="1" t="s">
        <v>18</v>
      </c>
      <c r="D34609" s="1" t="s">
        <v>19</v>
      </c>
      <c r="E34609" s="1" t="s">
        <v>20</v>
      </c>
      <c r="F34609" s="1" t="s">
        <v>21</v>
      </c>
      <c r="G34609" s="1" t="s">
        <v>22</v>
      </c>
      <c r="H34609" s="2">
        <v>43739</v>
      </c>
      <c r="I34609" s="2">
        <v>43830</v>
      </c>
      <c r="J34609" s="2">
        <v>43749</v>
      </c>
      <c r="K34609" s="1"/>
      <c r="L34609" s="1" t="s">
        <v>556</v>
      </c>
      <c r="M34609" s="1" t="s">
        <v>11511</v>
      </c>
      <c r="N34609">
        <v>1.9990000000000001</v>
      </c>
      <c r="O34609">
        <v>1.9990000000000001</v>
      </c>
      <c r="P34609" s="1"/>
      <c r="Q34609" s="1"/>
    </row>
    <row r="34610" spans="1:17" x14ac:dyDescent="0.2">
      <c r="A34610">
        <v>35</v>
      </c>
      <c r="B34610" s="1" t="s">
        <v>17</v>
      </c>
      <c r="C34610" s="1" t="s">
        <v>18</v>
      </c>
      <c r="D34610" s="1" t="s">
        <v>19</v>
      </c>
      <c r="E34610" s="1" t="s">
        <v>20</v>
      </c>
      <c r="F34610" s="1" t="s">
        <v>21</v>
      </c>
      <c r="G34610" s="1" t="s">
        <v>22</v>
      </c>
      <c r="H34610" s="2">
        <v>43739</v>
      </c>
      <c r="I34610" s="2">
        <v>43830</v>
      </c>
      <c r="J34610" s="2">
        <v>43749</v>
      </c>
      <c r="K34610" s="1"/>
      <c r="L34610" s="1" t="s">
        <v>10884</v>
      </c>
      <c r="M34610" s="1" t="s">
        <v>11510</v>
      </c>
      <c r="N34610">
        <v>90.541520000000006</v>
      </c>
      <c r="O34610">
        <v>90.538848999999999</v>
      </c>
      <c r="P34610" s="1"/>
      <c r="Q34610" s="1"/>
    </row>
    <row r="34611" spans="1:17" x14ac:dyDescent="0.2">
      <c r="A34611">
        <v>35</v>
      </c>
      <c r="B34611" s="1" t="s">
        <v>17</v>
      </c>
      <c r="C34611" s="1" t="s">
        <v>18</v>
      </c>
      <c r="D34611" s="1" t="s">
        <v>19</v>
      </c>
      <c r="E34611" s="1" t="s">
        <v>20</v>
      </c>
      <c r="F34611" s="1" t="s">
        <v>21</v>
      </c>
      <c r="G34611" s="1" t="s">
        <v>22</v>
      </c>
      <c r="H34611" s="2">
        <v>43739</v>
      </c>
      <c r="I34611" s="2">
        <v>43830</v>
      </c>
      <c r="J34611" s="2">
        <v>43749</v>
      </c>
      <c r="K34611" s="1"/>
      <c r="L34611" s="1" t="s">
        <v>5481</v>
      </c>
      <c r="M34611" s="1" t="s">
        <v>11511</v>
      </c>
      <c r="N34611">
        <v>112.205</v>
      </c>
      <c r="O34611">
        <v>112.206073</v>
      </c>
      <c r="P34611" s="1" t="s">
        <v>20399</v>
      </c>
      <c r="Q34611" s="1" t="s">
        <v>26567</v>
      </c>
    </row>
    <row r="34612" spans="1:17" x14ac:dyDescent="0.2">
      <c r="A34612">
        <v>35</v>
      </c>
      <c r="B34612" s="1" t="s">
        <v>17</v>
      </c>
      <c r="C34612" s="1" t="s">
        <v>18</v>
      </c>
      <c r="D34612" s="1" t="s">
        <v>19</v>
      </c>
      <c r="E34612" s="1" t="s">
        <v>20</v>
      </c>
      <c r="F34612" s="1" t="s">
        <v>21</v>
      </c>
      <c r="G34612" s="1" t="s">
        <v>22</v>
      </c>
      <c r="H34612" s="2">
        <v>43739</v>
      </c>
      <c r="I34612" s="2">
        <v>43830</v>
      </c>
      <c r="J34612" s="2">
        <v>43749</v>
      </c>
      <c r="K34612" s="1"/>
      <c r="L34612" s="1" t="s">
        <v>3083</v>
      </c>
      <c r="M34612" s="1" t="s">
        <v>11511</v>
      </c>
      <c r="N34612">
        <v>3.3744999999999998</v>
      </c>
      <c r="O34612">
        <v>3.3793169999999999</v>
      </c>
      <c r="P34612" s="1"/>
      <c r="Q34612" s="1"/>
    </row>
    <row r="34613" spans="1:17" x14ac:dyDescent="0.2">
      <c r="A34613">
        <v>35</v>
      </c>
      <c r="B34613" s="1" t="s">
        <v>17</v>
      </c>
      <c r="C34613" s="1" t="s">
        <v>18</v>
      </c>
      <c r="D34613" s="1" t="s">
        <v>19</v>
      </c>
      <c r="E34613" s="1" t="s">
        <v>20</v>
      </c>
      <c r="F34613" s="1" t="s">
        <v>21</v>
      </c>
      <c r="G34613" s="1" t="s">
        <v>22</v>
      </c>
      <c r="H34613" s="2">
        <v>43739</v>
      </c>
      <c r="I34613" s="2">
        <v>43830</v>
      </c>
      <c r="J34613" s="2">
        <v>43749</v>
      </c>
      <c r="K34613" s="1"/>
      <c r="L34613" s="1" t="s">
        <v>5784</v>
      </c>
      <c r="M34613" s="1" t="s">
        <v>11510</v>
      </c>
      <c r="N34613">
        <v>70.321697</v>
      </c>
      <c r="O34613">
        <v>70.288681999999994</v>
      </c>
      <c r="P34613" s="1" t="s">
        <v>20400</v>
      </c>
      <c r="Q34613" s="1" t="s">
        <v>26568</v>
      </c>
    </row>
    <row r="34614" spans="1:17" x14ac:dyDescent="0.2">
      <c r="A34614">
        <v>35</v>
      </c>
      <c r="B34614" s="1" t="s">
        <v>17</v>
      </c>
      <c r="C34614" s="1" t="s">
        <v>18</v>
      </c>
      <c r="D34614" s="1" t="s">
        <v>19</v>
      </c>
      <c r="E34614" s="1" t="s">
        <v>20</v>
      </c>
      <c r="F34614" s="1" t="s">
        <v>21</v>
      </c>
      <c r="G34614" s="1" t="s">
        <v>22</v>
      </c>
      <c r="H34614" s="2">
        <v>43739</v>
      </c>
      <c r="I34614" s="2">
        <v>43830</v>
      </c>
      <c r="J34614" s="2">
        <v>43749</v>
      </c>
      <c r="K34614" s="1"/>
      <c r="L34614" s="1" t="s">
        <v>3694</v>
      </c>
      <c r="M34614" s="1" t="s">
        <v>11511</v>
      </c>
      <c r="N34614">
        <v>2.6949999999999998</v>
      </c>
      <c r="O34614">
        <v>2.6952319999999999</v>
      </c>
      <c r="P34614" s="1"/>
      <c r="Q34614" s="1"/>
    </row>
    <row r="34615" spans="1:17" x14ac:dyDescent="0.2">
      <c r="A34615">
        <v>35</v>
      </c>
      <c r="B34615" s="1" t="s">
        <v>17</v>
      </c>
      <c r="C34615" s="1" t="s">
        <v>18</v>
      </c>
      <c r="D34615" s="1" t="s">
        <v>19</v>
      </c>
      <c r="E34615" s="1" t="s">
        <v>20</v>
      </c>
      <c r="F34615" s="1" t="s">
        <v>21</v>
      </c>
      <c r="G34615" s="1" t="s">
        <v>22</v>
      </c>
      <c r="H34615" s="2">
        <v>43739</v>
      </c>
      <c r="I34615" s="2">
        <v>43830</v>
      </c>
      <c r="J34615" s="2">
        <v>43749</v>
      </c>
      <c r="K34615" s="1"/>
      <c r="L34615" s="1" t="s">
        <v>560</v>
      </c>
      <c r="M34615" s="1" t="s">
        <v>11511</v>
      </c>
      <c r="N34615">
        <v>7.0692500000000003</v>
      </c>
      <c r="O34615">
        <v>6.9516499999999999</v>
      </c>
      <c r="P34615" s="1" t="s">
        <v>20401</v>
      </c>
      <c r="Q34615" s="1" t="s">
        <v>26569</v>
      </c>
    </row>
    <row r="34616" spans="1:17" x14ac:dyDescent="0.2">
      <c r="A34616">
        <v>35</v>
      </c>
      <c r="B34616" s="1" t="s">
        <v>17</v>
      </c>
      <c r="C34616" s="1" t="s">
        <v>18</v>
      </c>
      <c r="D34616" s="1" t="s">
        <v>19</v>
      </c>
      <c r="E34616" s="1" t="s">
        <v>20</v>
      </c>
      <c r="F34616" s="1" t="s">
        <v>21</v>
      </c>
      <c r="G34616" s="1" t="s">
        <v>22</v>
      </c>
      <c r="H34616" s="2">
        <v>43739</v>
      </c>
      <c r="I34616" s="2">
        <v>43830</v>
      </c>
      <c r="J34616" s="2">
        <v>43749</v>
      </c>
      <c r="K34616" s="1"/>
      <c r="L34616" s="1" t="s">
        <v>3270</v>
      </c>
      <c r="M34616" s="1" t="s">
        <v>11510</v>
      </c>
      <c r="N34616">
        <v>153.70642000000001</v>
      </c>
      <c r="O34616">
        <v>153.696057</v>
      </c>
      <c r="P34616" s="1"/>
      <c r="Q34616" s="1"/>
    </row>
    <row r="34617" spans="1:17" x14ac:dyDescent="0.2">
      <c r="A34617">
        <v>35</v>
      </c>
      <c r="B34617" s="1" t="s">
        <v>17</v>
      </c>
      <c r="C34617" s="1" t="s">
        <v>18</v>
      </c>
      <c r="D34617" s="1" t="s">
        <v>19</v>
      </c>
      <c r="E34617" s="1" t="s">
        <v>20</v>
      </c>
      <c r="F34617" s="1" t="s">
        <v>21</v>
      </c>
      <c r="G34617" s="1" t="s">
        <v>22</v>
      </c>
      <c r="H34617" s="2">
        <v>43739</v>
      </c>
      <c r="I34617" s="2">
        <v>43830</v>
      </c>
      <c r="J34617" s="2">
        <v>43749</v>
      </c>
      <c r="K34617" s="1"/>
      <c r="L34617" s="1" t="s">
        <v>240</v>
      </c>
      <c r="M34617" s="1" t="s">
        <v>11511</v>
      </c>
      <c r="N34617">
        <v>0.40050000000000002</v>
      </c>
      <c r="O34617">
        <v>0.797346</v>
      </c>
      <c r="P34617" s="1"/>
      <c r="Q34617" s="1"/>
    </row>
    <row r="34618" spans="1:17" x14ac:dyDescent="0.2">
      <c r="A34618">
        <v>35</v>
      </c>
      <c r="B34618" s="1" t="s">
        <v>17</v>
      </c>
      <c r="C34618" s="1" t="s">
        <v>18</v>
      </c>
      <c r="D34618" s="1" t="s">
        <v>19</v>
      </c>
      <c r="E34618" s="1" t="s">
        <v>20</v>
      </c>
      <c r="F34618" s="1" t="s">
        <v>21</v>
      </c>
      <c r="G34618" s="1" t="s">
        <v>22</v>
      </c>
      <c r="H34618" s="2">
        <v>43739</v>
      </c>
      <c r="I34618" s="2">
        <v>43830</v>
      </c>
      <c r="J34618" s="2">
        <v>43749</v>
      </c>
      <c r="K34618" s="1"/>
      <c r="L34618" s="1" t="s">
        <v>564</v>
      </c>
      <c r="M34618" s="1" t="s">
        <v>11511</v>
      </c>
      <c r="N34618">
        <v>1.1495</v>
      </c>
      <c r="O34618">
        <v>1.1533690000000001</v>
      </c>
      <c r="P34618" s="1"/>
      <c r="Q34618" s="1"/>
    </row>
    <row r="34619" spans="1:17" x14ac:dyDescent="0.2">
      <c r="A34619">
        <v>35</v>
      </c>
      <c r="B34619" s="1" t="s">
        <v>17</v>
      </c>
      <c r="C34619" s="1" t="s">
        <v>18</v>
      </c>
      <c r="D34619" s="1" t="s">
        <v>19</v>
      </c>
      <c r="E34619" s="1" t="s">
        <v>20</v>
      </c>
      <c r="F34619" s="1" t="s">
        <v>21</v>
      </c>
      <c r="G34619" s="1" t="s">
        <v>22</v>
      </c>
      <c r="H34619" s="2">
        <v>43739</v>
      </c>
      <c r="I34619" s="2">
        <v>43830</v>
      </c>
      <c r="J34619" s="2">
        <v>43749</v>
      </c>
      <c r="K34619" s="1"/>
      <c r="L34619" s="1" t="s">
        <v>569</v>
      </c>
      <c r="M34619" s="1" t="s">
        <v>11510</v>
      </c>
      <c r="N34619">
        <v>103.52500000000001</v>
      </c>
      <c r="O34619">
        <v>103.533333</v>
      </c>
      <c r="P34619" s="1"/>
      <c r="Q34619" s="1"/>
    </row>
    <row r="34620" spans="1:17" x14ac:dyDescent="0.2">
      <c r="A34620">
        <v>35</v>
      </c>
      <c r="B34620" s="1" t="s">
        <v>17</v>
      </c>
      <c r="C34620" s="1" t="s">
        <v>18</v>
      </c>
      <c r="D34620" s="1" t="s">
        <v>19</v>
      </c>
      <c r="E34620" s="1" t="s">
        <v>20</v>
      </c>
      <c r="F34620" s="1" t="s">
        <v>21</v>
      </c>
      <c r="G34620" s="1" t="s">
        <v>22</v>
      </c>
      <c r="H34620" s="2">
        <v>43739</v>
      </c>
      <c r="I34620" s="2">
        <v>43830</v>
      </c>
      <c r="J34620" s="2">
        <v>43749</v>
      </c>
      <c r="K34620" s="1"/>
      <c r="L34620" s="1" t="s">
        <v>246</v>
      </c>
      <c r="M34620" s="1" t="s">
        <v>11511</v>
      </c>
      <c r="N34620">
        <v>4.6139999999999999</v>
      </c>
      <c r="O34620">
        <v>4.6843719999999998</v>
      </c>
      <c r="P34620" s="1" t="s">
        <v>13010</v>
      </c>
      <c r="Q34620" s="1" t="s">
        <v>12980</v>
      </c>
    </row>
    <row r="34621" spans="1:17" x14ac:dyDescent="0.2">
      <c r="A34621">
        <v>35</v>
      </c>
      <c r="B34621" s="1" t="s">
        <v>17</v>
      </c>
      <c r="C34621" s="1" t="s">
        <v>18</v>
      </c>
      <c r="D34621" s="1" t="s">
        <v>19</v>
      </c>
      <c r="E34621" s="1" t="s">
        <v>20</v>
      </c>
      <c r="F34621" s="1" t="s">
        <v>21</v>
      </c>
      <c r="G34621" s="1" t="s">
        <v>22</v>
      </c>
      <c r="H34621" s="2">
        <v>43739</v>
      </c>
      <c r="I34621" s="2">
        <v>43830</v>
      </c>
      <c r="J34621" s="2">
        <v>43749</v>
      </c>
      <c r="K34621" s="1"/>
      <c r="L34621" s="1" t="s">
        <v>570</v>
      </c>
      <c r="M34621" s="1" t="s">
        <v>11511</v>
      </c>
      <c r="N34621">
        <v>0.3155</v>
      </c>
      <c r="O34621">
        <v>0.333982</v>
      </c>
      <c r="P34621" s="1"/>
      <c r="Q34621" s="1"/>
    </row>
    <row r="34622" spans="1:17" x14ac:dyDescent="0.2">
      <c r="A34622">
        <v>35</v>
      </c>
      <c r="B34622" s="1" t="s">
        <v>17</v>
      </c>
      <c r="C34622" s="1" t="s">
        <v>18</v>
      </c>
      <c r="D34622" s="1" t="s">
        <v>19</v>
      </c>
      <c r="E34622" s="1" t="s">
        <v>20</v>
      </c>
      <c r="F34622" s="1" t="s">
        <v>21</v>
      </c>
      <c r="G34622" s="1" t="s">
        <v>22</v>
      </c>
      <c r="H34622" s="2">
        <v>43739</v>
      </c>
      <c r="I34622" s="2">
        <v>43830</v>
      </c>
      <c r="J34622" s="2">
        <v>43749</v>
      </c>
      <c r="K34622" s="1"/>
      <c r="L34622" s="1" t="s">
        <v>571</v>
      </c>
      <c r="M34622" s="1" t="s">
        <v>11510</v>
      </c>
      <c r="N34622">
        <v>190.22499999999999</v>
      </c>
      <c r="O34622">
        <v>190.23500000000001</v>
      </c>
      <c r="P34622" s="1"/>
      <c r="Q34622" s="1"/>
    </row>
    <row r="34623" spans="1:17" x14ac:dyDescent="0.2">
      <c r="A34623">
        <v>35</v>
      </c>
      <c r="B34623" s="1" t="s">
        <v>17</v>
      </c>
      <c r="C34623" s="1" t="s">
        <v>18</v>
      </c>
      <c r="D34623" s="1" t="s">
        <v>19</v>
      </c>
      <c r="E34623" s="1" t="s">
        <v>20</v>
      </c>
      <c r="F34623" s="1" t="s">
        <v>21</v>
      </c>
      <c r="G34623" s="1" t="s">
        <v>22</v>
      </c>
      <c r="H34623" s="2">
        <v>43739</v>
      </c>
      <c r="I34623" s="2">
        <v>43830</v>
      </c>
      <c r="J34623" s="2">
        <v>43749</v>
      </c>
      <c r="K34623" s="1"/>
      <c r="L34623" s="1" t="s">
        <v>11397</v>
      </c>
      <c r="M34623" s="1" t="s">
        <v>11511</v>
      </c>
      <c r="N34623">
        <v>9.6750000000000007</v>
      </c>
      <c r="O34623">
        <v>9.6757469999999994</v>
      </c>
      <c r="P34623" s="1"/>
      <c r="Q34623" s="1"/>
    </row>
    <row r="34624" spans="1:17" x14ac:dyDescent="0.2">
      <c r="A34624">
        <v>35</v>
      </c>
      <c r="B34624" s="1" t="s">
        <v>17</v>
      </c>
      <c r="C34624" s="1" t="s">
        <v>18</v>
      </c>
      <c r="D34624" s="1" t="s">
        <v>19</v>
      </c>
      <c r="E34624" s="1" t="s">
        <v>20</v>
      </c>
      <c r="F34624" s="1" t="s">
        <v>21</v>
      </c>
      <c r="G34624" s="1" t="s">
        <v>22</v>
      </c>
      <c r="H34624" s="2">
        <v>43739</v>
      </c>
      <c r="I34624" s="2">
        <v>43830</v>
      </c>
      <c r="J34624" s="2">
        <v>43749</v>
      </c>
      <c r="K34624" s="1"/>
      <c r="L34624" s="1" t="s">
        <v>72</v>
      </c>
      <c r="M34624" s="1" t="s">
        <v>11511</v>
      </c>
      <c r="N34624">
        <v>0.48671399999999998</v>
      </c>
      <c r="O34624">
        <v>0.62887599999999999</v>
      </c>
      <c r="P34624" s="1" t="s">
        <v>18318</v>
      </c>
      <c r="Q34624" s="1" t="s">
        <v>22515</v>
      </c>
    </row>
    <row r="34625" spans="1:17" x14ac:dyDescent="0.2">
      <c r="A34625">
        <v>35</v>
      </c>
      <c r="B34625" s="1" t="s">
        <v>17</v>
      </c>
      <c r="C34625" s="1" t="s">
        <v>18</v>
      </c>
      <c r="D34625" s="1" t="s">
        <v>19</v>
      </c>
      <c r="E34625" s="1" t="s">
        <v>20</v>
      </c>
      <c r="F34625" s="1" t="s">
        <v>21</v>
      </c>
      <c r="G34625" s="1" t="s">
        <v>22</v>
      </c>
      <c r="H34625" s="2">
        <v>43739</v>
      </c>
      <c r="I34625" s="2">
        <v>43830</v>
      </c>
      <c r="J34625" s="2">
        <v>43749</v>
      </c>
      <c r="K34625" s="1"/>
      <c r="L34625" s="1" t="s">
        <v>5955</v>
      </c>
      <c r="M34625" s="1" t="s">
        <v>11510</v>
      </c>
      <c r="N34625">
        <v>101.44750000000001</v>
      </c>
      <c r="O34625">
        <v>101.448009</v>
      </c>
      <c r="P34625" s="1"/>
      <c r="Q34625" s="1"/>
    </row>
    <row r="34626" spans="1:17" x14ac:dyDescent="0.2">
      <c r="A34626">
        <v>35</v>
      </c>
      <c r="B34626" s="1" t="s">
        <v>17</v>
      </c>
      <c r="C34626" s="1" t="s">
        <v>18</v>
      </c>
      <c r="D34626" s="1" t="s">
        <v>19</v>
      </c>
      <c r="E34626" s="1" t="s">
        <v>20</v>
      </c>
      <c r="F34626" s="1" t="s">
        <v>21</v>
      </c>
      <c r="G34626" s="1" t="s">
        <v>22</v>
      </c>
      <c r="H34626" s="2">
        <v>43739</v>
      </c>
      <c r="I34626" s="2">
        <v>43830</v>
      </c>
      <c r="J34626" s="2">
        <v>43749</v>
      </c>
      <c r="K34626" s="1"/>
      <c r="L34626" s="1" t="s">
        <v>849</v>
      </c>
      <c r="M34626" s="1" t="s">
        <v>11511</v>
      </c>
      <c r="N34626">
        <v>2.5090479999999999</v>
      </c>
      <c r="O34626">
        <v>2.503266</v>
      </c>
      <c r="P34626" s="1" t="s">
        <v>11571</v>
      </c>
      <c r="Q34626" s="1" t="s">
        <v>13014</v>
      </c>
    </row>
    <row r="34627" spans="1:17" x14ac:dyDescent="0.2">
      <c r="A34627">
        <v>35</v>
      </c>
      <c r="B34627" s="1" t="s">
        <v>17</v>
      </c>
      <c r="C34627" s="1" t="s">
        <v>18</v>
      </c>
      <c r="D34627" s="1" t="s">
        <v>19</v>
      </c>
      <c r="E34627" s="1" t="s">
        <v>20</v>
      </c>
      <c r="F34627" s="1" t="s">
        <v>21</v>
      </c>
      <c r="G34627" s="1" t="s">
        <v>22</v>
      </c>
      <c r="H34627" s="2">
        <v>43739</v>
      </c>
      <c r="I34627" s="2">
        <v>43830</v>
      </c>
      <c r="J34627" s="2">
        <v>43749</v>
      </c>
      <c r="K34627" s="1"/>
      <c r="L34627" s="1" t="s">
        <v>3086</v>
      </c>
      <c r="M34627" s="1" t="s">
        <v>11511</v>
      </c>
      <c r="N34627">
        <v>0.81437499999999996</v>
      </c>
      <c r="O34627">
        <v>0.79549099999999995</v>
      </c>
      <c r="P34627" s="1" t="s">
        <v>20402</v>
      </c>
      <c r="Q34627" s="1" t="s">
        <v>14319</v>
      </c>
    </row>
    <row r="34628" spans="1:17" x14ac:dyDescent="0.2">
      <c r="A34628">
        <v>35</v>
      </c>
      <c r="B34628" s="1" t="s">
        <v>17</v>
      </c>
      <c r="C34628" s="1" t="s">
        <v>18</v>
      </c>
      <c r="D34628" s="1" t="s">
        <v>19</v>
      </c>
      <c r="E34628" s="1" t="s">
        <v>20</v>
      </c>
      <c r="F34628" s="1" t="s">
        <v>21</v>
      </c>
      <c r="G34628" s="1" t="s">
        <v>22</v>
      </c>
      <c r="H34628" s="2">
        <v>43739</v>
      </c>
      <c r="I34628" s="2">
        <v>43830</v>
      </c>
      <c r="J34628" s="2">
        <v>43749</v>
      </c>
      <c r="K34628" s="1"/>
      <c r="L34628" s="1" t="s">
        <v>11398</v>
      </c>
      <c r="M34628" s="1" t="s">
        <v>11510</v>
      </c>
      <c r="N34628">
        <v>103.39490000000001</v>
      </c>
      <c r="O34628">
        <v>103.39490000000001</v>
      </c>
      <c r="P34628" s="1"/>
      <c r="Q34628" s="1"/>
    </row>
    <row r="34629" spans="1:17" x14ac:dyDescent="0.2">
      <c r="A34629">
        <v>35</v>
      </c>
      <c r="B34629" s="1" t="s">
        <v>17</v>
      </c>
      <c r="C34629" s="1" t="s">
        <v>18</v>
      </c>
      <c r="D34629" s="1" t="s">
        <v>19</v>
      </c>
      <c r="E34629" s="1" t="s">
        <v>20</v>
      </c>
      <c r="F34629" s="1" t="s">
        <v>21</v>
      </c>
      <c r="G34629" s="1" t="s">
        <v>22</v>
      </c>
      <c r="H34629" s="2">
        <v>43739</v>
      </c>
      <c r="I34629" s="2">
        <v>43830</v>
      </c>
      <c r="J34629" s="2">
        <v>43749</v>
      </c>
      <c r="K34629" s="1"/>
      <c r="L34629" s="1" t="s">
        <v>252</v>
      </c>
      <c r="M34629" s="1" t="s">
        <v>11511</v>
      </c>
      <c r="N34629">
        <v>0.6</v>
      </c>
      <c r="O34629">
        <v>0.6</v>
      </c>
      <c r="P34629" s="1"/>
      <c r="Q34629" s="1"/>
    </row>
    <row r="34630" spans="1:17" x14ac:dyDescent="0.2">
      <c r="A34630">
        <v>35</v>
      </c>
      <c r="B34630" s="1" t="s">
        <v>17</v>
      </c>
      <c r="C34630" s="1" t="s">
        <v>18</v>
      </c>
      <c r="D34630" s="1" t="s">
        <v>19</v>
      </c>
      <c r="E34630" s="1" t="s">
        <v>20</v>
      </c>
      <c r="F34630" s="1" t="s">
        <v>21</v>
      </c>
      <c r="G34630" s="1" t="s">
        <v>22</v>
      </c>
      <c r="H34630" s="2">
        <v>43739</v>
      </c>
      <c r="I34630" s="2">
        <v>43830</v>
      </c>
      <c r="J34630" s="2">
        <v>43749</v>
      </c>
      <c r="K34630" s="1"/>
      <c r="L34630" s="1" t="s">
        <v>78</v>
      </c>
      <c r="M34630" s="1" t="s">
        <v>11511</v>
      </c>
      <c r="N34630">
        <v>0.35880000000000001</v>
      </c>
      <c r="O34630">
        <v>0.36285299999999998</v>
      </c>
      <c r="P34630" s="1" t="s">
        <v>19716</v>
      </c>
      <c r="Q34630" s="1" t="s">
        <v>26570</v>
      </c>
    </row>
    <row r="34631" spans="1:17" x14ac:dyDescent="0.2">
      <c r="A34631">
        <v>35</v>
      </c>
      <c r="B34631" s="1" t="s">
        <v>17</v>
      </c>
      <c r="C34631" s="1" t="s">
        <v>18</v>
      </c>
      <c r="D34631" s="1" t="s">
        <v>19</v>
      </c>
      <c r="E34631" s="1" t="s">
        <v>20</v>
      </c>
      <c r="F34631" s="1" t="s">
        <v>21</v>
      </c>
      <c r="G34631" s="1" t="s">
        <v>22</v>
      </c>
      <c r="H34631" s="2">
        <v>43739</v>
      </c>
      <c r="I34631" s="2">
        <v>43830</v>
      </c>
      <c r="J34631" s="2">
        <v>43749</v>
      </c>
      <c r="K34631" s="1"/>
      <c r="L34631" s="1" t="s">
        <v>2931</v>
      </c>
      <c r="M34631" s="1" t="s">
        <v>11510</v>
      </c>
      <c r="N34631">
        <v>95.525000000000006</v>
      </c>
      <c r="O34631">
        <v>95.525000000000006</v>
      </c>
      <c r="P34631" s="1"/>
      <c r="Q34631" s="1"/>
    </row>
    <row r="34632" spans="1:17" x14ac:dyDescent="0.2">
      <c r="A34632">
        <v>35</v>
      </c>
      <c r="B34632" s="1" t="s">
        <v>17</v>
      </c>
      <c r="C34632" s="1" t="s">
        <v>18</v>
      </c>
      <c r="D34632" s="1" t="s">
        <v>19</v>
      </c>
      <c r="E34632" s="1" t="s">
        <v>20</v>
      </c>
      <c r="F34632" s="1" t="s">
        <v>21</v>
      </c>
      <c r="G34632" s="1" t="s">
        <v>22</v>
      </c>
      <c r="H34632" s="2">
        <v>43739</v>
      </c>
      <c r="I34632" s="2">
        <v>43830</v>
      </c>
      <c r="J34632" s="2">
        <v>43749</v>
      </c>
      <c r="K34632" s="1"/>
      <c r="L34632" s="1" t="s">
        <v>5561</v>
      </c>
      <c r="M34632" s="1" t="s">
        <v>11511</v>
      </c>
      <c r="N34632">
        <v>5.9725000000000001</v>
      </c>
      <c r="O34632">
        <v>6.3962240000000001</v>
      </c>
      <c r="P34632" s="1" t="s">
        <v>20403</v>
      </c>
      <c r="Q34632" s="1" t="s">
        <v>12911</v>
      </c>
    </row>
    <row r="34633" spans="1:17" x14ac:dyDescent="0.2">
      <c r="A34633">
        <v>35</v>
      </c>
      <c r="B34633" s="1" t="s">
        <v>17</v>
      </c>
      <c r="C34633" s="1" t="s">
        <v>18</v>
      </c>
      <c r="D34633" s="1" t="s">
        <v>19</v>
      </c>
      <c r="E34633" s="1" t="s">
        <v>20</v>
      </c>
      <c r="F34633" s="1" t="s">
        <v>21</v>
      </c>
      <c r="G34633" s="1" t="s">
        <v>22</v>
      </c>
      <c r="H34633" s="2">
        <v>43739</v>
      </c>
      <c r="I34633" s="2">
        <v>43830</v>
      </c>
      <c r="J34633" s="2">
        <v>43749</v>
      </c>
      <c r="K34633" s="1"/>
      <c r="L34633" s="1" t="s">
        <v>84</v>
      </c>
      <c r="M34633" s="1" t="s">
        <v>11511</v>
      </c>
      <c r="N34633">
        <v>0.58720000000000006</v>
      </c>
      <c r="O34633">
        <v>0.63644199999999995</v>
      </c>
      <c r="P34633" s="1" t="s">
        <v>20404</v>
      </c>
      <c r="Q34633" s="1" t="s">
        <v>12145</v>
      </c>
    </row>
    <row r="34634" spans="1:17" x14ac:dyDescent="0.2">
      <c r="A34634">
        <v>35</v>
      </c>
      <c r="B34634" s="1" t="s">
        <v>17</v>
      </c>
      <c r="C34634" s="1" t="s">
        <v>18</v>
      </c>
      <c r="D34634" s="1" t="s">
        <v>19</v>
      </c>
      <c r="E34634" s="1" t="s">
        <v>20</v>
      </c>
      <c r="F34634" s="1" t="s">
        <v>21</v>
      </c>
      <c r="G34634" s="1" t="s">
        <v>22</v>
      </c>
      <c r="H34634" s="2">
        <v>43739</v>
      </c>
      <c r="I34634" s="2">
        <v>43830</v>
      </c>
      <c r="J34634" s="2">
        <v>43749</v>
      </c>
      <c r="K34634" s="1"/>
      <c r="L34634" s="1" t="s">
        <v>25</v>
      </c>
      <c r="M34634" s="1" t="s">
        <v>11510</v>
      </c>
      <c r="N34634">
        <v>100.95</v>
      </c>
      <c r="O34634">
        <v>100.81874999999999</v>
      </c>
      <c r="P34634" s="1"/>
      <c r="Q34634" s="1"/>
    </row>
    <row r="34635" spans="1:17" x14ac:dyDescent="0.2">
      <c r="A34635">
        <v>35</v>
      </c>
      <c r="B34635" s="1" t="s">
        <v>17</v>
      </c>
      <c r="C34635" s="1" t="s">
        <v>18</v>
      </c>
      <c r="D34635" s="1" t="s">
        <v>19</v>
      </c>
      <c r="E34635" s="1" t="s">
        <v>20</v>
      </c>
      <c r="F34635" s="1" t="s">
        <v>21</v>
      </c>
      <c r="G34635" s="1" t="s">
        <v>22</v>
      </c>
      <c r="H34635" s="2">
        <v>43739</v>
      </c>
      <c r="I34635" s="2">
        <v>43830</v>
      </c>
      <c r="J34635" s="2">
        <v>43749</v>
      </c>
      <c r="K34635" s="1"/>
      <c r="L34635" s="1" t="s">
        <v>254</v>
      </c>
      <c r="M34635" s="1" t="s">
        <v>11511</v>
      </c>
      <c r="N34635">
        <v>1.125</v>
      </c>
      <c r="O34635">
        <v>1.1276889999999999</v>
      </c>
      <c r="P34635" s="1"/>
      <c r="Q34635" s="1"/>
    </row>
    <row r="34636" spans="1:17" x14ac:dyDescent="0.2">
      <c r="A34636">
        <v>35</v>
      </c>
      <c r="B34636" s="1" t="s">
        <v>17</v>
      </c>
      <c r="C34636" s="1" t="s">
        <v>18</v>
      </c>
      <c r="D34636" s="1" t="s">
        <v>19</v>
      </c>
      <c r="E34636" s="1" t="s">
        <v>20</v>
      </c>
      <c r="F34636" s="1" t="s">
        <v>21</v>
      </c>
      <c r="G34636" s="1" t="s">
        <v>22</v>
      </c>
      <c r="H34636" s="2">
        <v>43739</v>
      </c>
      <c r="I34636" s="2">
        <v>43830</v>
      </c>
      <c r="J34636" s="2">
        <v>43749</v>
      </c>
      <c r="K34636" s="1"/>
      <c r="L34636" s="1" t="s">
        <v>11399</v>
      </c>
      <c r="M34636" s="1" t="s">
        <v>11511</v>
      </c>
      <c r="N34636">
        <v>0.51849999999999996</v>
      </c>
      <c r="O34636">
        <v>0.52652399999999999</v>
      </c>
      <c r="P34636" s="1" t="s">
        <v>20405</v>
      </c>
      <c r="Q34636" s="1" t="s">
        <v>26204</v>
      </c>
    </row>
    <row r="34637" spans="1:17" x14ac:dyDescent="0.2">
      <c r="A34637">
        <v>35</v>
      </c>
      <c r="B34637" s="1" t="s">
        <v>17</v>
      </c>
      <c r="C34637" s="1" t="s">
        <v>18</v>
      </c>
      <c r="D34637" s="1" t="s">
        <v>19</v>
      </c>
      <c r="E34637" s="1" t="s">
        <v>20</v>
      </c>
      <c r="F34637" s="1" t="s">
        <v>21</v>
      </c>
      <c r="G34637" s="1" t="s">
        <v>22</v>
      </c>
      <c r="H34637" s="2">
        <v>43739</v>
      </c>
      <c r="I34637" s="2">
        <v>43830</v>
      </c>
      <c r="J34637" s="2">
        <v>43749</v>
      </c>
      <c r="K34637" s="1"/>
      <c r="L34637" s="1" t="s">
        <v>2402</v>
      </c>
      <c r="M34637" s="1" t="s">
        <v>11510</v>
      </c>
      <c r="N34637">
        <v>112.75</v>
      </c>
      <c r="O34637">
        <v>112.75</v>
      </c>
      <c r="P34637" s="1"/>
      <c r="Q34637" s="1"/>
    </row>
    <row r="34638" spans="1:17" x14ac:dyDescent="0.2">
      <c r="A34638">
        <v>35</v>
      </c>
      <c r="B34638" s="1" t="s">
        <v>17</v>
      </c>
      <c r="C34638" s="1" t="s">
        <v>18</v>
      </c>
      <c r="D34638" s="1" t="s">
        <v>19</v>
      </c>
      <c r="E34638" s="1" t="s">
        <v>20</v>
      </c>
      <c r="F34638" s="1" t="s">
        <v>21</v>
      </c>
      <c r="G34638" s="1" t="s">
        <v>22</v>
      </c>
      <c r="H34638" s="2">
        <v>43739</v>
      </c>
      <c r="I34638" s="2">
        <v>43830</v>
      </c>
      <c r="J34638" s="2">
        <v>43749</v>
      </c>
      <c r="K34638" s="1"/>
      <c r="L34638" s="1" t="s">
        <v>256</v>
      </c>
      <c r="M34638" s="1" t="s">
        <v>11511</v>
      </c>
      <c r="N34638">
        <v>4.5549999999999997</v>
      </c>
      <c r="O34638">
        <v>4.8185750000000001</v>
      </c>
      <c r="P34638" s="1" t="s">
        <v>11686</v>
      </c>
      <c r="Q34638" s="1" t="s">
        <v>12273</v>
      </c>
    </row>
    <row r="34639" spans="1:17" x14ac:dyDescent="0.2">
      <c r="A34639">
        <v>35</v>
      </c>
      <c r="B34639" s="1" t="s">
        <v>17</v>
      </c>
      <c r="C34639" s="1" t="s">
        <v>18</v>
      </c>
      <c r="D34639" s="1" t="s">
        <v>19</v>
      </c>
      <c r="E34639" s="1" t="s">
        <v>20</v>
      </c>
      <c r="F34639" s="1" t="s">
        <v>21</v>
      </c>
      <c r="G34639" s="1" t="s">
        <v>22</v>
      </c>
      <c r="H34639" s="2">
        <v>43739</v>
      </c>
      <c r="I34639" s="2">
        <v>43830</v>
      </c>
      <c r="J34639" s="2">
        <v>43749</v>
      </c>
      <c r="K34639" s="1"/>
      <c r="L34639" s="1" t="s">
        <v>6245</v>
      </c>
      <c r="M34639" s="1" t="s">
        <v>11511</v>
      </c>
      <c r="N34639">
        <v>0.69154499999999997</v>
      </c>
      <c r="O34639">
        <v>0.68579999999999997</v>
      </c>
      <c r="P34639" s="1" t="s">
        <v>20406</v>
      </c>
      <c r="Q34639" s="1" t="s">
        <v>20647</v>
      </c>
    </row>
    <row r="34640" spans="1:17" x14ac:dyDescent="0.2">
      <c r="A34640">
        <v>35</v>
      </c>
      <c r="B34640" s="1" t="s">
        <v>17</v>
      </c>
      <c r="C34640" s="1" t="s">
        <v>18</v>
      </c>
      <c r="D34640" s="1" t="s">
        <v>19</v>
      </c>
      <c r="E34640" s="1" t="s">
        <v>20</v>
      </c>
      <c r="F34640" s="1" t="s">
        <v>21</v>
      </c>
      <c r="G34640" s="1" t="s">
        <v>22</v>
      </c>
      <c r="H34640" s="2">
        <v>43739</v>
      </c>
      <c r="I34640" s="2">
        <v>43830</v>
      </c>
      <c r="J34640" s="2">
        <v>43749</v>
      </c>
      <c r="K34640" s="1"/>
      <c r="L34640" s="1" t="s">
        <v>31</v>
      </c>
      <c r="M34640" s="1" t="s">
        <v>11510</v>
      </c>
      <c r="N34640">
        <v>103.79</v>
      </c>
      <c r="O34640">
        <v>103.69799999999999</v>
      </c>
      <c r="P34640" s="1" t="s">
        <v>14685</v>
      </c>
      <c r="Q34640" s="1" t="s">
        <v>13767</v>
      </c>
    </row>
    <row r="34641" spans="1:17" x14ac:dyDescent="0.2">
      <c r="A34641">
        <v>35</v>
      </c>
      <c r="B34641" s="1" t="s">
        <v>17</v>
      </c>
      <c r="C34641" s="1" t="s">
        <v>18</v>
      </c>
      <c r="D34641" s="1" t="s">
        <v>19</v>
      </c>
      <c r="E34641" s="1" t="s">
        <v>20</v>
      </c>
      <c r="F34641" s="1" t="s">
        <v>21</v>
      </c>
      <c r="G34641" s="1" t="s">
        <v>22</v>
      </c>
      <c r="H34641" s="2">
        <v>43739</v>
      </c>
      <c r="I34641" s="2">
        <v>43830</v>
      </c>
      <c r="J34641" s="2">
        <v>43749</v>
      </c>
      <c r="K34641" s="1"/>
      <c r="L34641" s="1" t="s">
        <v>8754</v>
      </c>
      <c r="M34641" s="1" t="s">
        <v>11511</v>
      </c>
      <c r="N34641">
        <v>9.3450000000000006</v>
      </c>
      <c r="O34641">
        <v>9.3457729999999994</v>
      </c>
      <c r="P34641" s="1" t="s">
        <v>19420</v>
      </c>
      <c r="Q34641" s="1" t="s">
        <v>13421</v>
      </c>
    </row>
    <row r="34642" spans="1:17" x14ac:dyDescent="0.2">
      <c r="A34642">
        <v>35</v>
      </c>
      <c r="B34642" s="1" t="s">
        <v>17</v>
      </c>
      <c r="C34642" s="1" t="s">
        <v>18</v>
      </c>
      <c r="D34642" s="1" t="s">
        <v>19</v>
      </c>
      <c r="E34642" s="1" t="s">
        <v>20</v>
      </c>
      <c r="F34642" s="1" t="s">
        <v>21</v>
      </c>
      <c r="G34642" s="1" t="s">
        <v>22</v>
      </c>
      <c r="H34642" s="2">
        <v>43739</v>
      </c>
      <c r="I34642" s="2">
        <v>43830</v>
      </c>
      <c r="J34642" s="2">
        <v>43749</v>
      </c>
      <c r="K34642" s="1"/>
      <c r="L34642" s="1" t="s">
        <v>6246</v>
      </c>
      <c r="M34642" s="1" t="s">
        <v>11511</v>
      </c>
      <c r="N34642">
        <v>0.79274999999999995</v>
      </c>
      <c r="O34642">
        <v>0.84043400000000001</v>
      </c>
      <c r="P34642" s="1" t="s">
        <v>20407</v>
      </c>
      <c r="Q34642" s="1" t="s">
        <v>26571</v>
      </c>
    </row>
    <row r="34643" spans="1:17" x14ac:dyDescent="0.2">
      <c r="A34643">
        <v>35</v>
      </c>
      <c r="B34643" s="1" t="s">
        <v>17</v>
      </c>
      <c r="C34643" s="1" t="s">
        <v>18</v>
      </c>
      <c r="D34643" s="1" t="s">
        <v>19</v>
      </c>
      <c r="E34643" s="1" t="s">
        <v>20</v>
      </c>
      <c r="F34643" s="1" t="s">
        <v>21</v>
      </c>
      <c r="G34643" s="1" t="s">
        <v>22</v>
      </c>
      <c r="H34643" s="2">
        <v>43739</v>
      </c>
      <c r="I34643" s="2">
        <v>43830</v>
      </c>
      <c r="J34643" s="2">
        <v>43749</v>
      </c>
      <c r="K34643" s="1"/>
      <c r="L34643" s="1" t="s">
        <v>43</v>
      </c>
      <c r="M34643" s="1" t="s">
        <v>11510</v>
      </c>
      <c r="N34643">
        <v>109.66575</v>
      </c>
      <c r="O34643">
        <v>109.459756</v>
      </c>
      <c r="P34643" s="1" t="s">
        <v>20408</v>
      </c>
      <c r="Q34643" s="1" t="s">
        <v>26572</v>
      </c>
    </row>
    <row r="34644" spans="1:17" x14ac:dyDescent="0.2">
      <c r="A34644">
        <v>35</v>
      </c>
      <c r="B34644" s="1" t="s">
        <v>17</v>
      </c>
      <c r="C34644" s="1" t="s">
        <v>18</v>
      </c>
      <c r="D34644" s="1" t="s">
        <v>19</v>
      </c>
      <c r="E34644" s="1" t="s">
        <v>20</v>
      </c>
      <c r="F34644" s="1" t="s">
        <v>21</v>
      </c>
      <c r="G34644" s="1" t="s">
        <v>22</v>
      </c>
      <c r="H34644" s="2">
        <v>43739</v>
      </c>
      <c r="I34644" s="2">
        <v>43830</v>
      </c>
      <c r="J34644" s="2">
        <v>43749</v>
      </c>
      <c r="K34644" s="1"/>
      <c r="L34644" s="1" t="s">
        <v>258</v>
      </c>
      <c r="M34644" s="1" t="s">
        <v>11511</v>
      </c>
      <c r="N34644">
        <v>9.4600000000000009</v>
      </c>
      <c r="O34644">
        <v>9.7858900000000002</v>
      </c>
      <c r="P34644" s="1"/>
      <c r="Q34644" s="1"/>
    </row>
    <row r="34645" spans="1:17" x14ac:dyDescent="0.2">
      <c r="A34645">
        <v>35</v>
      </c>
      <c r="B34645" s="1" t="s">
        <v>17</v>
      </c>
      <c r="C34645" s="1" t="s">
        <v>18</v>
      </c>
      <c r="D34645" s="1" t="s">
        <v>19</v>
      </c>
      <c r="E34645" s="1" t="s">
        <v>20</v>
      </c>
      <c r="F34645" s="1" t="s">
        <v>21</v>
      </c>
      <c r="G34645" s="1" t="s">
        <v>22</v>
      </c>
      <c r="H34645" s="2">
        <v>43739</v>
      </c>
      <c r="I34645" s="2">
        <v>43830</v>
      </c>
      <c r="J34645" s="2">
        <v>43749</v>
      </c>
      <c r="K34645" s="1"/>
      <c r="L34645" s="1" t="s">
        <v>11400</v>
      </c>
      <c r="M34645" s="1" t="s">
        <v>11511</v>
      </c>
      <c r="N34645">
        <v>0.33616699999999999</v>
      </c>
      <c r="O34645">
        <v>0.33823500000000001</v>
      </c>
      <c r="P34645" s="1" t="s">
        <v>20409</v>
      </c>
      <c r="Q34645" s="1" t="s">
        <v>11620</v>
      </c>
    </row>
    <row r="34646" spans="1:17" x14ac:dyDescent="0.2">
      <c r="A34646">
        <v>35</v>
      </c>
      <c r="B34646" s="1" t="s">
        <v>17</v>
      </c>
      <c r="C34646" s="1" t="s">
        <v>18</v>
      </c>
      <c r="D34646" s="1" t="s">
        <v>19</v>
      </c>
      <c r="E34646" s="1" t="s">
        <v>20</v>
      </c>
      <c r="F34646" s="1" t="s">
        <v>21</v>
      </c>
      <c r="G34646" s="1" t="s">
        <v>22</v>
      </c>
      <c r="H34646" s="2">
        <v>43739</v>
      </c>
      <c r="I34646" s="2">
        <v>43830</v>
      </c>
      <c r="J34646" s="2">
        <v>43749</v>
      </c>
      <c r="K34646" s="1"/>
      <c r="L34646" s="1" t="s">
        <v>2937</v>
      </c>
      <c r="M34646" s="1" t="s">
        <v>11510</v>
      </c>
      <c r="N34646">
        <v>98.728999999999999</v>
      </c>
      <c r="O34646">
        <v>98.666571000000005</v>
      </c>
      <c r="P34646" s="1"/>
      <c r="Q34646" s="1"/>
    </row>
    <row r="34647" spans="1:17" x14ac:dyDescent="0.2">
      <c r="A34647">
        <v>35</v>
      </c>
      <c r="B34647" s="1" t="s">
        <v>17</v>
      </c>
      <c r="C34647" s="1" t="s">
        <v>18</v>
      </c>
      <c r="D34647" s="1" t="s">
        <v>19</v>
      </c>
      <c r="E34647" s="1" t="s">
        <v>20</v>
      </c>
      <c r="F34647" s="1" t="s">
        <v>21</v>
      </c>
      <c r="G34647" s="1" t="s">
        <v>22</v>
      </c>
      <c r="H34647" s="2">
        <v>43739</v>
      </c>
      <c r="I34647" s="2">
        <v>43830</v>
      </c>
      <c r="J34647" s="2">
        <v>43749</v>
      </c>
      <c r="K34647" s="1"/>
      <c r="L34647" s="1" t="s">
        <v>11401</v>
      </c>
      <c r="M34647" s="1" t="s">
        <v>11511</v>
      </c>
      <c r="N34647">
        <v>48.545000000000002</v>
      </c>
      <c r="O34647">
        <v>48.204396000000003</v>
      </c>
      <c r="P34647" s="1"/>
      <c r="Q34647" s="1"/>
    </row>
    <row r="34648" spans="1:17" x14ac:dyDescent="0.2">
      <c r="A34648">
        <v>35</v>
      </c>
      <c r="B34648" s="1" t="s">
        <v>17</v>
      </c>
      <c r="C34648" s="1" t="s">
        <v>18</v>
      </c>
      <c r="D34648" s="1" t="s">
        <v>19</v>
      </c>
      <c r="E34648" s="1" t="s">
        <v>20</v>
      </c>
      <c r="F34648" s="1" t="s">
        <v>21</v>
      </c>
      <c r="G34648" s="1" t="s">
        <v>22</v>
      </c>
      <c r="H34648" s="2">
        <v>43739</v>
      </c>
      <c r="I34648" s="2">
        <v>43830</v>
      </c>
      <c r="J34648" s="2">
        <v>43749</v>
      </c>
      <c r="K34648" s="1"/>
      <c r="L34648" s="1" t="s">
        <v>99</v>
      </c>
      <c r="M34648" s="1" t="s">
        <v>11511</v>
      </c>
      <c r="N34648">
        <v>0.25</v>
      </c>
      <c r="O34648">
        <v>0.251444</v>
      </c>
      <c r="P34648" s="1"/>
      <c r="Q34648" s="1"/>
    </row>
    <row r="34649" spans="1:17" x14ac:dyDescent="0.2">
      <c r="A34649">
        <v>35</v>
      </c>
      <c r="B34649" s="1" t="s">
        <v>17</v>
      </c>
      <c r="C34649" s="1" t="s">
        <v>18</v>
      </c>
      <c r="D34649" s="1" t="s">
        <v>19</v>
      </c>
      <c r="E34649" s="1" t="s">
        <v>20</v>
      </c>
      <c r="F34649" s="1" t="s">
        <v>21</v>
      </c>
      <c r="G34649" s="1" t="s">
        <v>22</v>
      </c>
      <c r="H34649" s="2">
        <v>43739</v>
      </c>
      <c r="I34649" s="2">
        <v>43830</v>
      </c>
      <c r="J34649" s="2">
        <v>43749</v>
      </c>
      <c r="K34649" s="1"/>
      <c r="L34649" s="1" t="s">
        <v>55</v>
      </c>
      <c r="M34649" s="1" t="s">
        <v>11510</v>
      </c>
      <c r="N34649">
        <v>127.27500000000001</v>
      </c>
      <c r="O34649">
        <v>126.96250000000001</v>
      </c>
      <c r="P34649" s="1"/>
      <c r="Q34649" s="1"/>
    </row>
    <row r="34650" spans="1:17" x14ac:dyDescent="0.2">
      <c r="A34650">
        <v>35</v>
      </c>
      <c r="B34650" s="1" t="s">
        <v>17</v>
      </c>
      <c r="C34650" s="1" t="s">
        <v>18</v>
      </c>
      <c r="D34650" s="1" t="s">
        <v>19</v>
      </c>
      <c r="E34650" s="1" t="s">
        <v>20</v>
      </c>
      <c r="F34650" s="1" t="s">
        <v>21</v>
      </c>
      <c r="G34650" s="1" t="s">
        <v>22</v>
      </c>
      <c r="H34650" s="2">
        <v>43739</v>
      </c>
      <c r="I34650" s="2">
        <v>43830</v>
      </c>
      <c r="J34650" s="2">
        <v>43749</v>
      </c>
      <c r="K34650" s="1"/>
      <c r="L34650" s="1" t="s">
        <v>11402</v>
      </c>
      <c r="M34650" s="1" t="s">
        <v>11511</v>
      </c>
      <c r="N34650">
        <v>244.79</v>
      </c>
      <c r="O34650">
        <v>248.76074700000001</v>
      </c>
      <c r="P34650" s="1"/>
      <c r="Q34650" s="1"/>
    </row>
    <row r="34651" spans="1:17" x14ac:dyDescent="0.2">
      <c r="A34651">
        <v>35</v>
      </c>
      <c r="B34651" s="1" t="s">
        <v>17</v>
      </c>
      <c r="C34651" s="1" t="s">
        <v>18</v>
      </c>
      <c r="D34651" s="1" t="s">
        <v>19</v>
      </c>
      <c r="E34651" s="1" t="s">
        <v>20</v>
      </c>
      <c r="F34651" s="1" t="s">
        <v>21</v>
      </c>
      <c r="G34651" s="1" t="s">
        <v>22</v>
      </c>
      <c r="H34651" s="2">
        <v>43739</v>
      </c>
      <c r="I34651" s="2">
        <v>43830</v>
      </c>
      <c r="J34651" s="2">
        <v>43749</v>
      </c>
      <c r="K34651" s="1"/>
      <c r="L34651" s="1" t="s">
        <v>6006</v>
      </c>
      <c r="M34651" s="1" t="s">
        <v>11511</v>
      </c>
      <c r="N34651">
        <v>2.1791999999999998</v>
      </c>
      <c r="O34651">
        <v>2.1602800000000002</v>
      </c>
      <c r="P34651" s="1" t="s">
        <v>20410</v>
      </c>
      <c r="Q34651" s="1" t="s">
        <v>22526</v>
      </c>
    </row>
    <row r="34652" spans="1:17" x14ac:dyDescent="0.2">
      <c r="A34652">
        <v>35</v>
      </c>
      <c r="B34652" s="1" t="s">
        <v>17</v>
      </c>
      <c r="C34652" s="1" t="s">
        <v>18</v>
      </c>
      <c r="D34652" s="1" t="s">
        <v>19</v>
      </c>
      <c r="E34652" s="1" t="s">
        <v>20</v>
      </c>
      <c r="F34652" s="1" t="s">
        <v>21</v>
      </c>
      <c r="G34652" s="1" t="s">
        <v>22</v>
      </c>
      <c r="H34652" s="2">
        <v>43739</v>
      </c>
      <c r="I34652" s="2">
        <v>43830</v>
      </c>
      <c r="J34652" s="2">
        <v>43749</v>
      </c>
      <c r="K34652" s="1"/>
      <c r="L34652" s="1" t="s">
        <v>1321</v>
      </c>
      <c r="M34652" s="1" t="s">
        <v>11510</v>
      </c>
      <c r="N34652">
        <v>117.345</v>
      </c>
      <c r="O34652">
        <v>117.4225</v>
      </c>
      <c r="P34652" s="1"/>
      <c r="Q34652" s="1"/>
    </row>
    <row r="34653" spans="1:17" x14ac:dyDescent="0.2">
      <c r="A34653">
        <v>35</v>
      </c>
      <c r="B34653" s="1" t="s">
        <v>17</v>
      </c>
      <c r="C34653" s="1" t="s">
        <v>18</v>
      </c>
      <c r="D34653" s="1" t="s">
        <v>19</v>
      </c>
      <c r="E34653" s="1" t="s">
        <v>20</v>
      </c>
      <c r="F34653" s="1" t="s">
        <v>21</v>
      </c>
      <c r="G34653" s="1" t="s">
        <v>22</v>
      </c>
      <c r="H34653" s="2">
        <v>43739</v>
      </c>
      <c r="I34653" s="2">
        <v>43830</v>
      </c>
      <c r="J34653" s="2">
        <v>43749</v>
      </c>
      <c r="K34653" s="1"/>
      <c r="L34653" s="1" t="s">
        <v>3175</v>
      </c>
      <c r="M34653" s="1" t="s">
        <v>11511</v>
      </c>
      <c r="N34653">
        <v>8.3966670000000008</v>
      </c>
      <c r="O34653">
        <v>8.3965599999999991</v>
      </c>
      <c r="P34653" s="1" t="s">
        <v>20411</v>
      </c>
      <c r="Q34653" s="1" t="s">
        <v>21497</v>
      </c>
    </row>
    <row r="34654" spans="1:17" x14ac:dyDescent="0.2">
      <c r="A34654">
        <v>35</v>
      </c>
      <c r="B34654" s="1" t="s">
        <v>17</v>
      </c>
      <c r="C34654" s="1" t="s">
        <v>18</v>
      </c>
      <c r="D34654" s="1" t="s">
        <v>19</v>
      </c>
      <c r="E34654" s="1" t="s">
        <v>20</v>
      </c>
      <c r="F34654" s="1" t="s">
        <v>21</v>
      </c>
      <c r="G34654" s="1" t="s">
        <v>22</v>
      </c>
      <c r="H34654" s="2">
        <v>43739</v>
      </c>
      <c r="I34654" s="2">
        <v>43830</v>
      </c>
      <c r="J34654" s="2">
        <v>43749</v>
      </c>
      <c r="K34654" s="1"/>
      <c r="L34654" s="1" t="s">
        <v>11403</v>
      </c>
      <c r="M34654" s="1" t="s">
        <v>11511</v>
      </c>
      <c r="N34654">
        <v>3.1880000000000002</v>
      </c>
      <c r="O34654">
        <v>3.1894499999999999</v>
      </c>
      <c r="P34654" s="1"/>
      <c r="Q34654" s="1"/>
    </row>
    <row r="34655" spans="1:17" x14ac:dyDescent="0.2">
      <c r="A34655">
        <v>35</v>
      </c>
      <c r="B34655" s="1" t="s">
        <v>17</v>
      </c>
      <c r="C34655" s="1" t="s">
        <v>18</v>
      </c>
      <c r="D34655" s="1" t="s">
        <v>19</v>
      </c>
      <c r="E34655" s="1" t="s">
        <v>20</v>
      </c>
      <c r="F34655" s="1" t="s">
        <v>21</v>
      </c>
      <c r="G34655" s="1" t="s">
        <v>22</v>
      </c>
      <c r="H34655" s="2">
        <v>43739</v>
      </c>
      <c r="I34655" s="2">
        <v>43830</v>
      </c>
      <c r="J34655" s="2">
        <v>43749</v>
      </c>
      <c r="K34655" s="1"/>
      <c r="L34655" s="1" t="s">
        <v>5598</v>
      </c>
      <c r="M34655" s="1" t="s">
        <v>11510</v>
      </c>
      <c r="N34655">
        <v>112.2595</v>
      </c>
      <c r="O34655">
        <v>112.23562</v>
      </c>
      <c r="P34655" s="1" t="s">
        <v>20399</v>
      </c>
      <c r="Q34655" s="1" t="s">
        <v>26573</v>
      </c>
    </row>
    <row r="34656" spans="1:17" x14ac:dyDescent="0.2">
      <c r="A34656">
        <v>35</v>
      </c>
      <c r="B34656" s="1" t="s">
        <v>17</v>
      </c>
      <c r="C34656" s="1" t="s">
        <v>18</v>
      </c>
      <c r="D34656" s="1" t="s">
        <v>19</v>
      </c>
      <c r="E34656" s="1" t="s">
        <v>20</v>
      </c>
      <c r="F34656" s="1" t="s">
        <v>21</v>
      </c>
      <c r="G34656" s="1" t="s">
        <v>22</v>
      </c>
      <c r="H34656" s="2">
        <v>43739</v>
      </c>
      <c r="I34656" s="2">
        <v>43830</v>
      </c>
      <c r="J34656" s="2">
        <v>43749</v>
      </c>
      <c r="K34656" s="1"/>
      <c r="L34656" s="1" t="s">
        <v>7350</v>
      </c>
      <c r="M34656" s="1" t="s">
        <v>11511</v>
      </c>
      <c r="N34656">
        <v>1.67</v>
      </c>
      <c r="O34656">
        <v>1.6668890000000001</v>
      </c>
      <c r="P34656" s="1" t="s">
        <v>11692</v>
      </c>
      <c r="Q34656" s="1" t="s">
        <v>11625</v>
      </c>
    </row>
    <row r="34657" spans="1:17" x14ac:dyDescent="0.2">
      <c r="A34657">
        <v>35</v>
      </c>
      <c r="B34657" s="1" t="s">
        <v>17</v>
      </c>
      <c r="C34657" s="1" t="s">
        <v>18</v>
      </c>
      <c r="D34657" s="1" t="s">
        <v>19</v>
      </c>
      <c r="E34657" s="1" t="s">
        <v>20</v>
      </c>
      <c r="F34657" s="1" t="s">
        <v>21</v>
      </c>
      <c r="G34657" s="1" t="s">
        <v>22</v>
      </c>
      <c r="H34657" s="2">
        <v>43739</v>
      </c>
      <c r="I34657" s="2">
        <v>43830</v>
      </c>
      <c r="J34657" s="2">
        <v>43749</v>
      </c>
      <c r="K34657" s="1"/>
      <c r="L34657" s="1" t="s">
        <v>11404</v>
      </c>
      <c r="M34657" s="1" t="s">
        <v>11511</v>
      </c>
      <c r="N34657">
        <v>2.4504999999999999</v>
      </c>
      <c r="O34657">
        <v>2.452528</v>
      </c>
      <c r="P34657" s="1"/>
      <c r="Q34657" s="1"/>
    </row>
    <row r="34658" spans="1:17" x14ac:dyDescent="0.2">
      <c r="A34658">
        <v>35</v>
      </c>
      <c r="B34658" s="1" t="s">
        <v>17</v>
      </c>
      <c r="C34658" s="1" t="s">
        <v>18</v>
      </c>
      <c r="D34658" s="1" t="s">
        <v>19</v>
      </c>
      <c r="E34658" s="1" t="s">
        <v>20</v>
      </c>
      <c r="F34658" s="1" t="s">
        <v>21</v>
      </c>
      <c r="G34658" s="1" t="s">
        <v>22</v>
      </c>
      <c r="H34658" s="2">
        <v>43739</v>
      </c>
      <c r="I34658" s="2">
        <v>43830</v>
      </c>
      <c r="J34658" s="2">
        <v>43749</v>
      </c>
      <c r="K34658" s="1"/>
      <c r="L34658" s="1" t="s">
        <v>953</v>
      </c>
      <c r="M34658" s="1" t="s">
        <v>11510</v>
      </c>
      <c r="N34658">
        <v>113.8</v>
      </c>
      <c r="O34658">
        <v>113.80104</v>
      </c>
      <c r="P34658" s="1"/>
      <c r="Q34658" s="1"/>
    </row>
    <row r="34659" spans="1:17" x14ac:dyDescent="0.2">
      <c r="A34659">
        <v>35</v>
      </c>
      <c r="B34659" s="1" t="s">
        <v>17</v>
      </c>
      <c r="C34659" s="1" t="s">
        <v>18</v>
      </c>
      <c r="D34659" s="1" t="s">
        <v>19</v>
      </c>
      <c r="E34659" s="1" t="s">
        <v>20</v>
      </c>
      <c r="F34659" s="1" t="s">
        <v>21</v>
      </c>
      <c r="G34659" s="1" t="s">
        <v>22</v>
      </c>
      <c r="H34659" s="2">
        <v>43739</v>
      </c>
      <c r="I34659" s="2">
        <v>43830</v>
      </c>
      <c r="J34659" s="2">
        <v>43749</v>
      </c>
      <c r="K34659" s="1"/>
      <c r="L34659" s="1" t="s">
        <v>4683</v>
      </c>
      <c r="M34659" s="1" t="s">
        <v>11511</v>
      </c>
      <c r="N34659">
        <v>7.9928569999999999</v>
      </c>
      <c r="O34659">
        <v>7.9932610000000004</v>
      </c>
      <c r="P34659" s="1" t="s">
        <v>15538</v>
      </c>
      <c r="Q34659" s="1" t="s">
        <v>13111</v>
      </c>
    </row>
    <row r="34660" spans="1:17" x14ac:dyDescent="0.2">
      <c r="A34660">
        <v>35</v>
      </c>
      <c r="B34660" s="1" t="s">
        <v>17</v>
      </c>
      <c r="C34660" s="1" t="s">
        <v>18</v>
      </c>
      <c r="D34660" s="1" t="s">
        <v>19</v>
      </c>
      <c r="E34660" s="1" t="s">
        <v>20</v>
      </c>
      <c r="F34660" s="1" t="s">
        <v>21</v>
      </c>
      <c r="G34660" s="1" t="s">
        <v>22</v>
      </c>
      <c r="H34660" s="2">
        <v>43739</v>
      </c>
      <c r="I34660" s="2">
        <v>43830</v>
      </c>
      <c r="J34660" s="2">
        <v>43749</v>
      </c>
      <c r="K34660" s="1"/>
      <c r="L34660" s="1" t="s">
        <v>11405</v>
      </c>
      <c r="M34660" s="1" t="s">
        <v>11511</v>
      </c>
      <c r="N34660">
        <v>0.60560000000000003</v>
      </c>
      <c r="O34660">
        <v>0.72720099999999999</v>
      </c>
      <c r="P34660" s="1" t="s">
        <v>18698</v>
      </c>
      <c r="Q34660" s="1" t="s">
        <v>26574</v>
      </c>
    </row>
    <row r="34661" spans="1:17" x14ac:dyDescent="0.2">
      <c r="A34661">
        <v>35</v>
      </c>
      <c r="B34661" s="1" t="s">
        <v>17</v>
      </c>
      <c r="C34661" s="1" t="s">
        <v>18</v>
      </c>
      <c r="D34661" s="1" t="s">
        <v>19</v>
      </c>
      <c r="E34661" s="1" t="s">
        <v>20</v>
      </c>
      <c r="F34661" s="1" t="s">
        <v>21</v>
      </c>
      <c r="G34661" s="1" t="s">
        <v>22</v>
      </c>
      <c r="H34661" s="2">
        <v>43739</v>
      </c>
      <c r="I34661" s="2">
        <v>43830</v>
      </c>
      <c r="J34661" s="2">
        <v>43749</v>
      </c>
      <c r="K34661" s="1"/>
      <c r="L34661" s="1" t="s">
        <v>4678</v>
      </c>
      <c r="M34661" s="1" t="s">
        <v>11510</v>
      </c>
      <c r="N34661">
        <v>102.22499999999999</v>
      </c>
      <c r="O34661">
        <v>102.24333300000001</v>
      </c>
      <c r="P34661" s="1"/>
      <c r="Q34661" s="1"/>
    </row>
    <row r="34662" spans="1:17" x14ac:dyDescent="0.2">
      <c r="A34662">
        <v>35</v>
      </c>
      <c r="B34662" s="1" t="s">
        <v>17</v>
      </c>
      <c r="C34662" s="1" t="s">
        <v>18</v>
      </c>
      <c r="D34662" s="1" t="s">
        <v>19</v>
      </c>
      <c r="E34662" s="1" t="s">
        <v>20</v>
      </c>
      <c r="F34662" s="1" t="s">
        <v>21</v>
      </c>
      <c r="G34662" s="1" t="s">
        <v>22</v>
      </c>
      <c r="H34662" s="2">
        <v>43739</v>
      </c>
      <c r="I34662" s="2">
        <v>43830</v>
      </c>
      <c r="J34662" s="2">
        <v>43749</v>
      </c>
      <c r="K34662" s="1"/>
      <c r="L34662" s="1" t="s">
        <v>5498</v>
      </c>
      <c r="M34662" s="1" t="s">
        <v>11511</v>
      </c>
      <c r="N34662">
        <v>0.19</v>
      </c>
      <c r="O34662">
        <v>0.19</v>
      </c>
      <c r="P34662" s="1"/>
      <c r="Q34662" s="1"/>
    </row>
    <row r="34663" spans="1:17" x14ac:dyDescent="0.2">
      <c r="A34663">
        <v>35</v>
      </c>
      <c r="B34663" s="1" t="s">
        <v>17</v>
      </c>
      <c r="C34663" s="1" t="s">
        <v>18</v>
      </c>
      <c r="D34663" s="1" t="s">
        <v>19</v>
      </c>
      <c r="E34663" s="1" t="s">
        <v>20</v>
      </c>
      <c r="F34663" s="1" t="s">
        <v>21</v>
      </c>
      <c r="G34663" s="1" t="s">
        <v>22</v>
      </c>
      <c r="H34663" s="2">
        <v>43739</v>
      </c>
      <c r="I34663" s="2">
        <v>43830</v>
      </c>
      <c r="J34663" s="2">
        <v>43749</v>
      </c>
      <c r="K34663" s="1"/>
      <c r="L34663" s="1" t="s">
        <v>673</v>
      </c>
      <c r="M34663" s="1" t="s">
        <v>11511</v>
      </c>
      <c r="N34663">
        <v>1.897</v>
      </c>
      <c r="O34663">
        <v>1.713098</v>
      </c>
      <c r="P34663" s="1" t="s">
        <v>20412</v>
      </c>
      <c r="Q34663" s="1" t="s">
        <v>26575</v>
      </c>
    </row>
    <row r="34664" spans="1:17" x14ac:dyDescent="0.2">
      <c r="A34664">
        <v>35</v>
      </c>
      <c r="B34664" s="1" t="s">
        <v>17</v>
      </c>
      <c r="C34664" s="1" t="s">
        <v>18</v>
      </c>
      <c r="D34664" s="1" t="s">
        <v>19</v>
      </c>
      <c r="E34664" s="1" t="s">
        <v>20</v>
      </c>
      <c r="F34664" s="1" t="s">
        <v>21</v>
      </c>
      <c r="G34664" s="1" t="s">
        <v>22</v>
      </c>
      <c r="H34664" s="2">
        <v>43739</v>
      </c>
      <c r="I34664" s="2">
        <v>43830</v>
      </c>
      <c r="J34664" s="2">
        <v>43749</v>
      </c>
      <c r="K34664" s="1"/>
      <c r="L34664" s="1" t="s">
        <v>5366</v>
      </c>
      <c r="M34664" s="1" t="s">
        <v>11510</v>
      </c>
      <c r="N34664">
        <v>90.458500000000001</v>
      </c>
      <c r="O34664">
        <v>90.458500000000001</v>
      </c>
      <c r="P34664" s="1"/>
      <c r="Q34664" s="1"/>
    </row>
    <row r="34665" spans="1:17" x14ac:dyDescent="0.2">
      <c r="A34665">
        <v>35</v>
      </c>
      <c r="B34665" s="1" t="s">
        <v>17</v>
      </c>
      <c r="C34665" s="1" t="s">
        <v>18</v>
      </c>
      <c r="D34665" s="1" t="s">
        <v>19</v>
      </c>
      <c r="E34665" s="1" t="s">
        <v>20</v>
      </c>
      <c r="F34665" s="1" t="s">
        <v>21</v>
      </c>
      <c r="G34665" s="1" t="s">
        <v>22</v>
      </c>
      <c r="H34665" s="2">
        <v>43739</v>
      </c>
      <c r="I34665" s="2">
        <v>43830</v>
      </c>
      <c r="J34665" s="2">
        <v>43749</v>
      </c>
      <c r="K34665" s="1"/>
      <c r="L34665" s="1" t="s">
        <v>1966</v>
      </c>
      <c r="M34665" s="1" t="s">
        <v>11511</v>
      </c>
      <c r="N34665">
        <v>0.45250000000000001</v>
      </c>
      <c r="O34665">
        <v>0.45124500000000001</v>
      </c>
      <c r="P34665" s="1" t="s">
        <v>11655</v>
      </c>
      <c r="Q34665" s="1" t="s">
        <v>12752</v>
      </c>
    </row>
    <row r="34666" spans="1:17" x14ac:dyDescent="0.2">
      <c r="A34666">
        <v>35</v>
      </c>
      <c r="B34666" s="1" t="s">
        <v>17</v>
      </c>
      <c r="C34666" s="1" t="s">
        <v>18</v>
      </c>
      <c r="D34666" s="1" t="s">
        <v>19</v>
      </c>
      <c r="E34666" s="1" t="s">
        <v>20</v>
      </c>
      <c r="F34666" s="1" t="s">
        <v>21</v>
      </c>
      <c r="G34666" s="1" t="s">
        <v>22</v>
      </c>
      <c r="H34666" s="2">
        <v>43739</v>
      </c>
      <c r="I34666" s="2">
        <v>43830</v>
      </c>
      <c r="J34666" s="2">
        <v>43749</v>
      </c>
      <c r="K34666" s="1"/>
      <c r="L34666" s="1" t="s">
        <v>6726</v>
      </c>
      <c r="M34666" s="1" t="s">
        <v>11511</v>
      </c>
      <c r="N34666">
        <v>7.0454999999999997</v>
      </c>
      <c r="O34666">
        <v>7.0832959999999998</v>
      </c>
      <c r="P34666" s="1"/>
      <c r="Q34666" s="1"/>
    </row>
    <row r="34667" spans="1:17" x14ac:dyDescent="0.2">
      <c r="A34667">
        <v>35</v>
      </c>
      <c r="B34667" s="1" t="s">
        <v>17</v>
      </c>
      <c r="C34667" s="1" t="s">
        <v>18</v>
      </c>
      <c r="D34667" s="1" t="s">
        <v>19</v>
      </c>
      <c r="E34667" s="1" t="s">
        <v>20</v>
      </c>
      <c r="F34667" s="1" t="s">
        <v>21</v>
      </c>
      <c r="G34667" s="1" t="s">
        <v>22</v>
      </c>
      <c r="H34667" s="2">
        <v>43739</v>
      </c>
      <c r="I34667" s="2">
        <v>43830</v>
      </c>
      <c r="J34667" s="2">
        <v>43749</v>
      </c>
      <c r="K34667" s="1"/>
      <c r="L34667" s="1" t="s">
        <v>3024</v>
      </c>
      <c r="M34667" s="1" t="s">
        <v>11510</v>
      </c>
      <c r="N34667">
        <v>109.781767</v>
      </c>
      <c r="O34667">
        <v>109.79092</v>
      </c>
      <c r="P34667" s="1" t="s">
        <v>20413</v>
      </c>
      <c r="Q34667" s="1" t="s">
        <v>26576</v>
      </c>
    </row>
    <row r="34668" spans="1:17" x14ac:dyDescent="0.2">
      <c r="A34668">
        <v>35</v>
      </c>
      <c r="B34668" s="1" t="s">
        <v>17</v>
      </c>
      <c r="C34668" s="1" t="s">
        <v>18</v>
      </c>
      <c r="D34668" s="1" t="s">
        <v>19</v>
      </c>
      <c r="E34668" s="1" t="s">
        <v>20</v>
      </c>
      <c r="F34668" s="1" t="s">
        <v>21</v>
      </c>
      <c r="G34668" s="1" t="s">
        <v>22</v>
      </c>
      <c r="H34668" s="2">
        <v>43739</v>
      </c>
      <c r="I34668" s="2">
        <v>43830</v>
      </c>
      <c r="J34668" s="2">
        <v>43749</v>
      </c>
      <c r="K34668" s="1"/>
      <c r="L34668" s="1" t="s">
        <v>4879</v>
      </c>
      <c r="M34668" s="1" t="s">
        <v>11511</v>
      </c>
      <c r="N34668">
        <v>0.28000000000000003</v>
      </c>
      <c r="O34668">
        <v>0.27600999999999998</v>
      </c>
      <c r="P34668" s="1"/>
      <c r="Q34668" s="1"/>
    </row>
    <row r="34669" spans="1:17" x14ac:dyDescent="0.2">
      <c r="A34669">
        <v>35</v>
      </c>
      <c r="B34669" s="1" t="s">
        <v>17</v>
      </c>
      <c r="C34669" s="1" t="s">
        <v>18</v>
      </c>
      <c r="D34669" s="1" t="s">
        <v>19</v>
      </c>
      <c r="E34669" s="1" t="s">
        <v>20</v>
      </c>
      <c r="F34669" s="1" t="s">
        <v>21</v>
      </c>
      <c r="G34669" s="1" t="s">
        <v>22</v>
      </c>
      <c r="H34669" s="2">
        <v>43739</v>
      </c>
      <c r="I34669" s="2">
        <v>43830</v>
      </c>
      <c r="J34669" s="2">
        <v>43749</v>
      </c>
      <c r="K34669" s="1"/>
      <c r="L34669" s="1" t="s">
        <v>11406</v>
      </c>
      <c r="M34669" s="1" t="s">
        <v>11511</v>
      </c>
      <c r="N34669">
        <v>0.42699999999999999</v>
      </c>
      <c r="O34669">
        <v>0.43600800000000001</v>
      </c>
      <c r="P34669" s="1" t="s">
        <v>20414</v>
      </c>
      <c r="Q34669" s="1" t="s">
        <v>20931</v>
      </c>
    </row>
    <row r="34670" spans="1:17" x14ac:dyDescent="0.2">
      <c r="A34670">
        <v>35</v>
      </c>
      <c r="B34670" s="1" t="s">
        <v>17</v>
      </c>
      <c r="C34670" s="1" t="s">
        <v>18</v>
      </c>
      <c r="D34670" s="1" t="s">
        <v>19</v>
      </c>
      <c r="E34670" s="1" t="s">
        <v>20</v>
      </c>
      <c r="F34670" s="1" t="s">
        <v>21</v>
      </c>
      <c r="G34670" s="1" t="s">
        <v>22</v>
      </c>
      <c r="H34670" s="2">
        <v>43739</v>
      </c>
      <c r="I34670" s="2">
        <v>43830</v>
      </c>
      <c r="J34670" s="2">
        <v>43749</v>
      </c>
      <c r="K34670" s="1"/>
      <c r="L34670" s="1" t="s">
        <v>82</v>
      </c>
      <c r="M34670" s="1" t="s">
        <v>11510</v>
      </c>
      <c r="N34670">
        <v>117.91500000000001</v>
      </c>
      <c r="O34670">
        <v>117.923333</v>
      </c>
      <c r="P34670" s="1"/>
      <c r="Q34670" s="1"/>
    </row>
    <row r="34671" spans="1:17" x14ac:dyDescent="0.2">
      <c r="A34671">
        <v>35</v>
      </c>
      <c r="B34671" s="1" t="s">
        <v>17</v>
      </c>
      <c r="C34671" s="1" t="s">
        <v>18</v>
      </c>
      <c r="D34671" s="1" t="s">
        <v>19</v>
      </c>
      <c r="E34671" s="1" t="s">
        <v>20</v>
      </c>
      <c r="F34671" s="1" t="s">
        <v>21</v>
      </c>
      <c r="G34671" s="1" t="s">
        <v>22</v>
      </c>
      <c r="H34671" s="2">
        <v>43739</v>
      </c>
      <c r="I34671" s="2">
        <v>43830</v>
      </c>
      <c r="J34671" s="2">
        <v>43749</v>
      </c>
      <c r="K34671" s="1"/>
      <c r="L34671" s="1" t="s">
        <v>11407</v>
      </c>
      <c r="M34671" s="1" t="s">
        <v>11511</v>
      </c>
      <c r="N34671">
        <v>0.3075</v>
      </c>
      <c r="O34671">
        <v>0.30618699999999999</v>
      </c>
      <c r="P34671" s="1" t="s">
        <v>12542</v>
      </c>
      <c r="Q34671" s="1" t="s">
        <v>11633</v>
      </c>
    </row>
    <row r="34672" spans="1:17" x14ac:dyDescent="0.2">
      <c r="A34672">
        <v>35</v>
      </c>
      <c r="B34672" s="1" t="s">
        <v>17</v>
      </c>
      <c r="C34672" s="1" t="s">
        <v>18</v>
      </c>
      <c r="D34672" s="1" t="s">
        <v>19</v>
      </c>
      <c r="E34672" s="1" t="s">
        <v>20</v>
      </c>
      <c r="F34672" s="1" t="s">
        <v>21</v>
      </c>
      <c r="G34672" s="1" t="s">
        <v>22</v>
      </c>
      <c r="H34672" s="2">
        <v>43739</v>
      </c>
      <c r="I34672" s="2">
        <v>43830</v>
      </c>
      <c r="J34672" s="2">
        <v>43749</v>
      </c>
      <c r="K34672" s="1"/>
      <c r="L34672" s="1" t="s">
        <v>4599</v>
      </c>
      <c r="M34672" s="1" t="s">
        <v>11511</v>
      </c>
      <c r="N34672">
        <v>0.56966700000000003</v>
      </c>
      <c r="O34672">
        <v>0.56859999999999999</v>
      </c>
      <c r="P34672" s="1" t="s">
        <v>20245</v>
      </c>
      <c r="Q34672" s="1" t="s">
        <v>14219</v>
      </c>
    </row>
    <row r="34673" spans="1:17" x14ac:dyDescent="0.2">
      <c r="A34673">
        <v>35</v>
      </c>
      <c r="B34673" s="1" t="s">
        <v>17</v>
      </c>
      <c r="C34673" s="1" t="s">
        <v>18</v>
      </c>
      <c r="D34673" s="1" t="s">
        <v>19</v>
      </c>
      <c r="E34673" s="1" t="s">
        <v>20</v>
      </c>
      <c r="F34673" s="1" t="s">
        <v>21</v>
      </c>
      <c r="G34673" s="1" t="s">
        <v>22</v>
      </c>
      <c r="H34673" s="2">
        <v>43739</v>
      </c>
      <c r="I34673" s="2">
        <v>43830</v>
      </c>
      <c r="J34673" s="2">
        <v>43749</v>
      </c>
      <c r="K34673" s="1"/>
      <c r="L34673" s="1" t="s">
        <v>2949</v>
      </c>
      <c r="M34673" s="1" t="s">
        <v>11510</v>
      </c>
      <c r="N34673">
        <v>104.8905</v>
      </c>
      <c r="O34673">
        <v>105.068963</v>
      </c>
      <c r="P34673" s="1"/>
      <c r="Q34673" s="1"/>
    </row>
    <row r="34674" spans="1:17" x14ac:dyDescent="0.2">
      <c r="A34674">
        <v>35</v>
      </c>
      <c r="B34674" s="1" t="s">
        <v>17</v>
      </c>
      <c r="C34674" s="1" t="s">
        <v>18</v>
      </c>
      <c r="D34674" s="1" t="s">
        <v>19</v>
      </c>
      <c r="E34674" s="1" t="s">
        <v>20</v>
      </c>
      <c r="F34674" s="1" t="s">
        <v>21</v>
      </c>
      <c r="G34674" s="1" t="s">
        <v>22</v>
      </c>
      <c r="H34674" s="2">
        <v>43739</v>
      </c>
      <c r="I34674" s="2">
        <v>43830</v>
      </c>
      <c r="J34674" s="2">
        <v>43749</v>
      </c>
      <c r="K34674" s="1"/>
      <c r="L34674" s="1" t="s">
        <v>11408</v>
      </c>
      <c r="M34674" s="1" t="s">
        <v>11511</v>
      </c>
      <c r="N34674">
        <v>96.4</v>
      </c>
      <c r="O34674">
        <v>96.635268999999994</v>
      </c>
      <c r="P34674" s="1"/>
      <c r="Q34674" s="1"/>
    </row>
    <row r="34675" spans="1:17" x14ac:dyDescent="0.2">
      <c r="A34675">
        <v>35</v>
      </c>
      <c r="B34675" s="1" t="s">
        <v>17</v>
      </c>
      <c r="C34675" s="1" t="s">
        <v>18</v>
      </c>
      <c r="D34675" s="1" t="s">
        <v>19</v>
      </c>
      <c r="E34675" s="1" t="s">
        <v>20</v>
      </c>
      <c r="F34675" s="1" t="s">
        <v>21</v>
      </c>
      <c r="G34675" s="1" t="s">
        <v>22</v>
      </c>
      <c r="H34675" s="2">
        <v>43739</v>
      </c>
      <c r="I34675" s="2">
        <v>43830</v>
      </c>
      <c r="J34675" s="2">
        <v>43749</v>
      </c>
      <c r="K34675" s="1"/>
      <c r="L34675" s="1" t="s">
        <v>111</v>
      </c>
      <c r="M34675" s="1" t="s">
        <v>11511</v>
      </c>
      <c r="N34675">
        <v>64.25</v>
      </c>
      <c r="O34675">
        <v>63.943209000000003</v>
      </c>
      <c r="P34675" s="1" t="s">
        <v>15455</v>
      </c>
      <c r="Q34675" s="1" t="s">
        <v>26577</v>
      </c>
    </row>
    <row r="34676" spans="1:17" x14ac:dyDescent="0.2">
      <c r="A34676">
        <v>35</v>
      </c>
      <c r="B34676" s="1" t="s">
        <v>17</v>
      </c>
      <c r="C34676" s="1" t="s">
        <v>18</v>
      </c>
      <c r="D34676" s="1" t="s">
        <v>19</v>
      </c>
      <c r="E34676" s="1" t="s">
        <v>20</v>
      </c>
      <c r="F34676" s="1" t="s">
        <v>21</v>
      </c>
      <c r="G34676" s="1" t="s">
        <v>22</v>
      </c>
      <c r="H34676" s="2">
        <v>43739</v>
      </c>
      <c r="I34676" s="2">
        <v>43830</v>
      </c>
      <c r="J34676" s="2">
        <v>43749</v>
      </c>
      <c r="K34676" s="1"/>
      <c r="L34676" s="1" t="s">
        <v>980</v>
      </c>
      <c r="M34676" s="1" t="s">
        <v>11510</v>
      </c>
      <c r="N34676">
        <v>17</v>
      </c>
      <c r="O34676">
        <v>17.166667</v>
      </c>
      <c r="P34676" s="1"/>
      <c r="Q34676" s="1"/>
    </row>
    <row r="34677" spans="1:17" x14ac:dyDescent="0.2">
      <c r="A34677">
        <v>35</v>
      </c>
      <c r="B34677" s="1" t="s">
        <v>17</v>
      </c>
      <c r="C34677" s="1" t="s">
        <v>18</v>
      </c>
      <c r="D34677" s="1" t="s">
        <v>19</v>
      </c>
      <c r="E34677" s="1" t="s">
        <v>20</v>
      </c>
      <c r="F34677" s="1" t="s">
        <v>21</v>
      </c>
      <c r="G34677" s="1" t="s">
        <v>22</v>
      </c>
      <c r="H34677" s="2">
        <v>43739</v>
      </c>
      <c r="I34677" s="2">
        <v>43830</v>
      </c>
      <c r="J34677" s="2">
        <v>43749</v>
      </c>
      <c r="K34677" s="1"/>
      <c r="L34677" s="1" t="s">
        <v>3709</v>
      </c>
      <c r="M34677" s="1" t="s">
        <v>11511</v>
      </c>
      <c r="N34677">
        <v>0.59</v>
      </c>
      <c r="O34677">
        <v>0.58486300000000002</v>
      </c>
      <c r="P34677" s="1" t="s">
        <v>12670</v>
      </c>
      <c r="Q34677" s="1" t="s">
        <v>11849</v>
      </c>
    </row>
    <row r="34678" spans="1:17" x14ac:dyDescent="0.2">
      <c r="A34678">
        <v>35</v>
      </c>
      <c r="B34678" s="1" t="s">
        <v>17</v>
      </c>
      <c r="C34678" s="1" t="s">
        <v>18</v>
      </c>
      <c r="D34678" s="1" t="s">
        <v>19</v>
      </c>
      <c r="E34678" s="1" t="s">
        <v>20</v>
      </c>
      <c r="F34678" s="1" t="s">
        <v>21</v>
      </c>
      <c r="G34678" s="1" t="s">
        <v>22</v>
      </c>
      <c r="H34678" s="2">
        <v>43739</v>
      </c>
      <c r="I34678" s="2">
        <v>43830</v>
      </c>
      <c r="J34678" s="2">
        <v>43749</v>
      </c>
      <c r="K34678" s="1"/>
      <c r="L34678" s="1" t="s">
        <v>4067</v>
      </c>
      <c r="M34678" s="1" t="s">
        <v>11510</v>
      </c>
      <c r="N34678">
        <v>109.25</v>
      </c>
      <c r="O34678">
        <v>109.235</v>
      </c>
      <c r="P34678" s="1"/>
      <c r="Q34678" s="1"/>
    </row>
    <row r="34679" spans="1:17" x14ac:dyDescent="0.2">
      <c r="A34679">
        <v>35</v>
      </c>
      <c r="B34679" s="1" t="s">
        <v>17</v>
      </c>
      <c r="C34679" s="1" t="s">
        <v>18</v>
      </c>
      <c r="D34679" s="1" t="s">
        <v>19</v>
      </c>
      <c r="E34679" s="1" t="s">
        <v>20</v>
      </c>
      <c r="F34679" s="1" t="s">
        <v>21</v>
      </c>
      <c r="G34679" s="1" t="s">
        <v>22</v>
      </c>
      <c r="H34679" s="2">
        <v>43739</v>
      </c>
      <c r="I34679" s="2">
        <v>43830</v>
      </c>
      <c r="J34679" s="2">
        <v>43749</v>
      </c>
      <c r="K34679" s="1"/>
      <c r="L34679" s="1" t="s">
        <v>982</v>
      </c>
      <c r="M34679" s="1" t="s">
        <v>11510</v>
      </c>
      <c r="N34679">
        <v>108.69111700000001</v>
      </c>
      <c r="O34679">
        <v>108.738725</v>
      </c>
      <c r="P34679" s="1" t="s">
        <v>20415</v>
      </c>
      <c r="Q34679" s="1" t="s">
        <v>26578</v>
      </c>
    </row>
    <row r="34680" spans="1:17" x14ac:dyDescent="0.2">
      <c r="A34680">
        <v>35</v>
      </c>
      <c r="B34680" s="1" t="s">
        <v>17</v>
      </c>
      <c r="C34680" s="1" t="s">
        <v>18</v>
      </c>
      <c r="D34680" s="1" t="s">
        <v>19</v>
      </c>
      <c r="E34680" s="1" t="s">
        <v>20</v>
      </c>
      <c r="F34680" s="1" t="s">
        <v>21</v>
      </c>
      <c r="G34680" s="1" t="s">
        <v>22</v>
      </c>
      <c r="H34680" s="2">
        <v>43739</v>
      </c>
      <c r="I34680" s="2">
        <v>43830</v>
      </c>
      <c r="J34680" s="2">
        <v>43749</v>
      </c>
      <c r="K34680" s="1"/>
      <c r="L34680" s="1" t="s">
        <v>3181</v>
      </c>
      <c r="M34680" s="1" t="s">
        <v>11511</v>
      </c>
      <c r="N34680">
        <v>1.27</v>
      </c>
      <c r="O34680">
        <v>1.27</v>
      </c>
      <c r="P34680" s="1"/>
      <c r="Q34680" s="1"/>
    </row>
    <row r="34681" spans="1:17" x14ac:dyDescent="0.2">
      <c r="A34681">
        <v>35</v>
      </c>
      <c r="B34681" s="1" t="s">
        <v>17</v>
      </c>
      <c r="C34681" s="1" t="s">
        <v>18</v>
      </c>
      <c r="D34681" s="1" t="s">
        <v>19</v>
      </c>
      <c r="E34681" s="1" t="s">
        <v>20</v>
      </c>
      <c r="F34681" s="1" t="s">
        <v>21</v>
      </c>
      <c r="G34681" s="1" t="s">
        <v>22</v>
      </c>
      <c r="H34681" s="2">
        <v>43739</v>
      </c>
      <c r="I34681" s="2">
        <v>43830</v>
      </c>
      <c r="J34681" s="2">
        <v>43749</v>
      </c>
      <c r="K34681" s="1"/>
      <c r="L34681" s="1" t="s">
        <v>1602</v>
      </c>
      <c r="M34681" s="1" t="s">
        <v>11510</v>
      </c>
      <c r="N34681">
        <v>119.05</v>
      </c>
      <c r="O34681">
        <v>119.03666699999999</v>
      </c>
      <c r="P34681" s="1"/>
      <c r="Q34681" s="1"/>
    </row>
    <row r="34682" spans="1:17" x14ac:dyDescent="0.2">
      <c r="A34682">
        <v>35</v>
      </c>
      <c r="B34682" s="1" t="s">
        <v>17</v>
      </c>
      <c r="C34682" s="1" t="s">
        <v>18</v>
      </c>
      <c r="D34682" s="1" t="s">
        <v>19</v>
      </c>
      <c r="E34682" s="1" t="s">
        <v>20</v>
      </c>
      <c r="F34682" s="1" t="s">
        <v>21</v>
      </c>
      <c r="G34682" s="1" t="s">
        <v>22</v>
      </c>
      <c r="H34682" s="2">
        <v>43739</v>
      </c>
      <c r="I34682" s="2">
        <v>43830</v>
      </c>
      <c r="J34682" s="2">
        <v>43749</v>
      </c>
      <c r="K34682" s="1"/>
      <c r="L34682" s="1" t="s">
        <v>88</v>
      </c>
      <c r="M34682" s="1" t="s">
        <v>11510</v>
      </c>
      <c r="N34682">
        <v>111.292221</v>
      </c>
      <c r="O34682">
        <v>111.292221</v>
      </c>
      <c r="P34682" s="1"/>
      <c r="Q34682" s="1"/>
    </row>
    <row r="34683" spans="1:17" x14ac:dyDescent="0.2">
      <c r="A34683">
        <v>35</v>
      </c>
      <c r="B34683" s="1" t="s">
        <v>17</v>
      </c>
      <c r="C34683" s="1" t="s">
        <v>18</v>
      </c>
      <c r="D34683" s="1" t="s">
        <v>19</v>
      </c>
      <c r="E34683" s="1" t="s">
        <v>20</v>
      </c>
      <c r="F34683" s="1" t="s">
        <v>21</v>
      </c>
      <c r="G34683" s="1" t="s">
        <v>22</v>
      </c>
      <c r="H34683" s="2">
        <v>43739</v>
      </c>
      <c r="I34683" s="2">
        <v>43830</v>
      </c>
      <c r="J34683" s="2">
        <v>43749</v>
      </c>
      <c r="K34683" s="1"/>
      <c r="L34683" s="1" t="s">
        <v>1970</v>
      </c>
      <c r="M34683" s="1" t="s">
        <v>11511</v>
      </c>
      <c r="N34683">
        <v>0.23499999999999999</v>
      </c>
      <c r="O34683">
        <v>0.23511000000000001</v>
      </c>
      <c r="P34683" s="1"/>
      <c r="Q34683" s="1"/>
    </row>
    <row r="34684" spans="1:17" x14ac:dyDescent="0.2">
      <c r="A34684">
        <v>35</v>
      </c>
      <c r="B34684" s="1" t="s">
        <v>17</v>
      </c>
      <c r="C34684" s="1" t="s">
        <v>18</v>
      </c>
      <c r="D34684" s="1" t="s">
        <v>19</v>
      </c>
      <c r="E34684" s="1" t="s">
        <v>20</v>
      </c>
      <c r="F34684" s="1" t="s">
        <v>21</v>
      </c>
      <c r="G34684" s="1" t="s">
        <v>22</v>
      </c>
      <c r="H34684" s="2">
        <v>43739</v>
      </c>
      <c r="I34684" s="2">
        <v>43830</v>
      </c>
      <c r="J34684" s="2">
        <v>43749</v>
      </c>
      <c r="K34684" s="1"/>
      <c r="L34684" s="1" t="s">
        <v>145</v>
      </c>
      <c r="M34684" s="1" t="s">
        <v>11510</v>
      </c>
      <c r="N34684">
        <v>109.792</v>
      </c>
      <c r="O34684">
        <v>109.792</v>
      </c>
      <c r="P34684" s="1"/>
      <c r="Q34684" s="1"/>
    </row>
    <row r="34685" spans="1:17" x14ac:dyDescent="0.2">
      <c r="A34685">
        <v>35</v>
      </c>
      <c r="B34685" s="1" t="s">
        <v>17</v>
      </c>
      <c r="C34685" s="1" t="s">
        <v>18</v>
      </c>
      <c r="D34685" s="1" t="s">
        <v>19</v>
      </c>
      <c r="E34685" s="1" t="s">
        <v>20</v>
      </c>
      <c r="F34685" s="1" t="s">
        <v>21</v>
      </c>
      <c r="G34685" s="1" t="s">
        <v>22</v>
      </c>
      <c r="H34685" s="2">
        <v>43739</v>
      </c>
      <c r="I34685" s="2">
        <v>43830</v>
      </c>
      <c r="J34685" s="2">
        <v>43749</v>
      </c>
      <c r="K34685" s="1"/>
      <c r="L34685" s="1" t="s">
        <v>2446</v>
      </c>
      <c r="M34685" s="1" t="s">
        <v>11510</v>
      </c>
      <c r="N34685">
        <v>93.72</v>
      </c>
      <c r="O34685">
        <v>93.72</v>
      </c>
      <c r="P34685" s="1" t="s">
        <v>20416</v>
      </c>
      <c r="Q34685" s="1" t="s">
        <v>20416</v>
      </c>
    </row>
    <row r="34686" spans="1:17" x14ac:dyDescent="0.2">
      <c r="A34686">
        <v>35</v>
      </c>
      <c r="B34686" s="1" t="s">
        <v>17</v>
      </c>
      <c r="C34686" s="1" t="s">
        <v>18</v>
      </c>
      <c r="D34686" s="1" t="s">
        <v>19</v>
      </c>
      <c r="E34686" s="1" t="s">
        <v>20</v>
      </c>
      <c r="F34686" s="1" t="s">
        <v>21</v>
      </c>
      <c r="G34686" s="1" t="s">
        <v>22</v>
      </c>
      <c r="H34686" s="2">
        <v>43739</v>
      </c>
      <c r="I34686" s="2">
        <v>43830</v>
      </c>
      <c r="J34686" s="2">
        <v>43749</v>
      </c>
      <c r="K34686" s="1"/>
      <c r="L34686" s="1" t="s">
        <v>11409</v>
      </c>
      <c r="M34686" s="1" t="s">
        <v>11511</v>
      </c>
      <c r="N34686">
        <v>0.44500000000000001</v>
      </c>
      <c r="O34686">
        <v>0.61494400000000005</v>
      </c>
      <c r="P34686" s="1"/>
      <c r="Q34686" s="1"/>
    </row>
    <row r="34687" spans="1:17" x14ac:dyDescent="0.2">
      <c r="A34687">
        <v>35</v>
      </c>
      <c r="B34687" s="1" t="s">
        <v>17</v>
      </c>
      <c r="C34687" s="1" t="s">
        <v>18</v>
      </c>
      <c r="D34687" s="1" t="s">
        <v>19</v>
      </c>
      <c r="E34687" s="1" t="s">
        <v>20</v>
      </c>
      <c r="F34687" s="1" t="s">
        <v>21</v>
      </c>
      <c r="G34687" s="1" t="s">
        <v>22</v>
      </c>
      <c r="H34687" s="2">
        <v>43739</v>
      </c>
      <c r="I34687" s="2">
        <v>43830</v>
      </c>
      <c r="J34687" s="2">
        <v>43749</v>
      </c>
      <c r="K34687" s="1"/>
      <c r="L34687" s="1" t="s">
        <v>1712</v>
      </c>
      <c r="M34687" s="1" t="s">
        <v>11510</v>
      </c>
      <c r="N34687">
        <v>109.352</v>
      </c>
      <c r="O34687">
        <v>109.352</v>
      </c>
      <c r="P34687" s="1"/>
      <c r="Q34687" s="1"/>
    </row>
    <row r="34688" spans="1:17" x14ac:dyDescent="0.2">
      <c r="A34688">
        <v>35</v>
      </c>
      <c r="B34688" s="1" t="s">
        <v>17</v>
      </c>
      <c r="C34688" s="1" t="s">
        <v>18</v>
      </c>
      <c r="D34688" s="1" t="s">
        <v>19</v>
      </c>
      <c r="E34688" s="1" t="s">
        <v>20</v>
      </c>
      <c r="F34688" s="1" t="s">
        <v>21</v>
      </c>
      <c r="G34688" s="1" t="s">
        <v>22</v>
      </c>
      <c r="H34688" s="2">
        <v>43739</v>
      </c>
      <c r="I34688" s="2">
        <v>43830</v>
      </c>
      <c r="J34688" s="2">
        <v>43749</v>
      </c>
      <c r="K34688" s="1"/>
      <c r="L34688" s="1" t="s">
        <v>97</v>
      </c>
      <c r="M34688" s="1" t="s">
        <v>11510</v>
      </c>
      <c r="N34688">
        <v>101.575</v>
      </c>
      <c r="O34688">
        <v>101.575</v>
      </c>
      <c r="P34688" s="1"/>
      <c r="Q34688" s="1"/>
    </row>
    <row r="34689" spans="1:17" x14ac:dyDescent="0.2">
      <c r="A34689">
        <v>35</v>
      </c>
      <c r="B34689" s="1" t="s">
        <v>17</v>
      </c>
      <c r="C34689" s="1" t="s">
        <v>18</v>
      </c>
      <c r="D34689" s="1" t="s">
        <v>19</v>
      </c>
      <c r="E34689" s="1" t="s">
        <v>20</v>
      </c>
      <c r="F34689" s="1" t="s">
        <v>21</v>
      </c>
      <c r="G34689" s="1" t="s">
        <v>22</v>
      </c>
      <c r="H34689" s="2">
        <v>43739</v>
      </c>
      <c r="I34689" s="2">
        <v>43830</v>
      </c>
      <c r="J34689" s="2">
        <v>43749</v>
      </c>
      <c r="K34689" s="1"/>
      <c r="L34689" s="1" t="s">
        <v>280</v>
      </c>
      <c r="M34689" s="1" t="s">
        <v>11511</v>
      </c>
      <c r="N34689">
        <v>0.79</v>
      </c>
      <c r="O34689">
        <v>0.99322600000000005</v>
      </c>
      <c r="P34689" s="1"/>
      <c r="Q34689" s="1"/>
    </row>
    <row r="34690" spans="1:17" x14ac:dyDescent="0.2">
      <c r="A34690">
        <v>35</v>
      </c>
      <c r="B34690" s="1" t="s">
        <v>17</v>
      </c>
      <c r="C34690" s="1" t="s">
        <v>18</v>
      </c>
      <c r="D34690" s="1" t="s">
        <v>19</v>
      </c>
      <c r="E34690" s="1" t="s">
        <v>20</v>
      </c>
      <c r="F34690" s="1" t="s">
        <v>21</v>
      </c>
      <c r="G34690" s="1" t="s">
        <v>22</v>
      </c>
      <c r="H34690" s="2">
        <v>43739</v>
      </c>
      <c r="I34690" s="2">
        <v>43830</v>
      </c>
      <c r="J34690" s="2">
        <v>43749</v>
      </c>
      <c r="K34690" s="1"/>
      <c r="L34690" s="1" t="s">
        <v>1606</v>
      </c>
      <c r="M34690" s="1" t="s">
        <v>11510</v>
      </c>
      <c r="N34690">
        <v>100.668333</v>
      </c>
      <c r="O34690">
        <v>100.671453</v>
      </c>
      <c r="P34690" s="1" t="s">
        <v>20417</v>
      </c>
      <c r="Q34690" s="1" t="s">
        <v>19526</v>
      </c>
    </row>
    <row r="34691" spans="1:17" x14ac:dyDescent="0.2">
      <c r="A34691">
        <v>35</v>
      </c>
      <c r="B34691" s="1" t="s">
        <v>17</v>
      </c>
      <c r="C34691" s="1" t="s">
        <v>18</v>
      </c>
      <c r="D34691" s="1" t="s">
        <v>19</v>
      </c>
      <c r="E34691" s="1" t="s">
        <v>20</v>
      </c>
      <c r="F34691" s="1" t="s">
        <v>21</v>
      </c>
      <c r="G34691" s="1" t="s">
        <v>22</v>
      </c>
      <c r="H34691" s="2">
        <v>43739</v>
      </c>
      <c r="I34691" s="2">
        <v>43830</v>
      </c>
      <c r="J34691" s="2">
        <v>43749</v>
      </c>
      <c r="K34691" s="1"/>
      <c r="L34691" s="1" t="s">
        <v>5272</v>
      </c>
      <c r="M34691" s="1" t="s">
        <v>11510</v>
      </c>
      <c r="N34691">
        <v>92.129402999999996</v>
      </c>
      <c r="O34691">
        <v>92.106854999999996</v>
      </c>
      <c r="P34691" s="1"/>
      <c r="Q34691" s="1"/>
    </row>
    <row r="34692" spans="1:17" x14ac:dyDescent="0.2">
      <c r="A34692">
        <v>35</v>
      </c>
      <c r="B34692" s="1" t="s">
        <v>17</v>
      </c>
      <c r="C34692" s="1" t="s">
        <v>18</v>
      </c>
      <c r="D34692" s="1" t="s">
        <v>19</v>
      </c>
      <c r="E34692" s="1" t="s">
        <v>20</v>
      </c>
      <c r="F34692" s="1" t="s">
        <v>21</v>
      </c>
      <c r="G34692" s="1" t="s">
        <v>22</v>
      </c>
      <c r="H34692" s="2">
        <v>43739</v>
      </c>
      <c r="I34692" s="2">
        <v>43830</v>
      </c>
      <c r="J34692" s="2">
        <v>43749</v>
      </c>
      <c r="K34692" s="1"/>
      <c r="L34692" s="1" t="s">
        <v>11410</v>
      </c>
      <c r="M34692" s="1" t="s">
        <v>11511</v>
      </c>
      <c r="N34692">
        <v>4.8949999999999996</v>
      </c>
      <c r="O34692">
        <v>4.8457819999999998</v>
      </c>
      <c r="P34692" s="1"/>
      <c r="Q34692" s="1"/>
    </row>
    <row r="34693" spans="1:17" x14ac:dyDescent="0.2">
      <c r="A34693">
        <v>35</v>
      </c>
      <c r="B34693" s="1" t="s">
        <v>17</v>
      </c>
      <c r="C34693" s="1" t="s">
        <v>18</v>
      </c>
      <c r="D34693" s="1" t="s">
        <v>19</v>
      </c>
      <c r="E34693" s="1" t="s">
        <v>20</v>
      </c>
      <c r="F34693" s="1" t="s">
        <v>21</v>
      </c>
      <c r="G34693" s="1" t="s">
        <v>22</v>
      </c>
      <c r="H34693" s="2">
        <v>43739</v>
      </c>
      <c r="I34693" s="2">
        <v>43830</v>
      </c>
      <c r="J34693" s="2">
        <v>43749</v>
      </c>
      <c r="K34693" s="1"/>
      <c r="L34693" s="1" t="s">
        <v>3569</v>
      </c>
      <c r="M34693" s="1" t="s">
        <v>11510</v>
      </c>
      <c r="N34693">
        <v>102.29</v>
      </c>
      <c r="O34693">
        <v>102.29</v>
      </c>
      <c r="P34693" s="1"/>
      <c r="Q34693" s="1"/>
    </row>
    <row r="34694" spans="1:17" x14ac:dyDescent="0.2">
      <c r="A34694">
        <v>35</v>
      </c>
      <c r="B34694" s="1" t="s">
        <v>17</v>
      </c>
      <c r="C34694" s="1" t="s">
        <v>18</v>
      </c>
      <c r="D34694" s="1" t="s">
        <v>19</v>
      </c>
      <c r="E34694" s="1" t="s">
        <v>20</v>
      </c>
      <c r="F34694" s="1" t="s">
        <v>21</v>
      </c>
      <c r="G34694" s="1" t="s">
        <v>22</v>
      </c>
      <c r="H34694" s="2">
        <v>43739</v>
      </c>
      <c r="I34694" s="2">
        <v>43830</v>
      </c>
      <c r="J34694" s="2">
        <v>43749</v>
      </c>
      <c r="K34694" s="1"/>
      <c r="L34694" s="1" t="s">
        <v>987</v>
      </c>
      <c r="M34694" s="1" t="s">
        <v>11510</v>
      </c>
      <c r="N34694">
        <v>96.35</v>
      </c>
      <c r="O34694">
        <v>96.35</v>
      </c>
      <c r="P34694" s="1"/>
      <c r="Q34694" s="1"/>
    </row>
    <row r="34695" spans="1:17" x14ac:dyDescent="0.2">
      <c r="A34695">
        <v>35</v>
      </c>
      <c r="B34695" s="1" t="s">
        <v>17</v>
      </c>
      <c r="C34695" s="1" t="s">
        <v>18</v>
      </c>
      <c r="D34695" s="1" t="s">
        <v>19</v>
      </c>
      <c r="E34695" s="1" t="s">
        <v>20</v>
      </c>
      <c r="F34695" s="1" t="s">
        <v>21</v>
      </c>
      <c r="G34695" s="1" t="s">
        <v>22</v>
      </c>
      <c r="H34695" s="2">
        <v>43739</v>
      </c>
      <c r="I34695" s="2">
        <v>43830</v>
      </c>
      <c r="J34695" s="2">
        <v>43749</v>
      </c>
      <c r="K34695" s="1"/>
      <c r="L34695" s="1" t="s">
        <v>9202</v>
      </c>
      <c r="M34695" s="1" t="s">
        <v>11511</v>
      </c>
      <c r="N34695">
        <v>2.085</v>
      </c>
      <c r="O34695">
        <v>2.085108</v>
      </c>
      <c r="P34695" s="1"/>
      <c r="Q34695" s="1"/>
    </row>
    <row r="34696" spans="1:17" x14ac:dyDescent="0.2">
      <c r="A34696">
        <v>35</v>
      </c>
      <c r="B34696" s="1" t="s">
        <v>17</v>
      </c>
      <c r="C34696" s="1" t="s">
        <v>18</v>
      </c>
      <c r="D34696" s="1" t="s">
        <v>19</v>
      </c>
      <c r="E34696" s="1" t="s">
        <v>20</v>
      </c>
      <c r="F34696" s="1" t="s">
        <v>21</v>
      </c>
      <c r="G34696" s="1" t="s">
        <v>22</v>
      </c>
      <c r="H34696" s="2">
        <v>43739</v>
      </c>
      <c r="I34696" s="2">
        <v>43830</v>
      </c>
      <c r="J34696" s="2">
        <v>43749</v>
      </c>
      <c r="K34696" s="1"/>
      <c r="L34696" s="1" t="s">
        <v>11411</v>
      </c>
      <c r="M34696" s="1" t="s">
        <v>11510</v>
      </c>
      <c r="N34696">
        <v>110.967825</v>
      </c>
      <c r="O34696">
        <v>110.975955</v>
      </c>
      <c r="P34696" s="1" t="s">
        <v>20418</v>
      </c>
      <c r="Q34696" s="1" t="s">
        <v>26579</v>
      </c>
    </row>
    <row r="34697" spans="1:17" x14ac:dyDescent="0.2">
      <c r="A34697">
        <v>35</v>
      </c>
      <c r="B34697" s="1" t="s">
        <v>17</v>
      </c>
      <c r="C34697" s="1" t="s">
        <v>18</v>
      </c>
      <c r="D34697" s="1" t="s">
        <v>19</v>
      </c>
      <c r="E34697" s="1" t="s">
        <v>20</v>
      </c>
      <c r="F34697" s="1" t="s">
        <v>21</v>
      </c>
      <c r="G34697" s="1" t="s">
        <v>22</v>
      </c>
      <c r="H34697" s="2">
        <v>43739</v>
      </c>
      <c r="I34697" s="2">
        <v>43830</v>
      </c>
      <c r="J34697" s="2">
        <v>43749</v>
      </c>
      <c r="K34697" s="1"/>
      <c r="L34697" s="1" t="s">
        <v>3032</v>
      </c>
      <c r="M34697" s="1" t="s">
        <v>11510</v>
      </c>
      <c r="N34697">
        <v>132.375</v>
      </c>
      <c r="O34697">
        <v>132.30263199999999</v>
      </c>
      <c r="P34697" s="1"/>
      <c r="Q34697" s="1"/>
    </row>
    <row r="34698" spans="1:17" x14ac:dyDescent="0.2">
      <c r="A34698">
        <v>35</v>
      </c>
      <c r="B34698" s="1" t="s">
        <v>17</v>
      </c>
      <c r="C34698" s="1" t="s">
        <v>18</v>
      </c>
      <c r="D34698" s="1" t="s">
        <v>19</v>
      </c>
      <c r="E34698" s="1" t="s">
        <v>20</v>
      </c>
      <c r="F34698" s="1" t="s">
        <v>21</v>
      </c>
      <c r="G34698" s="1" t="s">
        <v>22</v>
      </c>
      <c r="H34698" s="2">
        <v>43739</v>
      </c>
      <c r="I34698" s="2">
        <v>43830</v>
      </c>
      <c r="J34698" s="2">
        <v>43749</v>
      </c>
      <c r="K34698" s="1"/>
      <c r="L34698" s="1" t="s">
        <v>10208</v>
      </c>
      <c r="M34698" s="1" t="s">
        <v>11511</v>
      </c>
      <c r="N34698">
        <v>0.85775000000000001</v>
      </c>
      <c r="O34698">
        <v>1.162493</v>
      </c>
      <c r="P34698" s="1" t="s">
        <v>12817</v>
      </c>
      <c r="Q34698" s="1" t="s">
        <v>12239</v>
      </c>
    </row>
    <row r="34699" spans="1:17" x14ac:dyDescent="0.2">
      <c r="A34699">
        <v>35</v>
      </c>
      <c r="B34699" s="1" t="s">
        <v>17</v>
      </c>
      <c r="C34699" s="1" t="s">
        <v>18</v>
      </c>
      <c r="D34699" s="1" t="s">
        <v>19</v>
      </c>
      <c r="E34699" s="1" t="s">
        <v>20</v>
      </c>
      <c r="F34699" s="1" t="s">
        <v>21</v>
      </c>
      <c r="G34699" s="1" t="s">
        <v>22</v>
      </c>
      <c r="H34699" s="2">
        <v>43739</v>
      </c>
      <c r="I34699" s="2">
        <v>43830</v>
      </c>
      <c r="J34699" s="2">
        <v>43749</v>
      </c>
      <c r="K34699" s="1"/>
      <c r="L34699" s="1" t="s">
        <v>6025</v>
      </c>
      <c r="M34699" s="1" t="s">
        <v>11510</v>
      </c>
      <c r="N34699">
        <v>109.91333299999999</v>
      </c>
      <c r="O34699">
        <v>109.877143</v>
      </c>
      <c r="P34699" s="1" t="s">
        <v>12064</v>
      </c>
      <c r="Q34699" s="1" t="s">
        <v>11606</v>
      </c>
    </row>
    <row r="34700" spans="1:17" x14ac:dyDescent="0.2">
      <c r="A34700">
        <v>35</v>
      </c>
      <c r="B34700" s="1" t="s">
        <v>17</v>
      </c>
      <c r="C34700" s="1" t="s">
        <v>18</v>
      </c>
      <c r="D34700" s="1" t="s">
        <v>19</v>
      </c>
      <c r="E34700" s="1" t="s">
        <v>20</v>
      </c>
      <c r="F34700" s="1" t="s">
        <v>21</v>
      </c>
      <c r="G34700" s="1" t="s">
        <v>22</v>
      </c>
      <c r="H34700" s="2">
        <v>43739</v>
      </c>
      <c r="I34700" s="2">
        <v>43830</v>
      </c>
      <c r="J34700" s="2">
        <v>43749</v>
      </c>
      <c r="K34700" s="1"/>
      <c r="L34700" s="1" t="s">
        <v>109</v>
      </c>
      <c r="M34700" s="1" t="s">
        <v>11510</v>
      </c>
      <c r="N34700">
        <v>107.24333300000001</v>
      </c>
      <c r="O34700">
        <v>107.292609</v>
      </c>
      <c r="P34700" s="1" t="s">
        <v>20419</v>
      </c>
      <c r="Q34700" s="1" t="s">
        <v>14999</v>
      </c>
    </row>
    <row r="34701" spans="1:17" x14ac:dyDescent="0.2">
      <c r="A34701">
        <v>35</v>
      </c>
      <c r="B34701" s="1" t="s">
        <v>17</v>
      </c>
      <c r="C34701" s="1" t="s">
        <v>18</v>
      </c>
      <c r="D34701" s="1" t="s">
        <v>19</v>
      </c>
      <c r="E34701" s="1" t="s">
        <v>20</v>
      </c>
      <c r="F34701" s="1" t="s">
        <v>21</v>
      </c>
      <c r="G34701" s="1" t="s">
        <v>22</v>
      </c>
      <c r="H34701" s="2">
        <v>43739</v>
      </c>
      <c r="I34701" s="2">
        <v>43830</v>
      </c>
      <c r="J34701" s="2">
        <v>43749</v>
      </c>
      <c r="K34701" s="1"/>
      <c r="L34701" s="1" t="s">
        <v>11412</v>
      </c>
      <c r="M34701" s="1" t="s">
        <v>11511</v>
      </c>
      <c r="N34701">
        <v>1.7762500000000001</v>
      </c>
      <c r="O34701">
        <v>2.2897599999999998</v>
      </c>
      <c r="P34701" s="1" t="s">
        <v>14096</v>
      </c>
      <c r="Q34701" s="1" t="s">
        <v>11878</v>
      </c>
    </row>
    <row r="34702" spans="1:17" x14ac:dyDescent="0.2">
      <c r="A34702">
        <v>35</v>
      </c>
      <c r="B34702" s="1" t="s">
        <v>17</v>
      </c>
      <c r="C34702" s="1" t="s">
        <v>18</v>
      </c>
      <c r="D34702" s="1" t="s">
        <v>19</v>
      </c>
      <c r="E34702" s="1" t="s">
        <v>20</v>
      </c>
      <c r="F34702" s="1" t="s">
        <v>21</v>
      </c>
      <c r="G34702" s="1" t="s">
        <v>22</v>
      </c>
      <c r="H34702" s="2">
        <v>43739</v>
      </c>
      <c r="I34702" s="2">
        <v>43830</v>
      </c>
      <c r="J34702" s="2">
        <v>43749</v>
      </c>
      <c r="K34702" s="1"/>
      <c r="L34702" s="1" t="s">
        <v>1056</v>
      </c>
      <c r="M34702" s="1" t="s">
        <v>11510</v>
      </c>
      <c r="N34702">
        <v>135.52134000000001</v>
      </c>
      <c r="O34702">
        <v>135.431973</v>
      </c>
      <c r="P34702" s="1" t="s">
        <v>20420</v>
      </c>
      <c r="Q34702" s="1" t="s">
        <v>26580</v>
      </c>
    </row>
    <row r="34703" spans="1:17" x14ac:dyDescent="0.2">
      <c r="A34703">
        <v>35</v>
      </c>
      <c r="B34703" s="1" t="s">
        <v>17</v>
      </c>
      <c r="C34703" s="1" t="s">
        <v>18</v>
      </c>
      <c r="D34703" s="1" t="s">
        <v>19</v>
      </c>
      <c r="E34703" s="1" t="s">
        <v>20</v>
      </c>
      <c r="F34703" s="1" t="s">
        <v>21</v>
      </c>
      <c r="G34703" s="1" t="s">
        <v>22</v>
      </c>
      <c r="H34703" s="2">
        <v>43739</v>
      </c>
      <c r="I34703" s="2">
        <v>43830</v>
      </c>
      <c r="J34703" s="2">
        <v>43749</v>
      </c>
      <c r="K34703" s="1"/>
      <c r="L34703" s="1" t="s">
        <v>112</v>
      </c>
      <c r="M34703" s="1" t="s">
        <v>11510</v>
      </c>
      <c r="N34703">
        <v>102.58280000000001</v>
      </c>
      <c r="O34703">
        <v>102.564747</v>
      </c>
      <c r="P34703" s="1" t="s">
        <v>15437</v>
      </c>
      <c r="Q34703" s="1" t="s">
        <v>17447</v>
      </c>
    </row>
    <row r="34704" spans="1:17" x14ac:dyDescent="0.2">
      <c r="A34704">
        <v>35</v>
      </c>
      <c r="B34704" s="1" t="s">
        <v>17</v>
      </c>
      <c r="C34704" s="1" t="s">
        <v>18</v>
      </c>
      <c r="D34704" s="1" t="s">
        <v>19</v>
      </c>
      <c r="E34704" s="1" t="s">
        <v>20</v>
      </c>
      <c r="F34704" s="1" t="s">
        <v>21</v>
      </c>
      <c r="G34704" s="1" t="s">
        <v>22</v>
      </c>
      <c r="H34704" s="2">
        <v>43739</v>
      </c>
      <c r="I34704" s="2">
        <v>43830</v>
      </c>
      <c r="J34704" s="2">
        <v>43749</v>
      </c>
      <c r="K34704" s="1"/>
      <c r="L34704" s="1" t="s">
        <v>11413</v>
      </c>
      <c r="M34704" s="1" t="s">
        <v>11511</v>
      </c>
      <c r="N34704">
        <v>1.48</v>
      </c>
      <c r="O34704">
        <v>1.335545</v>
      </c>
      <c r="P34704" s="1" t="s">
        <v>12068</v>
      </c>
      <c r="Q34704" s="1" t="s">
        <v>13825</v>
      </c>
    </row>
    <row r="34705" spans="1:17" x14ac:dyDescent="0.2">
      <c r="A34705">
        <v>35</v>
      </c>
      <c r="B34705" s="1" t="s">
        <v>17</v>
      </c>
      <c r="C34705" s="1" t="s">
        <v>18</v>
      </c>
      <c r="D34705" s="1" t="s">
        <v>19</v>
      </c>
      <c r="E34705" s="1" t="s">
        <v>20</v>
      </c>
      <c r="F34705" s="1" t="s">
        <v>21</v>
      </c>
      <c r="G34705" s="1" t="s">
        <v>22</v>
      </c>
      <c r="H34705" s="2">
        <v>43739</v>
      </c>
      <c r="I34705" s="2">
        <v>43830</v>
      </c>
      <c r="J34705" s="2">
        <v>43749</v>
      </c>
      <c r="K34705" s="1"/>
      <c r="L34705" s="1" t="s">
        <v>135</v>
      </c>
      <c r="M34705" s="1" t="s">
        <v>11510</v>
      </c>
      <c r="N34705">
        <v>152.66566700000001</v>
      </c>
      <c r="O34705">
        <v>152.58215000000001</v>
      </c>
      <c r="P34705" s="1" t="s">
        <v>20421</v>
      </c>
      <c r="Q34705" s="1" t="s">
        <v>26581</v>
      </c>
    </row>
    <row r="34706" spans="1:17" x14ac:dyDescent="0.2">
      <c r="A34706">
        <v>35</v>
      </c>
      <c r="B34706" s="1" t="s">
        <v>17</v>
      </c>
      <c r="C34706" s="1" t="s">
        <v>18</v>
      </c>
      <c r="D34706" s="1" t="s">
        <v>19</v>
      </c>
      <c r="E34706" s="1" t="s">
        <v>20</v>
      </c>
      <c r="F34706" s="1" t="s">
        <v>21</v>
      </c>
      <c r="G34706" s="1" t="s">
        <v>22</v>
      </c>
      <c r="H34706" s="2">
        <v>43739</v>
      </c>
      <c r="I34706" s="2">
        <v>43830</v>
      </c>
      <c r="J34706" s="2">
        <v>43749</v>
      </c>
      <c r="K34706" s="1"/>
      <c r="L34706" s="1" t="s">
        <v>1473</v>
      </c>
      <c r="M34706" s="1" t="s">
        <v>11510</v>
      </c>
      <c r="N34706">
        <v>104.1515</v>
      </c>
      <c r="O34706">
        <v>104.10225</v>
      </c>
      <c r="P34706" s="1"/>
      <c r="Q34706" s="1"/>
    </row>
    <row r="34707" spans="1:17" x14ac:dyDescent="0.2">
      <c r="A34707">
        <v>35</v>
      </c>
      <c r="B34707" s="1" t="s">
        <v>17</v>
      </c>
      <c r="C34707" s="1" t="s">
        <v>18</v>
      </c>
      <c r="D34707" s="1" t="s">
        <v>19</v>
      </c>
      <c r="E34707" s="1" t="s">
        <v>20</v>
      </c>
      <c r="F34707" s="1" t="s">
        <v>21</v>
      </c>
      <c r="G34707" s="1" t="s">
        <v>22</v>
      </c>
      <c r="H34707" s="2">
        <v>43739</v>
      </c>
      <c r="I34707" s="2">
        <v>43830</v>
      </c>
      <c r="J34707" s="2">
        <v>43749</v>
      </c>
      <c r="K34707" s="1"/>
      <c r="L34707" s="1" t="s">
        <v>9209</v>
      </c>
      <c r="M34707" s="1" t="s">
        <v>11511</v>
      </c>
      <c r="N34707">
        <v>0.8</v>
      </c>
      <c r="O34707">
        <v>1.1125</v>
      </c>
      <c r="P34707" s="1"/>
      <c r="Q34707" s="1"/>
    </row>
    <row r="34708" spans="1:17" x14ac:dyDescent="0.2">
      <c r="A34708">
        <v>35</v>
      </c>
      <c r="B34708" s="1" t="s">
        <v>17</v>
      </c>
      <c r="C34708" s="1" t="s">
        <v>18</v>
      </c>
      <c r="D34708" s="1" t="s">
        <v>19</v>
      </c>
      <c r="E34708" s="1" t="s">
        <v>20</v>
      </c>
      <c r="F34708" s="1" t="s">
        <v>21</v>
      </c>
      <c r="G34708" s="1" t="s">
        <v>22</v>
      </c>
      <c r="H34708" s="2">
        <v>43739</v>
      </c>
      <c r="I34708" s="2">
        <v>43830</v>
      </c>
      <c r="J34708" s="2">
        <v>43749</v>
      </c>
      <c r="K34708" s="1"/>
      <c r="L34708" s="1" t="s">
        <v>144</v>
      </c>
      <c r="M34708" s="1" t="s">
        <v>11510</v>
      </c>
      <c r="N34708">
        <v>109.229</v>
      </c>
      <c r="O34708">
        <v>109.214045</v>
      </c>
      <c r="P34708" s="1" t="s">
        <v>20422</v>
      </c>
      <c r="Q34708" s="1" t="s">
        <v>26582</v>
      </c>
    </row>
    <row r="34709" spans="1:17" x14ac:dyDescent="0.2">
      <c r="A34709">
        <v>35</v>
      </c>
      <c r="B34709" s="1" t="s">
        <v>17</v>
      </c>
      <c r="C34709" s="1" t="s">
        <v>18</v>
      </c>
      <c r="D34709" s="1" t="s">
        <v>19</v>
      </c>
      <c r="E34709" s="1" t="s">
        <v>20</v>
      </c>
      <c r="F34709" s="1" t="s">
        <v>21</v>
      </c>
      <c r="G34709" s="1" t="s">
        <v>22</v>
      </c>
      <c r="H34709" s="2">
        <v>43739</v>
      </c>
      <c r="I34709" s="2">
        <v>43830</v>
      </c>
      <c r="J34709" s="2">
        <v>43749</v>
      </c>
      <c r="K34709" s="1"/>
      <c r="L34709" s="1" t="s">
        <v>2362</v>
      </c>
      <c r="M34709" s="1" t="s">
        <v>11510</v>
      </c>
      <c r="N34709">
        <v>100.503333</v>
      </c>
      <c r="O34709">
        <v>100.503333</v>
      </c>
      <c r="P34709" s="1" t="s">
        <v>13920</v>
      </c>
      <c r="Q34709" s="1" t="s">
        <v>26583</v>
      </c>
    </row>
    <row r="34710" spans="1:17" x14ac:dyDescent="0.2">
      <c r="A34710">
        <v>35</v>
      </c>
      <c r="B34710" s="1" t="s">
        <v>17</v>
      </c>
      <c r="C34710" s="1" t="s">
        <v>18</v>
      </c>
      <c r="D34710" s="1" t="s">
        <v>19</v>
      </c>
      <c r="E34710" s="1" t="s">
        <v>20</v>
      </c>
      <c r="F34710" s="1" t="s">
        <v>21</v>
      </c>
      <c r="G34710" s="1" t="s">
        <v>22</v>
      </c>
      <c r="H34710" s="2">
        <v>43739</v>
      </c>
      <c r="I34710" s="2">
        <v>43830</v>
      </c>
      <c r="J34710" s="2">
        <v>43749</v>
      </c>
      <c r="K34710" s="1"/>
      <c r="L34710" s="1" t="s">
        <v>11414</v>
      </c>
      <c r="M34710" s="1" t="s">
        <v>11511</v>
      </c>
      <c r="N34710">
        <v>0.32500000000000001</v>
      </c>
      <c r="O34710">
        <v>0.33800000000000002</v>
      </c>
      <c r="P34710" s="1"/>
      <c r="Q34710" s="1"/>
    </row>
    <row r="34711" spans="1:17" x14ac:dyDescent="0.2">
      <c r="A34711">
        <v>35</v>
      </c>
      <c r="B34711" s="1" t="s">
        <v>17</v>
      </c>
      <c r="C34711" s="1" t="s">
        <v>18</v>
      </c>
      <c r="D34711" s="1" t="s">
        <v>19</v>
      </c>
      <c r="E34711" s="1" t="s">
        <v>20</v>
      </c>
      <c r="F34711" s="1" t="s">
        <v>21</v>
      </c>
      <c r="G34711" s="1" t="s">
        <v>22</v>
      </c>
      <c r="H34711" s="2">
        <v>43739</v>
      </c>
      <c r="I34711" s="2">
        <v>43830</v>
      </c>
      <c r="J34711" s="2">
        <v>43749</v>
      </c>
      <c r="K34711" s="1"/>
      <c r="L34711" s="1" t="s">
        <v>652</v>
      </c>
      <c r="M34711" s="1" t="s">
        <v>11510</v>
      </c>
      <c r="N34711">
        <v>115.871</v>
      </c>
      <c r="O34711">
        <v>115.871</v>
      </c>
      <c r="P34711" s="1"/>
      <c r="Q34711" s="1"/>
    </row>
    <row r="34712" spans="1:17" x14ac:dyDescent="0.2">
      <c r="A34712">
        <v>35</v>
      </c>
      <c r="B34712" s="1" t="s">
        <v>17</v>
      </c>
      <c r="C34712" s="1" t="s">
        <v>18</v>
      </c>
      <c r="D34712" s="1" t="s">
        <v>19</v>
      </c>
      <c r="E34712" s="1" t="s">
        <v>20</v>
      </c>
      <c r="F34712" s="1" t="s">
        <v>21</v>
      </c>
      <c r="G34712" s="1" t="s">
        <v>22</v>
      </c>
      <c r="H34712" s="2">
        <v>43739</v>
      </c>
      <c r="I34712" s="2">
        <v>43830</v>
      </c>
      <c r="J34712" s="2">
        <v>43749</v>
      </c>
      <c r="K34712" s="1"/>
      <c r="L34712" s="1" t="s">
        <v>115</v>
      </c>
      <c r="M34712" s="1" t="s">
        <v>11510</v>
      </c>
      <c r="N34712">
        <v>100.86666700000001</v>
      </c>
      <c r="O34712">
        <v>100.83199999999999</v>
      </c>
      <c r="P34712" s="1" t="s">
        <v>11547</v>
      </c>
      <c r="Q34712" s="1" t="s">
        <v>14218</v>
      </c>
    </row>
    <row r="34713" spans="1:17" x14ac:dyDescent="0.2">
      <c r="A34713">
        <v>35</v>
      </c>
      <c r="B34713" s="1" t="s">
        <v>17</v>
      </c>
      <c r="C34713" s="1" t="s">
        <v>18</v>
      </c>
      <c r="D34713" s="1" t="s">
        <v>19</v>
      </c>
      <c r="E34713" s="1" t="s">
        <v>20</v>
      </c>
      <c r="F34713" s="1" t="s">
        <v>21</v>
      </c>
      <c r="G34713" s="1" t="s">
        <v>22</v>
      </c>
      <c r="H34713" s="2">
        <v>43739</v>
      </c>
      <c r="I34713" s="2">
        <v>43830</v>
      </c>
      <c r="J34713" s="2">
        <v>43749</v>
      </c>
      <c r="K34713" s="1"/>
      <c r="L34713" s="1" t="s">
        <v>876</v>
      </c>
      <c r="M34713" s="1" t="s">
        <v>11511</v>
      </c>
      <c r="N34713">
        <v>1.8666670000000001</v>
      </c>
      <c r="O34713">
        <v>1.867929</v>
      </c>
      <c r="P34713" s="1" t="s">
        <v>12089</v>
      </c>
      <c r="Q34713" s="1" t="s">
        <v>12799</v>
      </c>
    </row>
    <row r="34714" spans="1:17" x14ac:dyDescent="0.2">
      <c r="A34714">
        <v>35</v>
      </c>
      <c r="B34714" s="1" t="s">
        <v>17</v>
      </c>
      <c r="C34714" s="1" t="s">
        <v>18</v>
      </c>
      <c r="D34714" s="1" t="s">
        <v>19</v>
      </c>
      <c r="E34714" s="1" t="s">
        <v>20</v>
      </c>
      <c r="F34714" s="1" t="s">
        <v>21</v>
      </c>
      <c r="G34714" s="1" t="s">
        <v>22</v>
      </c>
      <c r="H34714" s="2">
        <v>43739</v>
      </c>
      <c r="I34714" s="2">
        <v>43830</v>
      </c>
      <c r="J34714" s="2">
        <v>43749</v>
      </c>
      <c r="K34714" s="1"/>
      <c r="L34714" s="1" t="s">
        <v>155</v>
      </c>
      <c r="M34714" s="1" t="s">
        <v>11510</v>
      </c>
      <c r="N34714">
        <v>118.535</v>
      </c>
      <c r="O34714">
        <v>118.522758</v>
      </c>
      <c r="P34714" s="1" t="s">
        <v>19596</v>
      </c>
      <c r="Q34714" s="1" t="s">
        <v>16631</v>
      </c>
    </row>
    <row r="34715" spans="1:17" x14ac:dyDescent="0.2">
      <c r="A34715">
        <v>35</v>
      </c>
      <c r="B34715" s="1" t="s">
        <v>17</v>
      </c>
      <c r="C34715" s="1" t="s">
        <v>18</v>
      </c>
      <c r="D34715" s="1" t="s">
        <v>19</v>
      </c>
      <c r="E34715" s="1" t="s">
        <v>20</v>
      </c>
      <c r="F34715" s="1" t="s">
        <v>21</v>
      </c>
      <c r="G34715" s="1" t="s">
        <v>22</v>
      </c>
      <c r="H34715" s="2">
        <v>43739</v>
      </c>
      <c r="I34715" s="2">
        <v>43830</v>
      </c>
      <c r="J34715" s="2">
        <v>43749</v>
      </c>
      <c r="K34715" s="1"/>
      <c r="L34715" s="1" t="s">
        <v>579</v>
      </c>
      <c r="M34715" s="1" t="s">
        <v>11510</v>
      </c>
      <c r="N34715">
        <v>106.00966699999999</v>
      </c>
      <c r="O34715">
        <v>106.0445</v>
      </c>
      <c r="P34715" s="1" t="s">
        <v>20423</v>
      </c>
      <c r="Q34715" s="1" t="s">
        <v>15362</v>
      </c>
    </row>
    <row r="34716" spans="1:17" x14ac:dyDescent="0.2">
      <c r="A34716">
        <v>35</v>
      </c>
      <c r="B34716" s="1" t="s">
        <v>17</v>
      </c>
      <c r="C34716" s="1" t="s">
        <v>18</v>
      </c>
      <c r="D34716" s="1" t="s">
        <v>19</v>
      </c>
      <c r="E34716" s="1" t="s">
        <v>20</v>
      </c>
      <c r="F34716" s="1" t="s">
        <v>21</v>
      </c>
      <c r="G34716" s="1" t="s">
        <v>22</v>
      </c>
      <c r="H34716" s="2">
        <v>43739</v>
      </c>
      <c r="I34716" s="2">
        <v>43830</v>
      </c>
      <c r="J34716" s="2">
        <v>43749</v>
      </c>
      <c r="K34716" s="1"/>
      <c r="L34716" s="1" t="s">
        <v>11415</v>
      </c>
      <c r="M34716" s="1" t="s">
        <v>11511</v>
      </c>
      <c r="N34716">
        <v>1.5720000000000001</v>
      </c>
      <c r="O34716">
        <v>1.2019869999999999</v>
      </c>
      <c r="P34716" s="1" t="s">
        <v>11952</v>
      </c>
      <c r="Q34716" s="1" t="s">
        <v>12522</v>
      </c>
    </row>
    <row r="34717" spans="1:17" x14ac:dyDescent="0.2">
      <c r="A34717">
        <v>35</v>
      </c>
      <c r="B34717" s="1" t="s">
        <v>17</v>
      </c>
      <c r="C34717" s="1" t="s">
        <v>18</v>
      </c>
      <c r="D34717" s="1" t="s">
        <v>19</v>
      </c>
      <c r="E34717" s="1" t="s">
        <v>20</v>
      </c>
      <c r="F34717" s="1" t="s">
        <v>21</v>
      </c>
      <c r="G34717" s="1" t="s">
        <v>22</v>
      </c>
      <c r="H34717" s="2">
        <v>43739</v>
      </c>
      <c r="I34717" s="2">
        <v>43830</v>
      </c>
      <c r="J34717" s="2">
        <v>43749</v>
      </c>
      <c r="K34717" s="1"/>
      <c r="L34717" s="1" t="s">
        <v>161</v>
      </c>
      <c r="M34717" s="1" t="s">
        <v>11510</v>
      </c>
      <c r="N34717">
        <v>100.11020000000001</v>
      </c>
      <c r="O34717">
        <v>100.107026</v>
      </c>
      <c r="P34717" s="1" t="s">
        <v>19221</v>
      </c>
      <c r="Q34717" s="1" t="s">
        <v>26584</v>
      </c>
    </row>
    <row r="34718" spans="1:17" x14ac:dyDescent="0.2">
      <c r="A34718">
        <v>35</v>
      </c>
      <c r="B34718" s="1" t="s">
        <v>17</v>
      </c>
      <c r="C34718" s="1" t="s">
        <v>18</v>
      </c>
      <c r="D34718" s="1" t="s">
        <v>19</v>
      </c>
      <c r="E34718" s="1" t="s">
        <v>20</v>
      </c>
      <c r="F34718" s="1" t="s">
        <v>21</v>
      </c>
      <c r="G34718" s="1" t="s">
        <v>22</v>
      </c>
      <c r="H34718" s="2">
        <v>43739</v>
      </c>
      <c r="I34718" s="2">
        <v>43830</v>
      </c>
      <c r="J34718" s="2">
        <v>43749</v>
      </c>
      <c r="K34718" s="1"/>
      <c r="L34718" s="1" t="s">
        <v>1007</v>
      </c>
      <c r="M34718" s="1" t="s">
        <v>11510</v>
      </c>
      <c r="N34718">
        <v>113.8955</v>
      </c>
      <c r="O34718">
        <v>113.914705</v>
      </c>
      <c r="P34718" s="1"/>
      <c r="Q34718" s="1"/>
    </row>
    <row r="34719" spans="1:17" x14ac:dyDescent="0.2">
      <c r="A34719">
        <v>35</v>
      </c>
      <c r="B34719" s="1" t="s">
        <v>17</v>
      </c>
      <c r="C34719" s="1" t="s">
        <v>18</v>
      </c>
      <c r="D34719" s="1" t="s">
        <v>19</v>
      </c>
      <c r="E34719" s="1" t="s">
        <v>20</v>
      </c>
      <c r="F34719" s="1" t="s">
        <v>21</v>
      </c>
      <c r="G34719" s="1" t="s">
        <v>22</v>
      </c>
      <c r="H34719" s="2">
        <v>43739</v>
      </c>
      <c r="I34719" s="2">
        <v>43830</v>
      </c>
      <c r="J34719" s="2">
        <v>43749</v>
      </c>
      <c r="K34719" s="1"/>
      <c r="L34719" s="1" t="s">
        <v>290</v>
      </c>
      <c r="M34719" s="1" t="s">
        <v>11511</v>
      </c>
      <c r="N34719">
        <v>4.28</v>
      </c>
      <c r="O34719">
        <v>4.2823359999999999</v>
      </c>
      <c r="P34719" s="1"/>
      <c r="Q34719" s="1"/>
    </row>
    <row r="34720" spans="1:17" x14ac:dyDescent="0.2">
      <c r="A34720">
        <v>35</v>
      </c>
      <c r="B34720" s="1" t="s">
        <v>17</v>
      </c>
      <c r="C34720" s="1" t="s">
        <v>18</v>
      </c>
      <c r="D34720" s="1" t="s">
        <v>19</v>
      </c>
      <c r="E34720" s="1" t="s">
        <v>20</v>
      </c>
      <c r="F34720" s="1" t="s">
        <v>21</v>
      </c>
      <c r="G34720" s="1" t="s">
        <v>22</v>
      </c>
      <c r="H34720" s="2">
        <v>43739</v>
      </c>
      <c r="I34720" s="2">
        <v>43830</v>
      </c>
      <c r="J34720" s="2">
        <v>43749</v>
      </c>
      <c r="K34720" s="1"/>
      <c r="L34720" s="1" t="s">
        <v>655</v>
      </c>
      <c r="M34720" s="1" t="s">
        <v>11510</v>
      </c>
      <c r="N34720">
        <v>100.53336</v>
      </c>
      <c r="O34720">
        <v>100.53336</v>
      </c>
      <c r="P34720" s="1"/>
      <c r="Q34720" s="1"/>
    </row>
    <row r="34721" spans="1:17" x14ac:dyDescent="0.2">
      <c r="A34721">
        <v>35</v>
      </c>
      <c r="B34721" s="1" t="s">
        <v>17</v>
      </c>
      <c r="C34721" s="1" t="s">
        <v>18</v>
      </c>
      <c r="D34721" s="1" t="s">
        <v>19</v>
      </c>
      <c r="E34721" s="1" t="s">
        <v>20</v>
      </c>
      <c r="F34721" s="1" t="s">
        <v>21</v>
      </c>
      <c r="G34721" s="1" t="s">
        <v>22</v>
      </c>
      <c r="H34721" s="2">
        <v>43739</v>
      </c>
      <c r="I34721" s="2">
        <v>43830</v>
      </c>
      <c r="J34721" s="2">
        <v>43749</v>
      </c>
      <c r="K34721" s="1"/>
      <c r="L34721" s="1" t="s">
        <v>124</v>
      </c>
      <c r="M34721" s="1" t="s">
        <v>11510</v>
      </c>
      <c r="N34721">
        <v>103.285</v>
      </c>
      <c r="O34721">
        <v>103.27249999999999</v>
      </c>
      <c r="P34721" s="1"/>
      <c r="Q34721" s="1"/>
    </row>
    <row r="34722" spans="1:17" x14ac:dyDescent="0.2">
      <c r="A34722">
        <v>35</v>
      </c>
      <c r="B34722" s="1" t="s">
        <v>17</v>
      </c>
      <c r="C34722" s="1" t="s">
        <v>18</v>
      </c>
      <c r="D34722" s="1" t="s">
        <v>19</v>
      </c>
      <c r="E34722" s="1" t="s">
        <v>20</v>
      </c>
      <c r="F34722" s="1" t="s">
        <v>21</v>
      </c>
      <c r="G34722" s="1" t="s">
        <v>22</v>
      </c>
      <c r="H34722" s="2">
        <v>43739</v>
      </c>
      <c r="I34722" s="2">
        <v>43830</v>
      </c>
      <c r="J34722" s="2">
        <v>43749</v>
      </c>
      <c r="K34722" s="1"/>
      <c r="L34722" s="1" t="s">
        <v>10212</v>
      </c>
      <c r="M34722" s="1" t="s">
        <v>11511</v>
      </c>
      <c r="N34722">
        <v>4.2966670000000002</v>
      </c>
      <c r="O34722">
        <v>4.493817</v>
      </c>
      <c r="P34722" s="1" t="s">
        <v>17437</v>
      </c>
      <c r="Q34722" s="1" t="s">
        <v>12531</v>
      </c>
    </row>
    <row r="34723" spans="1:17" x14ac:dyDescent="0.2">
      <c r="A34723">
        <v>35</v>
      </c>
      <c r="B34723" s="1" t="s">
        <v>17</v>
      </c>
      <c r="C34723" s="1" t="s">
        <v>18</v>
      </c>
      <c r="D34723" s="1" t="s">
        <v>19</v>
      </c>
      <c r="E34723" s="1" t="s">
        <v>20</v>
      </c>
      <c r="F34723" s="1" t="s">
        <v>21</v>
      </c>
      <c r="G34723" s="1" t="s">
        <v>22</v>
      </c>
      <c r="H34723" s="2">
        <v>43739</v>
      </c>
      <c r="I34723" s="2">
        <v>43830</v>
      </c>
      <c r="J34723" s="2">
        <v>43749</v>
      </c>
      <c r="K34723" s="1"/>
      <c r="L34723" s="1" t="s">
        <v>503</v>
      </c>
      <c r="M34723" s="1" t="s">
        <v>11510</v>
      </c>
      <c r="N34723">
        <v>124.4635</v>
      </c>
      <c r="O34723">
        <v>124.410279</v>
      </c>
      <c r="P34723" s="1" t="s">
        <v>20424</v>
      </c>
      <c r="Q34723" s="1" t="s">
        <v>15156</v>
      </c>
    </row>
    <row r="34724" spans="1:17" x14ac:dyDescent="0.2">
      <c r="A34724">
        <v>35</v>
      </c>
      <c r="B34724" s="1" t="s">
        <v>17</v>
      </c>
      <c r="C34724" s="1" t="s">
        <v>18</v>
      </c>
      <c r="D34724" s="1" t="s">
        <v>19</v>
      </c>
      <c r="E34724" s="1" t="s">
        <v>20</v>
      </c>
      <c r="F34724" s="1" t="s">
        <v>21</v>
      </c>
      <c r="G34724" s="1" t="s">
        <v>22</v>
      </c>
      <c r="H34724" s="2">
        <v>43739</v>
      </c>
      <c r="I34724" s="2">
        <v>43830</v>
      </c>
      <c r="J34724" s="2">
        <v>43749</v>
      </c>
      <c r="K34724" s="1"/>
      <c r="L34724" s="1" t="s">
        <v>3339</v>
      </c>
      <c r="M34724" s="1" t="s">
        <v>11510</v>
      </c>
      <c r="N34724">
        <v>103.02800000000001</v>
      </c>
      <c r="O34724">
        <v>103.02800000000001</v>
      </c>
      <c r="P34724" s="1"/>
      <c r="Q34724" s="1"/>
    </row>
    <row r="34725" spans="1:17" x14ac:dyDescent="0.2">
      <c r="A34725">
        <v>35</v>
      </c>
      <c r="B34725" s="1" t="s">
        <v>17</v>
      </c>
      <c r="C34725" s="1" t="s">
        <v>18</v>
      </c>
      <c r="D34725" s="1" t="s">
        <v>19</v>
      </c>
      <c r="E34725" s="1" t="s">
        <v>20</v>
      </c>
      <c r="F34725" s="1" t="s">
        <v>21</v>
      </c>
      <c r="G34725" s="1" t="s">
        <v>22</v>
      </c>
      <c r="H34725" s="2">
        <v>43739</v>
      </c>
      <c r="I34725" s="2">
        <v>43830</v>
      </c>
      <c r="J34725" s="2">
        <v>43749</v>
      </c>
      <c r="K34725" s="1"/>
      <c r="L34725" s="1" t="s">
        <v>3716</v>
      </c>
      <c r="M34725" s="1" t="s">
        <v>11511</v>
      </c>
      <c r="N34725">
        <v>1.405</v>
      </c>
      <c r="O34725">
        <v>1.4068560000000001</v>
      </c>
      <c r="P34725" s="1" t="s">
        <v>13347</v>
      </c>
      <c r="Q34725" s="1" t="s">
        <v>12342</v>
      </c>
    </row>
    <row r="34726" spans="1:17" x14ac:dyDescent="0.2">
      <c r="A34726">
        <v>35</v>
      </c>
      <c r="B34726" s="1" t="s">
        <v>17</v>
      </c>
      <c r="C34726" s="1" t="s">
        <v>18</v>
      </c>
      <c r="D34726" s="1" t="s">
        <v>19</v>
      </c>
      <c r="E34726" s="1" t="s">
        <v>20</v>
      </c>
      <c r="F34726" s="1" t="s">
        <v>21</v>
      </c>
      <c r="G34726" s="1" t="s">
        <v>22</v>
      </c>
      <c r="H34726" s="2">
        <v>43739</v>
      </c>
      <c r="I34726" s="2">
        <v>43830</v>
      </c>
      <c r="J34726" s="2">
        <v>43749</v>
      </c>
      <c r="K34726" s="1"/>
      <c r="L34726" s="1" t="s">
        <v>165</v>
      </c>
      <c r="M34726" s="1" t="s">
        <v>11510</v>
      </c>
      <c r="N34726">
        <v>110.83835000000001</v>
      </c>
      <c r="O34726">
        <v>110.799256</v>
      </c>
      <c r="P34726" s="1" t="s">
        <v>14956</v>
      </c>
      <c r="Q34726" s="1" t="s">
        <v>26585</v>
      </c>
    </row>
    <row r="34727" spans="1:17" x14ac:dyDescent="0.2">
      <c r="A34727">
        <v>35</v>
      </c>
      <c r="B34727" s="1" t="s">
        <v>17</v>
      </c>
      <c r="C34727" s="1" t="s">
        <v>18</v>
      </c>
      <c r="D34727" s="1" t="s">
        <v>19</v>
      </c>
      <c r="E34727" s="1" t="s">
        <v>20</v>
      </c>
      <c r="F34727" s="1" t="s">
        <v>21</v>
      </c>
      <c r="G34727" s="1" t="s">
        <v>22</v>
      </c>
      <c r="H34727" s="2">
        <v>43739</v>
      </c>
      <c r="I34727" s="2">
        <v>43830</v>
      </c>
      <c r="J34727" s="2">
        <v>43749</v>
      </c>
      <c r="K34727" s="1"/>
      <c r="L34727" s="1" t="s">
        <v>1481</v>
      </c>
      <c r="M34727" s="1" t="s">
        <v>11510</v>
      </c>
      <c r="N34727">
        <v>106.328</v>
      </c>
      <c r="O34727">
        <v>106.367143</v>
      </c>
      <c r="P34727" s="1" t="s">
        <v>15375</v>
      </c>
      <c r="Q34727" s="1" t="s">
        <v>22888</v>
      </c>
    </row>
    <row r="34728" spans="1:17" x14ac:dyDescent="0.2">
      <c r="A34728">
        <v>35</v>
      </c>
      <c r="B34728" s="1" t="s">
        <v>17</v>
      </c>
      <c r="C34728" s="1" t="s">
        <v>18</v>
      </c>
      <c r="D34728" s="1" t="s">
        <v>19</v>
      </c>
      <c r="E34728" s="1" t="s">
        <v>20</v>
      </c>
      <c r="F34728" s="1" t="s">
        <v>21</v>
      </c>
      <c r="G34728" s="1" t="s">
        <v>22</v>
      </c>
      <c r="H34728" s="2">
        <v>43739</v>
      </c>
      <c r="I34728" s="2">
        <v>43830</v>
      </c>
      <c r="J34728" s="2">
        <v>43749</v>
      </c>
      <c r="K34728" s="1"/>
      <c r="L34728" s="1" t="s">
        <v>11416</v>
      </c>
      <c r="M34728" s="1" t="s">
        <v>11511</v>
      </c>
      <c r="N34728">
        <v>1.505714</v>
      </c>
      <c r="O34728">
        <v>1.5306999999999999</v>
      </c>
      <c r="P34728" s="1" t="s">
        <v>12963</v>
      </c>
      <c r="Q34728" s="1" t="s">
        <v>15439</v>
      </c>
    </row>
    <row r="34729" spans="1:17" x14ac:dyDescent="0.2">
      <c r="A34729">
        <v>35</v>
      </c>
      <c r="B34729" s="1" t="s">
        <v>17</v>
      </c>
      <c r="C34729" s="1" t="s">
        <v>18</v>
      </c>
      <c r="D34729" s="1" t="s">
        <v>19</v>
      </c>
      <c r="E34729" s="1" t="s">
        <v>20</v>
      </c>
      <c r="F34729" s="1" t="s">
        <v>21</v>
      </c>
      <c r="G34729" s="1" t="s">
        <v>22</v>
      </c>
      <c r="H34729" s="2">
        <v>43739</v>
      </c>
      <c r="I34729" s="2">
        <v>43830</v>
      </c>
      <c r="J34729" s="2">
        <v>43749</v>
      </c>
      <c r="K34729" s="1"/>
      <c r="L34729" s="1" t="s">
        <v>693</v>
      </c>
      <c r="M34729" s="1" t="s">
        <v>11510</v>
      </c>
      <c r="N34729">
        <v>100.6788</v>
      </c>
      <c r="O34729">
        <v>100.6788</v>
      </c>
      <c r="P34729" s="1"/>
      <c r="Q34729" s="1"/>
    </row>
    <row r="34730" spans="1:17" x14ac:dyDescent="0.2">
      <c r="A34730">
        <v>35</v>
      </c>
      <c r="B34730" s="1" t="s">
        <v>17</v>
      </c>
      <c r="C34730" s="1" t="s">
        <v>18</v>
      </c>
      <c r="D34730" s="1" t="s">
        <v>19</v>
      </c>
      <c r="E34730" s="1" t="s">
        <v>20</v>
      </c>
      <c r="F34730" s="1" t="s">
        <v>21</v>
      </c>
      <c r="G34730" s="1" t="s">
        <v>22</v>
      </c>
      <c r="H34730" s="2">
        <v>43739</v>
      </c>
      <c r="I34730" s="2">
        <v>43830</v>
      </c>
      <c r="J34730" s="2">
        <v>43749</v>
      </c>
      <c r="K34730" s="1"/>
      <c r="L34730" s="1" t="s">
        <v>2974</v>
      </c>
      <c r="M34730" s="1" t="s">
        <v>11510</v>
      </c>
      <c r="N34730">
        <v>105.9325</v>
      </c>
      <c r="O34730">
        <v>105.9325</v>
      </c>
      <c r="P34730" s="1"/>
      <c r="Q34730" s="1"/>
    </row>
    <row r="34731" spans="1:17" x14ac:dyDescent="0.2">
      <c r="A34731">
        <v>35</v>
      </c>
      <c r="B34731" s="1" t="s">
        <v>17</v>
      </c>
      <c r="C34731" s="1" t="s">
        <v>18</v>
      </c>
      <c r="D34731" s="1" t="s">
        <v>19</v>
      </c>
      <c r="E34731" s="1" t="s">
        <v>20</v>
      </c>
      <c r="F34731" s="1" t="s">
        <v>21</v>
      </c>
      <c r="G34731" s="1" t="s">
        <v>22</v>
      </c>
      <c r="H34731" s="2">
        <v>43739</v>
      </c>
      <c r="I34731" s="2">
        <v>43830</v>
      </c>
      <c r="J34731" s="2">
        <v>43749</v>
      </c>
      <c r="K34731" s="1"/>
      <c r="L34731" s="1" t="s">
        <v>3608</v>
      </c>
      <c r="M34731" s="1" t="s">
        <v>11510</v>
      </c>
      <c r="N34731">
        <v>100.52500000000001</v>
      </c>
      <c r="O34731">
        <v>100.511111</v>
      </c>
      <c r="P34731" s="1"/>
      <c r="Q34731" s="1"/>
    </row>
    <row r="34732" spans="1:17" x14ac:dyDescent="0.2">
      <c r="A34732">
        <v>35</v>
      </c>
      <c r="B34732" s="1" t="s">
        <v>17</v>
      </c>
      <c r="C34732" s="1" t="s">
        <v>18</v>
      </c>
      <c r="D34732" s="1" t="s">
        <v>19</v>
      </c>
      <c r="E34732" s="1" t="s">
        <v>20</v>
      </c>
      <c r="F34732" s="1" t="s">
        <v>21</v>
      </c>
      <c r="G34732" s="1" t="s">
        <v>22</v>
      </c>
      <c r="H34732" s="2">
        <v>43739</v>
      </c>
      <c r="I34732" s="2">
        <v>43830</v>
      </c>
      <c r="J34732" s="2">
        <v>43749</v>
      </c>
      <c r="K34732" s="1"/>
      <c r="L34732" s="1" t="s">
        <v>6232</v>
      </c>
      <c r="M34732" s="1" t="s">
        <v>11511</v>
      </c>
      <c r="N34732">
        <v>1.25</v>
      </c>
      <c r="O34732">
        <v>1.261317</v>
      </c>
      <c r="P34732" s="1" t="s">
        <v>11864</v>
      </c>
      <c r="Q34732" s="1" t="s">
        <v>11543</v>
      </c>
    </row>
    <row r="34733" spans="1:17" x14ac:dyDescent="0.2">
      <c r="A34733">
        <v>35</v>
      </c>
      <c r="B34733" s="1" t="s">
        <v>17</v>
      </c>
      <c r="C34733" s="1" t="s">
        <v>18</v>
      </c>
      <c r="D34733" s="1" t="s">
        <v>19</v>
      </c>
      <c r="E34733" s="1" t="s">
        <v>20</v>
      </c>
      <c r="F34733" s="1" t="s">
        <v>21</v>
      </c>
      <c r="G34733" s="1" t="s">
        <v>22</v>
      </c>
      <c r="H34733" s="2">
        <v>43739</v>
      </c>
      <c r="I34733" s="2">
        <v>43830</v>
      </c>
      <c r="J34733" s="2">
        <v>43749</v>
      </c>
      <c r="K34733" s="1"/>
      <c r="L34733" s="1" t="s">
        <v>173</v>
      </c>
      <c r="M34733" s="1" t="s">
        <v>11510</v>
      </c>
      <c r="N34733">
        <v>101.44889999999999</v>
      </c>
      <c r="O34733">
        <v>101.44889999999999</v>
      </c>
      <c r="P34733" s="1"/>
      <c r="Q34733" s="1"/>
    </row>
    <row r="34734" spans="1:17" x14ac:dyDescent="0.2">
      <c r="A34734">
        <v>35</v>
      </c>
      <c r="B34734" s="1" t="s">
        <v>17</v>
      </c>
      <c r="C34734" s="1" t="s">
        <v>18</v>
      </c>
      <c r="D34734" s="1" t="s">
        <v>19</v>
      </c>
      <c r="E34734" s="1" t="s">
        <v>20</v>
      </c>
      <c r="F34734" s="1" t="s">
        <v>21</v>
      </c>
      <c r="G34734" s="1" t="s">
        <v>22</v>
      </c>
      <c r="H34734" s="2">
        <v>43739</v>
      </c>
      <c r="I34734" s="2">
        <v>43830</v>
      </c>
      <c r="J34734" s="2">
        <v>43749</v>
      </c>
      <c r="K34734" s="1"/>
      <c r="L34734" s="1" t="s">
        <v>2975</v>
      </c>
      <c r="M34734" s="1" t="s">
        <v>11510</v>
      </c>
      <c r="N34734">
        <v>100.066667</v>
      </c>
      <c r="O34734">
        <v>100.016667</v>
      </c>
      <c r="P34734" s="1" t="s">
        <v>11940</v>
      </c>
      <c r="Q34734" s="1" t="s">
        <v>13328</v>
      </c>
    </row>
    <row r="34735" spans="1:17" x14ac:dyDescent="0.2">
      <c r="A34735">
        <v>35</v>
      </c>
      <c r="B34735" s="1" t="s">
        <v>17</v>
      </c>
      <c r="C34735" s="1" t="s">
        <v>18</v>
      </c>
      <c r="D34735" s="1" t="s">
        <v>19</v>
      </c>
      <c r="E34735" s="1" t="s">
        <v>20</v>
      </c>
      <c r="F34735" s="1" t="s">
        <v>21</v>
      </c>
      <c r="G34735" s="1" t="s">
        <v>22</v>
      </c>
      <c r="H34735" s="2">
        <v>43739</v>
      </c>
      <c r="I34735" s="2">
        <v>43830</v>
      </c>
      <c r="J34735" s="2">
        <v>43749</v>
      </c>
      <c r="K34735" s="1"/>
      <c r="L34735" s="1" t="s">
        <v>710</v>
      </c>
      <c r="M34735" s="1" t="s">
        <v>11510</v>
      </c>
      <c r="N34735">
        <v>107.11499999999999</v>
      </c>
      <c r="O34735">
        <v>107.299091</v>
      </c>
      <c r="P34735" s="1"/>
      <c r="Q34735" s="1"/>
    </row>
    <row r="34736" spans="1:17" x14ac:dyDescent="0.2">
      <c r="A34736">
        <v>35</v>
      </c>
      <c r="B34736" s="1" t="s">
        <v>17</v>
      </c>
      <c r="C34736" s="1" t="s">
        <v>18</v>
      </c>
      <c r="D34736" s="1" t="s">
        <v>19</v>
      </c>
      <c r="E34736" s="1" t="s">
        <v>20</v>
      </c>
      <c r="F34736" s="1" t="s">
        <v>21</v>
      </c>
      <c r="G34736" s="1" t="s">
        <v>22</v>
      </c>
      <c r="H34736" s="2">
        <v>43739</v>
      </c>
      <c r="I34736" s="2">
        <v>43830</v>
      </c>
      <c r="J34736" s="2">
        <v>43749</v>
      </c>
      <c r="K34736" s="1"/>
      <c r="L34736" s="1" t="s">
        <v>5508</v>
      </c>
      <c r="M34736" s="1" t="s">
        <v>11511</v>
      </c>
      <c r="N34736">
        <v>2.6</v>
      </c>
      <c r="O34736">
        <v>2.5525289999999998</v>
      </c>
      <c r="P34736" s="1"/>
      <c r="Q34736" s="1"/>
    </row>
    <row r="34737" spans="1:17" x14ac:dyDescent="0.2">
      <c r="A34737">
        <v>35</v>
      </c>
      <c r="B34737" s="1" t="s">
        <v>17</v>
      </c>
      <c r="C34737" s="1" t="s">
        <v>18</v>
      </c>
      <c r="D34737" s="1" t="s">
        <v>19</v>
      </c>
      <c r="E34737" s="1" t="s">
        <v>20</v>
      </c>
      <c r="F34737" s="1" t="s">
        <v>21</v>
      </c>
      <c r="G34737" s="1" t="s">
        <v>22</v>
      </c>
      <c r="H34737" s="2">
        <v>43739</v>
      </c>
      <c r="I34737" s="2">
        <v>43830</v>
      </c>
      <c r="J34737" s="2">
        <v>43749</v>
      </c>
      <c r="K34737" s="1"/>
      <c r="L34737" s="1" t="s">
        <v>509</v>
      </c>
      <c r="M34737" s="1" t="s">
        <v>11510</v>
      </c>
      <c r="N34737">
        <v>100.533618</v>
      </c>
      <c r="O34737">
        <v>100.528443</v>
      </c>
      <c r="P34737" s="1" t="s">
        <v>15088</v>
      </c>
      <c r="Q34737" s="1" t="s">
        <v>26586</v>
      </c>
    </row>
    <row r="34738" spans="1:17" x14ac:dyDescent="0.2">
      <c r="A34738">
        <v>35</v>
      </c>
      <c r="B34738" s="1" t="s">
        <v>17</v>
      </c>
      <c r="C34738" s="1" t="s">
        <v>18</v>
      </c>
      <c r="D34738" s="1" t="s">
        <v>19</v>
      </c>
      <c r="E34738" s="1" t="s">
        <v>20</v>
      </c>
      <c r="F34738" s="1" t="s">
        <v>21</v>
      </c>
      <c r="G34738" s="1" t="s">
        <v>22</v>
      </c>
      <c r="H34738" s="2">
        <v>43739</v>
      </c>
      <c r="I34738" s="2">
        <v>43830</v>
      </c>
      <c r="J34738" s="2">
        <v>43749</v>
      </c>
      <c r="K34738" s="1"/>
      <c r="L34738" s="1" t="s">
        <v>1027</v>
      </c>
      <c r="M34738" s="1" t="s">
        <v>11510</v>
      </c>
      <c r="N34738">
        <v>101.15049999999999</v>
      </c>
      <c r="O34738">
        <v>101.13842099999999</v>
      </c>
      <c r="P34738" s="1"/>
      <c r="Q34738" s="1"/>
    </row>
    <row r="34739" spans="1:17" x14ac:dyDescent="0.2">
      <c r="A34739">
        <v>35</v>
      </c>
      <c r="B34739" s="1" t="s">
        <v>17</v>
      </c>
      <c r="C34739" s="1" t="s">
        <v>18</v>
      </c>
      <c r="D34739" s="1" t="s">
        <v>19</v>
      </c>
      <c r="E34739" s="1" t="s">
        <v>20</v>
      </c>
      <c r="F34739" s="1" t="s">
        <v>21</v>
      </c>
      <c r="G34739" s="1" t="s">
        <v>22</v>
      </c>
      <c r="H34739" s="2">
        <v>43739</v>
      </c>
      <c r="I34739" s="2">
        <v>43830</v>
      </c>
      <c r="J34739" s="2">
        <v>43749</v>
      </c>
      <c r="K34739" s="1"/>
      <c r="L34739" s="1" t="s">
        <v>239</v>
      </c>
      <c r="M34739" s="1" t="s">
        <v>11510</v>
      </c>
      <c r="N34739">
        <v>79.462888000000007</v>
      </c>
      <c r="O34739">
        <v>79.462888000000007</v>
      </c>
      <c r="P34739" s="1" t="s">
        <v>20425</v>
      </c>
      <c r="Q34739" s="1" t="s">
        <v>26587</v>
      </c>
    </row>
    <row r="34740" spans="1:17" x14ac:dyDescent="0.2">
      <c r="A34740">
        <v>35</v>
      </c>
      <c r="B34740" s="1" t="s">
        <v>17</v>
      </c>
      <c r="C34740" s="1" t="s">
        <v>18</v>
      </c>
      <c r="D34740" s="1" t="s">
        <v>19</v>
      </c>
      <c r="E34740" s="1" t="s">
        <v>20</v>
      </c>
      <c r="F34740" s="1" t="s">
        <v>21</v>
      </c>
      <c r="G34740" s="1" t="s">
        <v>22</v>
      </c>
      <c r="H34740" s="2">
        <v>43739</v>
      </c>
      <c r="I34740" s="2">
        <v>43830</v>
      </c>
      <c r="J34740" s="2">
        <v>43749</v>
      </c>
      <c r="K34740" s="1"/>
      <c r="L34740" s="1" t="s">
        <v>11417</v>
      </c>
      <c r="M34740" s="1" t="s">
        <v>11511</v>
      </c>
      <c r="N34740">
        <v>1.325</v>
      </c>
      <c r="O34740">
        <v>1.317385</v>
      </c>
      <c r="P34740" s="1"/>
      <c r="Q34740" s="1"/>
    </row>
    <row r="34741" spans="1:17" x14ac:dyDescent="0.2">
      <c r="A34741">
        <v>35</v>
      </c>
      <c r="B34741" s="1" t="s">
        <v>17</v>
      </c>
      <c r="C34741" s="1" t="s">
        <v>18</v>
      </c>
      <c r="D34741" s="1" t="s">
        <v>19</v>
      </c>
      <c r="E34741" s="1" t="s">
        <v>20</v>
      </c>
      <c r="F34741" s="1" t="s">
        <v>21</v>
      </c>
      <c r="G34741" s="1" t="s">
        <v>22</v>
      </c>
      <c r="H34741" s="2">
        <v>43739</v>
      </c>
      <c r="I34741" s="2">
        <v>43830</v>
      </c>
      <c r="J34741" s="2">
        <v>43749</v>
      </c>
      <c r="K34741" s="1"/>
      <c r="L34741" s="1" t="s">
        <v>175</v>
      </c>
      <c r="M34741" s="1" t="s">
        <v>11510</v>
      </c>
      <c r="N34741">
        <v>109.15600000000001</v>
      </c>
      <c r="O34741">
        <v>109.15600000000001</v>
      </c>
      <c r="P34741" s="1"/>
      <c r="Q34741" s="1"/>
    </row>
    <row r="34742" spans="1:17" x14ac:dyDescent="0.2">
      <c r="A34742">
        <v>35</v>
      </c>
      <c r="B34742" s="1" t="s">
        <v>17</v>
      </c>
      <c r="C34742" s="1" t="s">
        <v>18</v>
      </c>
      <c r="D34742" s="1" t="s">
        <v>19</v>
      </c>
      <c r="E34742" s="1" t="s">
        <v>20</v>
      </c>
      <c r="F34742" s="1" t="s">
        <v>21</v>
      </c>
      <c r="G34742" s="1" t="s">
        <v>22</v>
      </c>
      <c r="H34742" s="2">
        <v>43739</v>
      </c>
      <c r="I34742" s="2">
        <v>43830</v>
      </c>
      <c r="J34742" s="2">
        <v>43749</v>
      </c>
      <c r="K34742" s="1"/>
      <c r="L34742" s="1" t="s">
        <v>1028</v>
      </c>
      <c r="M34742" s="1" t="s">
        <v>11510</v>
      </c>
      <c r="N34742">
        <v>102.85</v>
      </c>
      <c r="O34742">
        <v>102.841176</v>
      </c>
      <c r="P34742" s="1"/>
      <c r="Q34742" s="1"/>
    </row>
    <row r="34743" spans="1:17" x14ac:dyDescent="0.2">
      <c r="A34743">
        <v>35</v>
      </c>
      <c r="B34743" s="1" t="s">
        <v>17</v>
      </c>
      <c r="C34743" s="1" t="s">
        <v>18</v>
      </c>
      <c r="D34743" s="1" t="s">
        <v>19</v>
      </c>
      <c r="E34743" s="1" t="s">
        <v>20</v>
      </c>
      <c r="F34743" s="1" t="s">
        <v>21</v>
      </c>
      <c r="G34743" s="1" t="s">
        <v>22</v>
      </c>
      <c r="H34743" s="2">
        <v>43739</v>
      </c>
      <c r="I34743" s="2">
        <v>43830</v>
      </c>
      <c r="J34743" s="2">
        <v>43749</v>
      </c>
      <c r="K34743" s="1"/>
      <c r="L34743" s="1" t="s">
        <v>4385</v>
      </c>
      <c r="M34743" s="1" t="s">
        <v>11510</v>
      </c>
      <c r="N34743">
        <v>147.22499999999999</v>
      </c>
      <c r="O34743">
        <v>147.21333300000001</v>
      </c>
      <c r="P34743" s="1"/>
      <c r="Q34743" s="1"/>
    </row>
    <row r="34744" spans="1:17" x14ac:dyDescent="0.2">
      <c r="A34744">
        <v>35</v>
      </c>
      <c r="B34744" s="1" t="s">
        <v>17</v>
      </c>
      <c r="C34744" s="1" t="s">
        <v>18</v>
      </c>
      <c r="D34744" s="1" t="s">
        <v>19</v>
      </c>
      <c r="E34744" s="1" t="s">
        <v>20</v>
      </c>
      <c r="F34744" s="1" t="s">
        <v>21</v>
      </c>
      <c r="G34744" s="1" t="s">
        <v>22</v>
      </c>
      <c r="H34744" s="2">
        <v>43739</v>
      </c>
      <c r="I34744" s="2">
        <v>43830</v>
      </c>
      <c r="J34744" s="2">
        <v>43749</v>
      </c>
      <c r="K34744" s="1"/>
      <c r="L34744" s="1" t="s">
        <v>11418</v>
      </c>
      <c r="M34744" s="1" t="s">
        <v>11511</v>
      </c>
      <c r="N34744">
        <v>0.16</v>
      </c>
      <c r="O34744">
        <v>0.16562499999999999</v>
      </c>
      <c r="P34744" s="1" t="s">
        <v>11878</v>
      </c>
      <c r="Q34744" s="1" t="s">
        <v>12838</v>
      </c>
    </row>
    <row r="34745" spans="1:17" x14ac:dyDescent="0.2">
      <c r="A34745">
        <v>35</v>
      </c>
      <c r="B34745" s="1" t="s">
        <v>17</v>
      </c>
      <c r="C34745" s="1" t="s">
        <v>18</v>
      </c>
      <c r="D34745" s="1" t="s">
        <v>19</v>
      </c>
      <c r="E34745" s="1" t="s">
        <v>20</v>
      </c>
      <c r="F34745" s="1" t="s">
        <v>21</v>
      </c>
      <c r="G34745" s="1" t="s">
        <v>22</v>
      </c>
      <c r="H34745" s="2">
        <v>43739</v>
      </c>
      <c r="I34745" s="2">
        <v>43830</v>
      </c>
      <c r="J34745" s="2">
        <v>43749</v>
      </c>
      <c r="K34745" s="1"/>
      <c r="L34745" s="1" t="s">
        <v>885</v>
      </c>
      <c r="M34745" s="1" t="s">
        <v>11510</v>
      </c>
      <c r="N34745">
        <v>104.24827999999999</v>
      </c>
      <c r="O34745">
        <v>104.28044199999999</v>
      </c>
      <c r="P34745" s="1" t="s">
        <v>20426</v>
      </c>
      <c r="Q34745" s="1" t="s">
        <v>26588</v>
      </c>
    </row>
    <row r="34746" spans="1:17" x14ac:dyDescent="0.2">
      <c r="A34746">
        <v>35</v>
      </c>
      <c r="B34746" s="1" t="s">
        <v>17</v>
      </c>
      <c r="C34746" s="1" t="s">
        <v>18</v>
      </c>
      <c r="D34746" s="1" t="s">
        <v>19</v>
      </c>
      <c r="E34746" s="1" t="s">
        <v>20</v>
      </c>
      <c r="F34746" s="1" t="s">
        <v>21</v>
      </c>
      <c r="G34746" s="1" t="s">
        <v>22</v>
      </c>
      <c r="H34746" s="2">
        <v>43739</v>
      </c>
      <c r="I34746" s="2">
        <v>43830</v>
      </c>
      <c r="J34746" s="2">
        <v>43749</v>
      </c>
      <c r="K34746" s="1"/>
      <c r="L34746" s="1" t="s">
        <v>1036</v>
      </c>
      <c r="M34746" s="1" t="s">
        <v>11510</v>
      </c>
      <c r="N34746">
        <v>102.05249999999999</v>
      </c>
      <c r="O34746">
        <v>102.05249999999999</v>
      </c>
      <c r="P34746" s="1"/>
      <c r="Q34746" s="1"/>
    </row>
    <row r="34747" spans="1:17" x14ac:dyDescent="0.2">
      <c r="A34747">
        <v>35</v>
      </c>
      <c r="B34747" s="1" t="s">
        <v>17</v>
      </c>
      <c r="C34747" s="1" t="s">
        <v>18</v>
      </c>
      <c r="D34747" s="1" t="s">
        <v>19</v>
      </c>
      <c r="E34747" s="1" t="s">
        <v>20</v>
      </c>
      <c r="F34747" s="1" t="s">
        <v>21</v>
      </c>
      <c r="G34747" s="1" t="s">
        <v>22</v>
      </c>
      <c r="H34747" s="2">
        <v>43739</v>
      </c>
      <c r="I34747" s="2">
        <v>43830</v>
      </c>
      <c r="J34747" s="2">
        <v>43749</v>
      </c>
      <c r="K34747" s="1"/>
      <c r="L34747" s="1" t="s">
        <v>703</v>
      </c>
      <c r="M34747" s="1" t="s">
        <v>11510</v>
      </c>
      <c r="N34747">
        <v>100.15505</v>
      </c>
      <c r="O34747">
        <v>100.140372</v>
      </c>
      <c r="P34747" s="1"/>
      <c r="Q34747" s="1"/>
    </row>
    <row r="34748" spans="1:17" x14ac:dyDescent="0.2">
      <c r="A34748">
        <v>35</v>
      </c>
      <c r="B34748" s="1" t="s">
        <v>17</v>
      </c>
      <c r="C34748" s="1" t="s">
        <v>18</v>
      </c>
      <c r="D34748" s="1" t="s">
        <v>19</v>
      </c>
      <c r="E34748" s="1" t="s">
        <v>20</v>
      </c>
      <c r="F34748" s="1" t="s">
        <v>21</v>
      </c>
      <c r="G34748" s="1" t="s">
        <v>22</v>
      </c>
      <c r="H34748" s="2">
        <v>43739</v>
      </c>
      <c r="I34748" s="2">
        <v>43830</v>
      </c>
      <c r="J34748" s="2">
        <v>43749</v>
      </c>
      <c r="K34748" s="1"/>
      <c r="L34748" s="1" t="s">
        <v>2622</v>
      </c>
      <c r="M34748" s="1" t="s">
        <v>11511</v>
      </c>
      <c r="N34748">
        <v>3.4500000000000003E-2</v>
      </c>
      <c r="O34748">
        <v>3.4546E-2</v>
      </c>
      <c r="P34748" s="1"/>
      <c r="Q34748" s="1"/>
    </row>
    <row r="34749" spans="1:17" x14ac:dyDescent="0.2">
      <c r="A34749">
        <v>35</v>
      </c>
      <c r="B34749" s="1" t="s">
        <v>17</v>
      </c>
      <c r="C34749" s="1" t="s">
        <v>18</v>
      </c>
      <c r="D34749" s="1" t="s">
        <v>19</v>
      </c>
      <c r="E34749" s="1" t="s">
        <v>20</v>
      </c>
      <c r="F34749" s="1" t="s">
        <v>21</v>
      </c>
      <c r="G34749" s="1" t="s">
        <v>22</v>
      </c>
      <c r="H34749" s="2">
        <v>43739</v>
      </c>
      <c r="I34749" s="2">
        <v>43830</v>
      </c>
      <c r="J34749" s="2">
        <v>43749</v>
      </c>
      <c r="K34749" s="1"/>
      <c r="L34749" s="1" t="s">
        <v>2566</v>
      </c>
      <c r="M34749" s="1" t="s">
        <v>11510</v>
      </c>
      <c r="N34749">
        <v>100.96014</v>
      </c>
      <c r="O34749">
        <v>100.959884</v>
      </c>
      <c r="P34749" s="1" t="s">
        <v>16219</v>
      </c>
      <c r="Q34749" s="1" t="s">
        <v>24704</v>
      </c>
    </row>
    <row r="34750" spans="1:17" x14ac:dyDescent="0.2">
      <c r="A34750">
        <v>35</v>
      </c>
      <c r="B34750" s="1" t="s">
        <v>17</v>
      </c>
      <c r="C34750" s="1" t="s">
        <v>18</v>
      </c>
      <c r="D34750" s="1" t="s">
        <v>19</v>
      </c>
      <c r="E34750" s="1" t="s">
        <v>20</v>
      </c>
      <c r="F34750" s="1" t="s">
        <v>21</v>
      </c>
      <c r="G34750" s="1" t="s">
        <v>22</v>
      </c>
      <c r="H34750" s="2">
        <v>43739</v>
      </c>
      <c r="I34750" s="2">
        <v>43830</v>
      </c>
      <c r="J34750" s="2">
        <v>43749</v>
      </c>
      <c r="K34750" s="1"/>
      <c r="L34750" s="1" t="s">
        <v>139</v>
      </c>
      <c r="M34750" s="1" t="s">
        <v>11510</v>
      </c>
      <c r="N34750">
        <v>98.174999999999997</v>
      </c>
      <c r="O34750">
        <v>98.266666999999998</v>
      </c>
      <c r="P34750" s="1" t="s">
        <v>17152</v>
      </c>
      <c r="Q34750" s="1" t="s">
        <v>26589</v>
      </c>
    </row>
    <row r="34751" spans="1:17" x14ac:dyDescent="0.2">
      <c r="A34751">
        <v>35</v>
      </c>
      <c r="B34751" s="1" t="s">
        <v>17</v>
      </c>
      <c r="C34751" s="1" t="s">
        <v>18</v>
      </c>
      <c r="D34751" s="1" t="s">
        <v>19</v>
      </c>
      <c r="E34751" s="1" t="s">
        <v>20</v>
      </c>
      <c r="F34751" s="1" t="s">
        <v>21</v>
      </c>
      <c r="G34751" s="1" t="s">
        <v>22</v>
      </c>
      <c r="H34751" s="2">
        <v>43739</v>
      </c>
      <c r="I34751" s="2">
        <v>43830</v>
      </c>
      <c r="J34751" s="2">
        <v>43749</v>
      </c>
      <c r="K34751" s="1"/>
      <c r="L34751" s="1" t="s">
        <v>245</v>
      </c>
      <c r="M34751" s="1" t="s">
        <v>11510</v>
      </c>
      <c r="N34751">
        <v>102.0645</v>
      </c>
      <c r="O34751">
        <v>102.21713</v>
      </c>
      <c r="P34751" s="1"/>
      <c r="Q34751" s="1"/>
    </row>
    <row r="34752" spans="1:17" x14ac:dyDescent="0.2">
      <c r="A34752">
        <v>35</v>
      </c>
      <c r="B34752" s="1" t="s">
        <v>17</v>
      </c>
      <c r="C34752" s="1" t="s">
        <v>18</v>
      </c>
      <c r="D34752" s="1" t="s">
        <v>19</v>
      </c>
      <c r="E34752" s="1" t="s">
        <v>20</v>
      </c>
      <c r="F34752" s="1" t="s">
        <v>21</v>
      </c>
      <c r="G34752" s="1" t="s">
        <v>22</v>
      </c>
      <c r="H34752" s="2">
        <v>43739</v>
      </c>
      <c r="I34752" s="2">
        <v>43830</v>
      </c>
      <c r="J34752" s="2">
        <v>43749</v>
      </c>
      <c r="K34752" s="1"/>
      <c r="L34752" s="1" t="s">
        <v>10356</v>
      </c>
      <c r="M34752" s="1" t="s">
        <v>11511</v>
      </c>
      <c r="N34752">
        <v>0.66</v>
      </c>
      <c r="O34752">
        <v>0.66</v>
      </c>
      <c r="P34752" s="1"/>
      <c r="Q34752" s="1"/>
    </row>
    <row r="34753" spans="1:17" x14ac:dyDescent="0.2">
      <c r="A34753">
        <v>35</v>
      </c>
      <c r="B34753" s="1" t="s">
        <v>17</v>
      </c>
      <c r="C34753" s="1" t="s">
        <v>18</v>
      </c>
      <c r="D34753" s="1" t="s">
        <v>19</v>
      </c>
      <c r="E34753" s="1" t="s">
        <v>20</v>
      </c>
      <c r="F34753" s="1" t="s">
        <v>21</v>
      </c>
      <c r="G34753" s="1" t="s">
        <v>22</v>
      </c>
      <c r="H34753" s="2">
        <v>43739</v>
      </c>
      <c r="I34753" s="2">
        <v>43830</v>
      </c>
      <c r="J34753" s="2">
        <v>43749</v>
      </c>
      <c r="K34753" s="1"/>
      <c r="L34753" s="1" t="s">
        <v>177</v>
      </c>
      <c r="M34753" s="1" t="s">
        <v>11510</v>
      </c>
      <c r="N34753">
        <v>102.98600500000001</v>
      </c>
      <c r="O34753">
        <v>102.93740200000001</v>
      </c>
      <c r="P34753" s="1" t="s">
        <v>20427</v>
      </c>
      <c r="Q34753" s="1" t="s">
        <v>26590</v>
      </c>
    </row>
    <row r="34754" spans="1:17" x14ac:dyDescent="0.2">
      <c r="A34754">
        <v>35</v>
      </c>
      <c r="B34754" s="1" t="s">
        <v>17</v>
      </c>
      <c r="C34754" s="1" t="s">
        <v>18</v>
      </c>
      <c r="D34754" s="1" t="s">
        <v>19</v>
      </c>
      <c r="E34754" s="1" t="s">
        <v>20</v>
      </c>
      <c r="F34754" s="1" t="s">
        <v>21</v>
      </c>
      <c r="G34754" s="1" t="s">
        <v>22</v>
      </c>
      <c r="H34754" s="2">
        <v>43739</v>
      </c>
      <c r="I34754" s="2">
        <v>43830</v>
      </c>
      <c r="J34754" s="2">
        <v>43749</v>
      </c>
      <c r="K34754" s="1"/>
      <c r="L34754" s="1" t="s">
        <v>1038</v>
      </c>
      <c r="M34754" s="1" t="s">
        <v>11510</v>
      </c>
      <c r="N34754">
        <v>99.485500000000002</v>
      </c>
      <c r="O34754">
        <v>99.485315999999997</v>
      </c>
      <c r="P34754" s="1"/>
      <c r="Q34754" s="1"/>
    </row>
    <row r="34755" spans="1:17" x14ac:dyDescent="0.2">
      <c r="A34755">
        <v>35</v>
      </c>
      <c r="B34755" s="1" t="s">
        <v>17</v>
      </c>
      <c r="C34755" s="1" t="s">
        <v>18</v>
      </c>
      <c r="D34755" s="1" t="s">
        <v>19</v>
      </c>
      <c r="E34755" s="1" t="s">
        <v>20</v>
      </c>
      <c r="F34755" s="1" t="s">
        <v>21</v>
      </c>
      <c r="G34755" s="1" t="s">
        <v>22</v>
      </c>
      <c r="H34755" s="2">
        <v>43739</v>
      </c>
      <c r="I34755" s="2">
        <v>43830</v>
      </c>
      <c r="J34755" s="2">
        <v>43818</v>
      </c>
      <c r="K34755" s="1"/>
      <c r="L34755" s="1" t="s">
        <v>32</v>
      </c>
      <c r="M34755" s="1" t="s">
        <v>11511</v>
      </c>
      <c r="N34755">
        <v>9.4677500000000006</v>
      </c>
      <c r="O34755">
        <v>9.5582919999999998</v>
      </c>
      <c r="P34755" s="1" t="s">
        <v>16833</v>
      </c>
      <c r="Q34755" s="1" t="s">
        <v>26591</v>
      </c>
    </row>
    <row r="34756" spans="1:17" x14ac:dyDescent="0.2">
      <c r="A34756">
        <v>35</v>
      </c>
      <c r="B34756" s="1" t="s">
        <v>17</v>
      </c>
      <c r="C34756" s="1" t="s">
        <v>18</v>
      </c>
      <c r="D34756" s="1" t="s">
        <v>19</v>
      </c>
      <c r="E34756" s="1" t="s">
        <v>20</v>
      </c>
      <c r="F34756" s="1" t="s">
        <v>21</v>
      </c>
      <c r="G34756" s="1" t="s">
        <v>22</v>
      </c>
      <c r="H34756" s="2">
        <v>43739</v>
      </c>
      <c r="I34756" s="2">
        <v>43830</v>
      </c>
      <c r="J34756" s="2">
        <v>43818</v>
      </c>
      <c r="K34756" s="1"/>
      <c r="L34756" s="1" t="s">
        <v>11419</v>
      </c>
      <c r="M34756" s="1" t="s">
        <v>11511</v>
      </c>
      <c r="N34756">
        <v>0.49199999999999999</v>
      </c>
      <c r="O34756">
        <v>0.51311899999999999</v>
      </c>
      <c r="P34756" s="1"/>
      <c r="Q34756" s="1"/>
    </row>
    <row r="34757" spans="1:17" x14ac:dyDescent="0.2">
      <c r="A34757">
        <v>35</v>
      </c>
      <c r="B34757" s="1" t="s">
        <v>17</v>
      </c>
      <c r="C34757" s="1" t="s">
        <v>18</v>
      </c>
      <c r="D34757" s="1" t="s">
        <v>19</v>
      </c>
      <c r="E34757" s="1" t="s">
        <v>20</v>
      </c>
      <c r="F34757" s="1" t="s">
        <v>21</v>
      </c>
      <c r="G34757" s="1" t="s">
        <v>22</v>
      </c>
      <c r="H34757" s="2">
        <v>43739</v>
      </c>
      <c r="I34757" s="2">
        <v>43830</v>
      </c>
      <c r="J34757" s="2">
        <v>43818</v>
      </c>
      <c r="K34757" s="1"/>
      <c r="L34757" s="1" t="s">
        <v>1614</v>
      </c>
      <c r="M34757" s="1" t="s">
        <v>11511</v>
      </c>
      <c r="N34757">
        <v>114.3</v>
      </c>
      <c r="O34757">
        <v>114.3</v>
      </c>
      <c r="P34757" s="1"/>
      <c r="Q34757" s="1"/>
    </row>
    <row r="34758" spans="1:17" x14ac:dyDescent="0.2">
      <c r="A34758">
        <v>35</v>
      </c>
      <c r="B34758" s="1" t="s">
        <v>17</v>
      </c>
      <c r="C34758" s="1" t="s">
        <v>18</v>
      </c>
      <c r="D34758" s="1" t="s">
        <v>19</v>
      </c>
      <c r="E34758" s="1" t="s">
        <v>20</v>
      </c>
      <c r="F34758" s="1" t="s">
        <v>21</v>
      </c>
      <c r="G34758" s="1" t="s">
        <v>22</v>
      </c>
      <c r="H34758" s="2">
        <v>43739</v>
      </c>
      <c r="I34758" s="2">
        <v>43830</v>
      </c>
      <c r="J34758" s="2">
        <v>43818</v>
      </c>
      <c r="K34758" s="1"/>
      <c r="L34758" s="1" t="s">
        <v>6451</v>
      </c>
      <c r="M34758" s="1" t="s">
        <v>11511</v>
      </c>
      <c r="N34758">
        <v>9.9</v>
      </c>
      <c r="O34758">
        <v>9.9</v>
      </c>
      <c r="P34758" s="1"/>
      <c r="Q34758" s="1"/>
    </row>
    <row r="34759" spans="1:17" x14ac:dyDescent="0.2">
      <c r="A34759">
        <v>35</v>
      </c>
      <c r="B34759" s="1" t="s">
        <v>17</v>
      </c>
      <c r="C34759" s="1" t="s">
        <v>18</v>
      </c>
      <c r="D34759" s="1" t="s">
        <v>19</v>
      </c>
      <c r="E34759" s="1" t="s">
        <v>20</v>
      </c>
      <c r="F34759" s="1" t="s">
        <v>21</v>
      </c>
      <c r="G34759" s="1" t="s">
        <v>22</v>
      </c>
      <c r="H34759" s="2">
        <v>43739</v>
      </c>
      <c r="I34759" s="2">
        <v>43830</v>
      </c>
      <c r="J34759" s="2">
        <v>43818</v>
      </c>
      <c r="K34759" s="1"/>
      <c r="L34759" s="1" t="s">
        <v>11420</v>
      </c>
      <c r="M34759" s="1" t="s">
        <v>11511</v>
      </c>
      <c r="N34759">
        <v>0.622</v>
      </c>
      <c r="O34759">
        <v>0.62292599999999998</v>
      </c>
      <c r="P34759" s="1"/>
      <c r="Q34759" s="1"/>
    </row>
    <row r="34760" spans="1:17" x14ac:dyDescent="0.2">
      <c r="A34760">
        <v>35</v>
      </c>
      <c r="B34760" s="1" t="s">
        <v>17</v>
      </c>
      <c r="C34760" s="1" t="s">
        <v>18</v>
      </c>
      <c r="D34760" s="1" t="s">
        <v>19</v>
      </c>
      <c r="E34760" s="1" t="s">
        <v>20</v>
      </c>
      <c r="F34760" s="1" t="s">
        <v>21</v>
      </c>
      <c r="G34760" s="1" t="s">
        <v>22</v>
      </c>
      <c r="H34760" s="2">
        <v>43739</v>
      </c>
      <c r="I34760" s="2">
        <v>43830</v>
      </c>
      <c r="J34760" s="2">
        <v>43818</v>
      </c>
      <c r="K34760" s="1"/>
      <c r="L34760" s="1" t="s">
        <v>1915</v>
      </c>
      <c r="M34760" s="1" t="s">
        <v>11511</v>
      </c>
      <c r="N34760">
        <v>20.350000000000001</v>
      </c>
      <c r="O34760">
        <v>20.350000000000001</v>
      </c>
      <c r="P34760" s="1"/>
      <c r="Q34760" s="1"/>
    </row>
    <row r="34761" spans="1:17" x14ac:dyDescent="0.2">
      <c r="A34761">
        <v>35</v>
      </c>
      <c r="B34761" s="1" t="s">
        <v>17</v>
      </c>
      <c r="C34761" s="1" t="s">
        <v>18</v>
      </c>
      <c r="D34761" s="1" t="s">
        <v>19</v>
      </c>
      <c r="E34761" s="1" t="s">
        <v>20</v>
      </c>
      <c r="F34761" s="1" t="s">
        <v>21</v>
      </c>
      <c r="G34761" s="1" t="s">
        <v>22</v>
      </c>
      <c r="H34761" s="2">
        <v>43739</v>
      </c>
      <c r="I34761" s="2">
        <v>43830</v>
      </c>
      <c r="J34761" s="2">
        <v>43818</v>
      </c>
      <c r="K34761" s="1"/>
      <c r="L34761" s="1" t="s">
        <v>4231</v>
      </c>
      <c r="M34761" s="1" t="s">
        <v>11511</v>
      </c>
      <c r="N34761">
        <v>0.78</v>
      </c>
      <c r="O34761">
        <v>0.78</v>
      </c>
      <c r="P34761" s="1"/>
      <c r="Q34761" s="1"/>
    </row>
    <row r="34762" spans="1:17" x14ac:dyDescent="0.2">
      <c r="A34762">
        <v>35</v>
      </c>
      <c r="B34762" s="1" t="s">
        <v>17</v>
      </c>
      <c r="C34762" s="1" t="s">
        <v>18</v>
      </c>
      <c r="D34762" s="1" t="s">
        <v>19</v>
      </c>
      <c r="E34762" s="1" t="s">
        <v>20</v>
      </c>
      <c r="F34762" s="1" t="s">
        <v>21</v>
      </c>
      <c r="G34762" s="1" t="s">
        <v>22</v>
      </c>
      <c r="H34762" s="2">
        <v>43739</v>
      </c>
      <c r="I34762" s="2">
        <v>43830</v>
      </c>
      <c r="J34762" s="2">
        <v>43818</v>
      </c>
      <c r="K34762" s="1"/>
      <c r="L34762" s="1" t="s">
        <v>2964</v>
      </c>
      <c r="M34762" s="1" t="s">
        <v>11511</v>
      </c>
      <c r="N34762">
        <v>0.72544399999999998</v>
      </c>
      <c r="O34762">
        <v>0.56672100000000003</v>
      </c>
      <c r="P34762" s="1" t="s">
        <v>13575</v>
      </c>
      <c r="Q34762" s="1" t="s">
        <v>12088</v>
      </c>
    </row>
    <row r="34763" spans="1:17" x14ac:dyDescent="0.2">
      <c r="A34763">
        <v>35</v>
      </c>
      <c r="B34763" s="1" t="s">
        <v>17</v>
      </c>
      <c r="C34763" s="1" t="s">
        <v>18</v>
      </c>
      <c r="D34763" s="1" t="s">
        <v>19</v>
      </c>
      <c r="E34763" s="1" t="s">
        <v>20</v>
      </c>
      <c r="F34763" s="1" t="s">
        <v>21</v>
      </c>
      <c r="G34763" s="1" t="s">
        <v>22</v>
      </c>
      <c r="H34763" s="2">
        <v>43739</v>
      </c>
      <c r="I34763" s="2">
        <v>43830</v>
      </c>
      <c r="J34763" s="2">
        <v>43818</v>
      </c>
      <c r="K34763" s="1"/>
      <c r="L34763" s="1" t="s">
        <v>616</v>
      </c>
      <c r="M34763" s="1" t="s">
        <v>11511</v>
      </c>
      <c r="N34763">
        <v>21.11</v>
      </c>
      <c r="O34763">
        <v>20.882529999999999</v>
      </c>
      <c r="P34763" s="1" t="s">
        <v>14424</v>
      </c>
      <c r="Q34763" s="1" t="s">
        <v>26592</v>
      </c>
    </row>
    <row r="34764" spans="1:17" x14ac:dyDescent="0.2">
      <c r="A34764">
        <v>35</v>
      </c>
      <c r="B34764" s="1" t="s">
        <v>17</v>
      </c>
      <c r="C34764" s="1" t="s">
        <v>18</v>
      </c>
      <c r="D34764" s="1" t="s">
        <v>19</v>
      </c>
      <c r="E34764" s="1" t="s">
        <v>20</v>
      </c>
      <c r="F34764" s="1" t="s">
        <v>21</v>
      </c>
      <c r="G34764" s="1" t="s">
        <v>22</v>
      </c>
      <c r="H34764" s="2">
        <v>43739</v>
      </c>
      <c r="I34764" s="2">
        <v>43830</v>
      </c>
      <c r="J34764" s="2">
        <v>43818</v>
      </c>
      <c r="K34764" s="1"/>
      <c r="L34764" s="1" t="s">
        <v>11421</v>
      </c>
      <c r="M34764" s="1" t="s">
        <v>11511</v>
      </c>
      <c r="N34764">
        <v>4.915</v>
      </c>
      <c r="O34764">
        <v>4.9187079999999996</v>
      </c>
      <c r="P34764" s="1"/>
      <c r="Q34764" s="1"/>
    </row>
    <row r="34765" spans="1:17" x14ac:dyDescent="0.2">
      <c r="A34765">
        <v>35</v>
      </c>
      <c r="B34765" s="1" t="s">
        <v>17</v>
      </c>
      <c r="C34765" s="1" t="s">
        <v>18</v>
      </c>
      <c r="D34765" s="1" t="s">
        <v>19</v>
      </c>
      <c r="E34765" s="1" t="s">
        <v>20</v>
      </c>
      <c r="F34765" s="1" t="s">
        <v>21</v>
      </c>
      <c r="G34765" s="1" t="s">
        <v>22</v>
      </c>
      <c r="H34765" s="2">
        <v>43739</v>
      </c>
      <c r="I34765" s="2">
        <v>43830</v>
      </c>
      <c r="J34765" s="2">
        <v>43818</v>
      </c>
      <c r="K34765" s="1"/>
      <c r="L34765" s="1" t="s">
        <v>145</v>
      </c>
      <c r="M34765" s="1" t="s">
        <v>11510</v>
      </c>
      <c r="N34765">
        <v>108.57684999999999</v>
      </c>
      <c r="O34765">
        <v>108.57684999999999</v>
      </c>
      <c r="P34765" s="1"/>
      <c r="Q34765" s="1"/>
    </row>
    <row r="34766" spans="1:17" x14ac:dyDescent="0.2">
      <c r="A34766">
        <v>35</v>
      </c>
      <c r="B34766" s="1" t="s">
        <v>17</v>
      </c>
      <c r="C34766" s="1" t="s">
        <v>18</v>
      </c>
      <c r="D34766" s="1" t="s">
        <v>19</v>
      </c>
      <c r="E34766" s="1" t="s">
        <v>20</v>
      </c>
      <c r="F34766" s="1" t="s">
        <v>21</v>
      </c>
      <c r="G34766" s="1" t="s">
        <v>22</v>
      </c>
      <c r="H34766" s="2">
        <v>43739</v>
      </c>
      <c r="I34766" s="2">
        <v>43830</v>
      </c>
      <c r="J34766" s="2">
        <v>43818</v>
      </c>
      <c r="K34766" s="1"/>
      <c r="L34766" s="1" t="s">
        <v>618</v>
      </c>
      <c r="M34766" s="1" t="s">
        <v>11511</v>
      </c>
      <c r="N34766">
        <v>20.385000000000002</v>
      </c>
      <c r="O34766">
        <v>20.375982</v>
      </c>
      <c r="P34766" s="1" t="s">
        <v>20428</v>
      </c>
      <c r="Q34766" s="1" t="s">
        <v>12954</v>
      </c>
    </row>
    <row r="34767" spans="1:17" x14ac:dyDescent="0.2">
      <c r="A34767">
        <v>35</v>
      </c>
      <c r="B34767" s="1" t="s">
        <v>17</v>
      </c>
      <c r="C34767" s="1" t="s">
        <v>18</v>
      </c>
      <c r="D34767" s="1" t="s">
        <v>19</v>
      </c>
      <c r="E34767" s="1" t="s">
        <v>20</v>
      </c>
      <c r="F34767" s="1" t="s">
        <v>21</v>
      </c>
      <c r="G34767" s="1" t="s">
        <v>22</v>
      </c>
      <c r="H34767" s="2">
        <v>43739</v>
      </c>
      <c r="I34767" s="2">
        <v>43830</v>
      </c>
      <c r="J34767" s="2">
        <v>43818</v>
      </c>
      <c r="K34767" s="1"/>
      <c r="L34767" s="1" t="s">
        <v>2711</v>
      </c>
      <c r="M34767" s="1" t="s">
        <v>11511</v>
      </c>
      <c r="N34767">
        <v>4.9912000000000001</v>
      </c>
      <c r="O34767">
        <v>4.9959499999999997</v>
      </c>
      <c r="P34767" s="1" t="s">
        <v>16605</v>
      </c>
      <c r="Q34767" s="1" t="s">
        <v>13605</v>
      </c>
    </row>
    <row r="34768" spans="1:17" x14ac:dyDescent="0.2">
      <c r="A34768">
        <v>35</v>
      </c>
      <c r="B34768" s="1" t="s">
        <v>17</v>
      </c>
      <c r="C34768" s="1" t="s">
        <v>18</v>
      </c>
      <c r="D34768" s="1" t="s">
        <v>19</v>
      </c>
      <c r="E34768" s="1" t="s">
        <v>20</v>
      </c>
      <c r="F34768" s="1" t="s">
        <v>21</v>
      </c>
      <c r="G34768" s="1" t="s">
        <v>22</v>
      </c>
      <c r="H34768" s="2">
        <v>43739</v>
      </c>
      <c r="I34768" s="2">
        <v>43830</v>
      </c>
      <c r="J34768" s="2">
        <v>43818</v>
      </c>
      <c r="K34768" s="1"/>
      <c r="L34768" s="1" t="s">
        <v>3321</v>
      </c>
      <c r="M34768" s="1" t="s">
        <v>11510</v>
      </c>
      <c r="N34768">
        <v>112.13052</v>
      </c>
      <c r="O34768">
        <v>112.13052</v>
      </c>
      <c r="P34768" s="1"/>
      <c r="Q34768" s="1"/>
    </row>
    <row r="34769" spans="1:17" x14ac:dyDescent="0.2">
      <c r="A34769">
        <v>35</v>
      </c>
      <c r="B34769" s="1" t="s">
        <v>17</v>
      </c>
      <c r="C34769" s="1" t="s">
        <v>18</v>
      </c>
      <c r="D34769" s="1" t="s">
        <v>19</v>
      </c>
      <c r="E34769" s="1" t="s">
        <v>20</v>
      </c>
      <c r="F34769" s="1" t="s">
        <v>21</v>
      </c>
      <c r="G34769" s="1" t="s">
        <v>22</v>
      </c>
      <c r="H34769" s="2">
        <v>43739</v>
      </c>
      <c r="I34769" s="2">
        <v>43830</v>
      </c>
      <c r="J34769" s="2">
        <v>43818</v>
      </c>
      <c r="K34769" s="1"/>
      <c r="L34769" s="1" t="s">
        <v>48</v>
      </c>
      <c r="M34769" s="1" t="s">
        <v>11511</v>
      </c>
      <c r="N34769">
        <v>59.4</v>
      </c>
      <c r="O34769">
        <v>59.4</v>
      </c>
      <c r="P34769" s="1"/>
      <c r="Q34769" s="1"/>
    </row>
    <row r="34770" spans="1:17" x14ac:dyDescent="0.2">
      <c r="A34770">
        <v>35</v>
      </c>
      <c r="B34770" s="1" t="s">
        <v>17</v>
      </c>
      <c r="C34770" s="1" t="s">
        <v>18</v>
      </c>
      <c r="D34770" s="1" t="s">
        <v>19</v>
      </c>
      <c r="E34770" s="1" t="s">
        <v>20</v>
      </c>
      <c r="F34770" s="1" t="s">
        <v>21</v>
      </c>
      <c r="G34770" s="1" t="s">
        <v>22</v>
      </c>
      <c r="H34770" s="2">
        <v>43739</v>
      </c>
      <c r="I34770" s="2">
        <v>43830</v>
      </c>
      <c r="J34770" s="2">
        <v>43818</v>
      </c>
      <c r="K34770" s="1"/>
      <c r="L34770" s="1" t="s">
        <v>1440</v>
      </c>
      <c r="M34770" s="1" t="s">
        <v>11511</v>
      </c>
      <c r="N34770">
        <v>5.1833330000000002</v>
      </c>
      <c r="O34770">
        <v>5.1848939999999999</v>
      </c>
      <c r="P34770" s="1" t="s">
        <v>13383</v>
      </c>
      <c r="Q34770" s="1" t="s">
        <v>13539</v>
      </c>
    </row>
    <row r="34771" spans="1:17" x14ac:dyDescent="0.2">
      <c r="A34771">
        <v>35</v>
      </c>
      <c r="B34771" s="1" t="s">
        <v>17</v>
      </c>
      <c r="C34771" s="1" t="s">
        <v>18</v>
      </c>
      <c r="D34771" s="1" t="s">
        <v>19</v>
      </c>
      <c r="E34771" s="1" t="s">
        <v>20</v>
      </c>
      <c r="F34771" s="1" t="s">
        <v>21</v>
      </c>
      <c r="G34771" s="1" t="s">
        <v>22</v>
      </c>
      <c r="H34771" s="2">
        <v>43739</v>
      </c>
      <c r="I34771" s="2">
        <v>43830</v>
      </c>
      <c r="J34771" s="2">
        <v>43818</v>
      </c>
      <c r="K34771" s="1"/>
      <c r="L34771" s="1" t="s">
        <v>3630</v>
      </c>
      <c r="M34771" s="1" t="s">
        <v>11510</v>
      </c>
      <c r="N34771">
        <v>100.97848</v>
      </c>
      <c r="O34771">
        <v>100.979123</v>
      </c>
      <c r="P34771" s="1" t="s">
        <v>20429</v>
      </c>
      <c r="Q34771" s="1" t="s">
        <v>26593</v>
      </c>
    </row>
    <row r="34772" spans="1:17" x14ac:dyDescent="0.2">
      <c r="A34772">
        <v>35</v>
      </c>
      <c r="B34772" s="1" t="s">
        <v>17</v>
      </c>
      <c r="C34772" s="1" t="s">
        <v>18</v>
      </c>
      <c r="D34772" s="1" t="s">
        <v>19</v>
      </c>
      <c r="E34772" s="1" t="s">
        <v>20</v>
      </c>
      <c r="F34772" s="1" t="s">
        <v>21</v>
      </c>
      <c r="G34772" s="1" t="s">
        <v>22</v>
      </c>
      <c r="H34772" s="2">
        <v>43739</v>
      </c>
      <c r="I34772" s="2">
        <v>43830</v>
      </c>
      <c r="J34772" s="2">
        <v>43818</v>
      </c>
      <c r="K34772" s="1"/>
      <c r="L34772" s="1" t="s">
        <v>1619</v>
      </c>
      <c r="M34772" s="1" t="s">
        <v>11511</v>
      </c>
      <c r="N34772">
        <v>56.04</v>
      </c>
      <c r="O34772">
        <v>56.04</v>
      </c>
      <c r="P34772" s="1"/>
      <c r="Q34772" s="1"/>
    </row>
    <row r="34773" spans="1:17" x14ac:dyDescent="0.2">
      <c r="A34773">
        <v>35</v>
      </c>
      <c r="B34773" s="1" t="s">
        <v>17</v>
      </c>
      <c r="C34773" s="1" t="s">
        <v>18</v>
      </c>
      <c r="D34773" s="1" t="s">
        <v>19</v>
      </c>
      <c r="E34773" s="1" t="s">
        <v>20</v>
      </c>
      <c r="F34773" s="1" t="s">
        <v>21</v>
      </c>
      <c r="G34773" s="1" t="s">
        <v>22</v>
      </c>
      <c r="H34773" s="2">
        <v>43739</v>
      </c>
      <c r="I34773" s="2">
        <v>43830</v>
      </c>
      <c r="J34773" s="2">
        <v>43818</v>
      </c>
      <c r="K34773" s="1"/>
      <c r="L34773" s="1" t="s">
        <v>11422</v>
      </c>
      <c r="M34773" s="1" t="s">
        <v>11511</v>
      </c>
      <c r="N34773">
        <v>6.08</v>
      </c>
      <c r="O34773">
        <v>6.0808059999999999</v>
      </c>
      <c r="P34773" s="1"/>
      <c r="Q34773" s="1"/>
    </row>
    <row r="34774" spans="1:17" x14ac:dyDescent="0.2">
      <c r="A34774">
        <v>35</v>
      </c>
      <c r="B34774" s="1" t="s">
        <v>17</v>
      </c>
      <c r="C34774" s="1" t="s">
        <v>18</v>
      </c>
      <c r="D34774" s="1" t="s">
        <v>19</v>
      </c>
      <c r="E34774" s="1" t="s">
        <v>20</v>
      </c>
      <c r="F34774" s="1" t="s">
        <v>21</v>
      </c>
      <c r="G34774" s="1" t="s">
        <v>22</v>
      </c>
      <c r="H34774" s="2">
        <v>43739</v>
      </c>
      <c r="I34774" s="2">
        <v>43830</v>
      </c>
      <c r="J34774" s="2">
        <v>43818</v>
      </c>
      <c r="K34774" s="1"/>
      <c r="L34774" s="1" t="s">
        <v>1605</v>
      </c>
      <c r="M34774" s="1" t="s">
        <v>11510</v>
      </c>
      <c r="N34774">
        <v>101.90600000000001</v>
      </c>
      <c r="O34774">
        <v>101.90600000000001</v>
      </c>
      <c r="P34774" s="1"/>
      <c r="Q34774" s="1"/>
    </row>
    <row r="34775" spans="1:17" x14ac:dyDescent="0.2">
      <c r="A34775">
        <v>35</v>
      </c>
      <c r="B34775" s="1" t="s">
        <v>17</v>
      </c>
      <c r="C34775" s="1" t="s">
        <v>18</v>
      </c>
      <c r="D34775" s="1" t="s">
        <v>19</v>
      </c>
      <c r="E34775" s="1" t="s">
        <v>20</v>
      </c>
      <c r="F34775" s="1" t="s">
        <v>21</v>
      </c>
      <c r="G34775" s="1" t="s">
        <v>22</v>
      </c>
      <c r="H34775" s="2">
        <v>43739</v>
      </c>
      <c r="I34775" s="2">
        <v>43830</v>
      </c>
      <c r="J34775" s="2">
        <v>43818</v>
      </c>
      <c r="K34775" s="1"/>
      <c r="L34775" s="1" t="s">
        <v>2163</v>
      </c>
      <c r="M34775" s="1" t="s">
        <v>11511</v>
      </c>
      <c r="N34775">
        <v>102.75</v>
      </c>
      <c r="O34775">
        <v>102.75</v>
      </c>
      <c r="P34775" s="1"/>
      <c r="Q34775" s="1"/>
    </row>
    <row r="34776" spans="1:17" x14ac:dyDescent="0.2">
      <c r="A34776">
        <v>35</v>
      </c>
      <c r="B34776" s="1" t="s">
        <v>17</v>
      </c>
      <c r="C34776" s="1" t="s">
        <v>18</v>
      </c>
      <c r="D34776" s="1" t="s">
        <v>19</v>
      </c>
      <c r="E34776" s="1" t="s">
        <v>20</v>
      </c>
      <c r="F34776" s="1" t="s">
        <v>21</v>
      </c>
      <c r="G34776" s="1" t="s">
        <v>22</v>
      </c>
      <c r="H34776" s="2">
        <v>43739</v>
      </c>
      <c r="I34776" s="2">
        <v>43830</v>
      </c>
      <c r="J34776" s="2">
        <v>43818</v>
      </c>
      <c r="K34776" s="1"/>
      <c r="L34776" s="1" t="s">
        <v>6283</v>
      </c>
      <c r="M34776" s="1" t="s">
        <v>11511</v>
      </c>
      <c r="N34776">
        <v>2.17</v>
      </c>
      <c r="O34776">
        <v>2.17</v>
      </c>
      <c r="P34776" s="1"/>
      <c r="Q34776" s="1"/>
    </row>
    <row r="34777" spans="1:17" x14ac:dyDescent="0.2">
      <c r="A34777">
        <v>35</v>
      </c>
      <c r="B34777" s="1" t="s">
        <v>17</v>
      </c>
      <c r="C34777" s="1" t="s">
        <v>18</v>
      </c>
      <c r="D34777" s="1" t="s">
        <v>19</v>
      </c>
      <c r="E34777" s="1" t="s">
        <v>20</v>
      </c>
      <c r="F34777" s="1" t="s">
        <v>21</v>
      </c>
      <c r="G34777" s="1" t="s">
        <v>22</v>
      </c>
      <c r="H34777" s="2">
        <v>43739</v>
      </c>
      <c r="I34777" s="2">
        <v>43830</v>
      </c>
      <c r="J34777" s="2">
        <v>43818</v>
      </c>
      <c r="K34777" s="1"/>
      <c r="L34777" s="1" t="s">
        <v>1606</v>
      </c>
      <c r="M34777" s="1" t="s">
        <v>11510</v>
      </c>
      <c r="N34777">
        <v>100.554</v>
      </c>
      <c r="O34777">
        <v>100.554</v>
      </c>
      <c r="P34777" s="1"/>
      <c r="Q34777" s="1"/>
    </row>
    <row r="34778" spans="1:17" x14ac:dyDescent="0.2">
      <c r="A34778">
        <v>35</v>
      </c>
      <c r="B34778" s="1" t="s">
        <v>17</v>
      </c>
      <c r="C34778" s="1" t="s">
        <v>18</v>
      </c>
      <c r="D34778" s="1" t="s">
        <v>19</v>
      </c>
      <c r="E34778" s="1" t="s">
        <v>20</v>
      </c>
      <c r="F34778" s="1" t="s">
        <v>21</v>
      </c>
      <c r="G34778" s="1" t="s">
        <v>22</v>
      </c>
      <c r="H34778" s="2">
        <v>43739</v>
      </c>
      <c r="I34778" s="2">
        <v>43830</v>
      </c>
      <c r="J34778" s="2">
        <v>43818</v>
      </c>
      <c r="K34778" s="1"/>
      <c r="L34778" s="1" t="s">
        <v>1024</v>
      </c>
      <c r="M34778" s="1" t="s">
        <v>11511</v>
      </c>
      <c r="N34778">
        <v>26.65</v>
      </c>
      <c r="O34778">
        <v>26.65</v>
      </c>
      <c r="P34778" s="1"/>
      <c r="Q34778" s="1"/>
    </row>
    <row r="34779" spans="1:17" x14ac:dyDescent="0.2">
      <c r="A34779">
        <v>35</v>
      </c>
      <c r="B34779" s="1" t="s">
        <v>17</v>
      </c>
      <c r="C34779" s="1" t="s">
        <v>18</v>
      </c>
      <c r="D34779" s="1" t="s">
        <v>19</v>
      </c>
      <c r="E34779" s="1" t="s">
        <v>20</v>
      </c>
      <c r="F34779" s="1" t="s">
        <v>21</v>
      </c>
      <c r="G34779" s="1" t="s">
        <v>22</v>
      </c>
      <c r="H34779" s="2">
        <v>43739</v>
      </c>
      <c r="I34779" s="2">
        <v>43830</v>
      </c>
      <c r="J34779" s="2">
        <v>43818</v>
      </c>
      <c r="K34779" s="1"/>
      <c r="L34779" s="1" t="s">
        <v>2713</v>
      </c>
      <c r="M34779" s="1" t="s">
        <v>11511</v>
      </c>
      <c r="N34779">
        <v>2.6924999999999999</v>
      </c>
      <c r="O34779">
        <v>2.7002510000000002</v>
      </c>
      <c r="P34779" s="1" t="s">
        <v>12537</v>
      </c>
      <c r="Q34779" s="1" t="s">
        <v>14801</v>
      </c>
    </row>
    <row r="34780" spans="1:17" x14ac:dyDescent="0.2">
      <c r="A34780">
        <v>35</v>
      </c>
      <c r="B34780" s="1" t="s">
        <v>17</v>
      </c>
      <c r="C34780" s="1" t="s">
        <v>18</v>
      </c>
      <c r="D34780" s="1" t="s">
        <v>19</v>
      </c>
      <c r="E34780" s="1" t="s">
        <v>20</v>
      </c>
      <c r="F34780" s="1" t="s">
        <v>21</v>
      </c>
      <c r="G34780" s="1" t="s">
        <v>22</v>
      </c>
      <c r="H34780" s="2">
        <v>43739</v>
      </c>
      <c r="I34780" s="2">
        <v>43830</v>
      </c>
      <c r="J34780" s="2">
        <v>43818</v>
      </c>
      <c r="K34780" s="1"/>
      <c r="L34780" s="1" t="s">
        <v>8105</v>
      </c>
      <c r="M34780" s="1" t="s">
        <v>11510</v>
      </c>
      <c r="N34780">
        <v>100.84350000000001</v>
      </c>
      <c r="O34780">
        <v>100.84350000000001</v>
      </c>
      <c r="P34780" s="1" t="s">
        <v>13768</v>
      </c>
      <c r="Q34780" s="1" t="s">
        <v>26594</v>
      </c>
    </row>
    <row r="34781" spans="1:17" x14ac:dyDescent="0.2">
      <c r="A34781">
        <v>35</v>
      </c>
      <c r="B34781" s="1" t="s">
        <v>17</v>
      </c>
      <c r="C34781" s="1" t="s">
        <v>18</v>
      </c>
      <c r="D34781" s="1" t="s">
        <v>19</v>
      </c>
      <c r="E34781" s="1" t="s">
        <v>20</v>
      </c>
      <c r="F34781" s="1" t="s">
        <v>21</v>
      </c>
      <c r="G34781" s="1" t="s">
        <v>22</v>
      </c>
      <c r="H34781" s="2">
        <v>43739</v>
      </c>
      <c r="I34781" s="2">
        <v>43830</v>
      </c>
      <c r="J34781" s="2">
        <v>43818</v>
      </c>
      <c r="K34781" s="1"/>
      <c r="L34781" s="1" t="s">
        <v>51</v>
      </c>
      <c r="M34781" s="1" t="s">
        <v>11511</v>
      </c>
      <c r="N34781">
        <v>49.482500000000002</v>
      </c>
      <c r="O34781">
        <v>49.477231000000003</v>
      </c>
      <c r="P34781" s="1" t="s">
        <v>20430</v>
      </c>
      <c r="Q34781" s="1" t="s">
        <v>26595</v>
      </c>
    </row>
    <row r="34782" spans="1:17" x14ac:dyDescent="0.2">
      <c r="A34782">
        <v>35</v>
      </c>
      <c r="B34782" s="1" t="s">
        <v>17</v>
      </c>
      <c r="C34782" s="1" t="s">
        <v>18</v>
      </c>
      <c r="D34782" s="1" t="s">
        <v>19</v>
      </c>
      <c r="E34782" s="1" t="s">
        <v>20</v>
      </c>
      <c r="F34782" s="1" t="s">
        <v>21</v>
      </c>
      <c r="G34782" s="1" t="s">
        <v>22</v>
      </c>
      <c r="H34782" s="2">
        <v>43739</v>
      </c>
      <c r="I34782" s="2">
        <v>43830</v>
      </c>
      <c r="J34782" s="2">
        <v>43818</v>
      </c>
      <c r="K34782" s="1"/>
      <c r="L34782" s="1" t="s">
        <v>11069</v>
      </c>
      <c r="M34782" s="1" t="s">
        <v>11511</v>
      </c>
      <c r="N34782">
        <v>2.9275000000000002</v>
      </c>
      <c r="O34782">
        <v>2.929068</v>
      </c>
      <c r="P34782" s="1" t="s">
        <v>12460</v>
      </c>
      <c r="Q34782" s="1" t="s">
        <v>11617</v>
      </c>
    </row>
    <row r="34783" spans="1:17" x14ac:dyDescent="0.2">
      <c r="A34783">
        <v>35</v>
      </c>
      <c r="B34783" s="1" t="s">
        <v>17</v>
      </c>
      <c r="C34783" s="1" t="s">
        <v>18</v>
      </c>
      <c r="D34783" s="1" t="s">
        <v>19</v>
      </c>
      <c r="E34783" s="1" t="s">
        <v>20</v>
      </c>
      <c r="F34783" s="1" t="s">
        <v>21</v>
      </c>
      <c r="G34783" s="1" t="s">
        <v>22</v>
      </c>
      <c r="H34783" s="2">
        <v>43739</v>
      </c>
      <c r="I34783" s="2">
        <v>43830</v>
      </c>
      <c r="J34783" s="2">
        <v>43818</v>
      </c>
      <c r="K34783" s="1"/>
      <c r="L34783" s="1" t="s">
        <v>3569</v>
      </c>
      <c r="M34783" s="1" t="s">
        <v>11510</v>
      </c>
      <c r="N34783">
        <v>101.52</v>
      </c>
      <c r="O34783">
        <v>101.52</v>
      </c>
      <c r="P34783" s="1" t="s">
        <v>16738</v>
      </c>
      <c r="Q34783" s="1" t="s">
        <v>16738</v>
      </c>
    </row>
    <row r="34784" spans="1:17" x14ac:dyDescent="0.2">
      <c r="A34784">
        <v>35</v>
      </c>
      <c r="B34784" s="1" t="s">
        <v>17</v>
      </c>
      <c r="C34784" s="1" t="s">
        <v>18</v>
      </c>
      <c r="D34784" s="1" t="s">
        <v>19</v>
      </c>
      <c r="E34784" s="1" t="s">
        <v>20</v>
      </c>
      <c r="F34784" s="1" t="s">
        <v>21</v>
      </c>
      <c r="G34784" s="1" t="s">
        <v>22</v>
      </c>
      <c r="H34784" s="2">
        <v>43739</v>
      </c>
      <c r="I34784" s="2">
        <v>43830</v>
      </c>
      <c r="J34784" s="2">
        <v>43818</v>
      </c>
      <c r="K34784" s="1"/>
      <c r="L34784" s="1" t="s">
        <v>257</v>
      </c>
      <c r="M34784" s="1" t="s">
        <v>11511</v>
      </c>
      <c r="N34784">
        <v>119.513333</v>
      </c>
      <c r="O34784">
        <v>119.697317</v>
      </c>
      <c r="P34784" s="1" t="s">
        <v>12321</v>
      </c>
      <c r="Q34784" s="1" t="s">
        <v>26596</v>
      </c>
    </row>
    <row r="34785" spans="1:17" x14ac:dyDescent="0.2">
      <c r="A34785">
        <v>35</v>
      </c>
      <c r="B34785" s="1" t="s">
        <v>17</v>
      </c>
      <c r="C34785" s="1" t="s">
        <v>18</v>
      </c>
      <c r="D34785" s="1" t="s">
        <v>19</v>
      </c>
      <c r="E34785" s="1" t="s">
        <v>20</v>
      </c>
      <c r="F34785" s="1" t="s">
        <v>21</v>
      </c>
      <c r="G34785" s="1" t="s">
        <v>22</v>
      </c>
      <c r="H34785" s="2">
        <v>43739</v>
      </c>
      <c r="I34785" s="2">
        <v>43830</v>
      </c>
      <c r="J34785" s="2">
        <v>43818</v>
      </c>
      <c r="K34785" s="1"/>
      <c r="L34785" s="1" t="s">
        <v>11070</v>
      </c>
      <c r="M34785" s="1" t="s">
        <v>11511</v>
      </c>
      <c r="N34785">
        <v>0.91500000000000004</v>
      </c>
      <c r="O34785">
        <v>0.91830599999999996</v>
      </c>
      <c r="P34785" s="1"/>
      <c r="Q34785" s="1"/>
    </row>
    <row r="34786" spans="1:17" x14ac:dyDescent="0.2">
      <c r="A34786">
        <v>35</v>
      </c>
      <c r="B34786" s="1" t="s">
        <v>17</v>
      </c>
      <c r="C34786" s="1" t="s">
        <v>18</v>
      </c>
      <c r="D34786" s="1" t="s">
        <v>19</v>
      </c>
      <c r="E34786" s="1" t="s">
        <v>20</v>
      </c>
      <c r="F34786" s="1" t="s">
        <v>21</v>
      </c>
      <c r="G34786" s="1" t="s">
        <v>22</v>
      </c>
      <c r="H34786" s="2">
        <v>43739</v>
      </c>
      <c r="I34786" s="2">
        <v>43830</v>
      </c>
      <c r="J34786" s="2">
        <v>43818</v>
      </c>
      <c r="K34786" s="1"/>
      <c r="L34786" s="1" t="s">
        <v>1617</v>
      </c>
      <c r="M34786" s="1" t="s">
        <v>11510</v>
      </c>
      <c r="N34786">
        <v>99.05</v>
      </c>
      <c r="O34786">
        <v>99.05</v>
      </c>
      <c r="P34786" s="1" t="s">
        <v>17408</v>
      </c>
      <c r="Q34786" s="1" t="s">
        <v>17408</v>
      </c>
    </row>
    <row r="34787" spans="1:17" x14ac:dyDescent="0.2">
      <c r="A34787">
        <v>35</v>
      </c>
      <c r="B34787" s="1" t="s">
        <v>17</v>
      </c>
      <c r="C34787" s="1" t="s">
        <v>18</v>
      </c>
      <c r="D34787" s="1" t="s">
        <v>19</v>
      </c>
      <c r="E34787" s="1" t="s">
        <v>20</v>
      </c>
      <c r="F34787" s="1" t="s">
        <v>21</v>
      </c>
      <c r="G34787" s="1" t="s">
        <v>22</v>
      </c>
      <c r="H34787" s="2">
        <v>43739</v>
      </c>
      <c r="I34787" s="2">
        <v>43830</v>
      </c>
      <c r="J34787" s="2">
        <v>43818</v>
      </c>
      <c r="K34787" s="1"/>
      <c r="L34787" s="1" t="s">
        <v>57</v>
      </c>
      <c r="M34787" s="1" t="s">
        <v>11511</v>
      </c>
      <c r="N34787">
        <v>116.6575</v>
      </c>
      <c r="O34787">
        <v>116.660341</v>
      </c>
      <c r="P34787" s="1" t="s">
        <v>20431</v>
      </c>
      <c r="Q34787" s="1" t="s">
        <v>18718</v>
      </c>
    </row>
    <row r="34788" spans="1:17" x14ac:dyDescent="0.2">
      <c r="A34788">
        <v>35</v>
      </c>
      <c r="B34788" s="1" t="s">
        <v>17</v>
      </c>
      <c r="C34788" s="1" t="s">
        <v>18</v>
      </c>
      <c r="D34788" s="1" t="s">
        <v>19</v>
      </c>
      <c r="E34788" s="1" t="s">
        <v>20</v>
      </c>
      <c r="F34788" s="1" t="s">
        <v>21</v>
      </c>
      <c r="G34788" s="1" t="s">
        <v>22</v>
      </c>
      <c r="H34788" s="2">
        <v>43739</v>
      </c>
      <c r="I34788" s="2">
        <v>43830</v>
      </c>
      <c r="J34788" s="2">
        <v>43818</v>
      </c>
      <c r="K34788" s="1"/>
      <c r="L34788" s="1" t="s">
        <v>11423</v>
      </c>
      <c r="M34788" s="1" t="s">
        <v>11511</v>
      </c>
      <c r="N34788">
        <v>2.0794999999999999</v>
      </c>
      <c r="O34788">
        <v>2.0799470000000002</v>
      </c>
      <c r="P34788" s="1"/>
      <c r="Q34788" s="1"/>
    </row>
    <row r="34789" spans="1:17" x14ac:dyDescent="0.2">
      <c r="A34789">
        <v>35</v>
      </c>
      <c r="B34789" s="1" t="s">
        <v>17</v>
      </c>
      <c r="C34789" s="1" t="s">
        <v>18</v>
      </c>
      <c r="D34789" s="1" t="s">
        <v>19</v>
      </c>
      <c r="E34789" s="1" t="s">
        <v>20</v>
      </c>
      <c r="F34789" s="1" t="s">
        <v>21</v>
      </c>
      <c r="G34789" s="1" t="s">
        <v>22</v>
      </c>
      <c r="H34789" s="2">
        <v>43739</v>
      </c>
      <c r="I34789" s="2">
        <v>43830</v>
      </c>
      <c r="J34789" s="2">
        <v>43818</v>
      </c>
      <c r="K34789" s="1"/>
      <c r="L34789" s="1" t="s">
        <v>1618</v>
      </c>
      <c r="M34789" s="1" t="s">
        <v>11510</v>
      </c>
      <c r="N34789">
        <v>98.89</v>
      </c>
      <c r="O34789">
        <v>98.89</v>
      </c>
      <c r="P34789" s="1" t="s">
        <v>19970</v>
      </c>
      <c r="Q34789" s="1" t="s">
        <v>19970</v>
      </c>
    </row>
    <row r="34790" spans="1:17" x14ac:dyDescent="0.2">
      <c r="A34790">
        <v>35</v>
      </c>
      <c r="B34790" s="1" t="s">
        <v>17</v>
      </c>
      <c r="C34790" s="1" t="s">
        <v>18</v>
      </c>
      <c r="D34790" s="1" t="s">
        <v>19</v>
      </c>
      <c r="E34790" s="1" t="s">
        <v>20</v>
      </c>
      <c r="F34790" s="1" t="s">
        <v>21</v>
      </c>
      <c r="G34790" s="1" t="s">
        <v>22</v>
      </c>
      <c r="H34790" s="2">
        <v>43739</v>
      </c>
      <c r="I34790" s="2">
        <v>43830</v>
      </c>
      <c r="J34790" s="2">
        <v>43818</v>
      </c>
      <c r="K34790" s="1"/>
      <c r="L34790" s="1" t="s">
        <v>1626</v>
      </c>
      <c r="M34790" s="1" t="s">
        <v>11511</v>
      </c>
      <c r="N34790">
        <v>16.14</v>
      </c>
      <c r="O34790">
        <v>16.14</v>
      </c>
      <c r="P34790" s="1"/>
      <c r="Q34790" s="1"/>
    </row>
    <row r="34791" spans="1:17" x14ac:dyDescent="0.2">
      <c r="A34791">
        <v>35</v>
      </c>
      <c r="B34791" s="1" t="s">
        <v>17</v>
      </c>
      <c r="C34791" s="1" t="s">
        <v>18</v>
      </c>
      <c r="D34791" s="1" t="s">
        <v>19</v>
      </c>
      <c r="E34791" s="1" t="s">
        <v>20</v>
      </c>
      <c r="F34791" s="1" t="s">
        <v>21</v>
      </c>
      <c r="G34791" s="1" t="s">
        <v>22</v>
      </c>
      <c r="H34791" s="2">
        <v>43739</v>
      </c>
      <c r="I34791" s="2">
        <v>43830</v>
      </c>
      <c r="J34791" s="2">
        <v>43818</v>
      </c>
      <c r="K34791" s="1"/>
      <c r="L34791" s="1" t="s">
        <v>728</v>
      </c>
      <c r="M34791" s="1" t="s">
        <v>11511</v>
      </c>
      <c r="N34791">
        <v>1389.23</v>
      </c>
      <c r="O34791">
        <v>1389.878856</v>
      </c>
      <c r="P34791" s="1" t="s">
        <v>20432</v>
      </c>
      <c r="Q34791" s="1" t="s">
        <v>26597</v>
      </c>
    </row>
    <row r="34792" spans="1:17" x14ac:dyDescent="0.2">
      <c r="A34792">
        <v>35</v>
      </c>
      <c r="B34792" s="1" t="s">
        <v>17</v>
      </c>
      <c r="C34792" s="1" t="s">
        <v>18</v>
      </c>
      <c r="D34792" s="1" t="s">
        <v>19</v>
      </c>
      <c r="E34792" s="1" t="s">
        <v>20</v>
      </c>
      <c r="F34792" s="1" t="s">
        <v>21</v>
      </c>
      <c r="G34792" s="1" t="s">
        <v>22</v>
      </c>
      <c r="H34792" s="2">
        <v>43739</v>
      </c>
      <c r="I34792" s="2">
        <v>43830</v>
      </c>
      <c r="J34792" s="2">
        <v>43818</v>
      </c>
      <c r="K34792" s="1"/>
      <c r="L34792" s="1" t="s">
        <v>1102</v>
      </c>
      <c r="M34792" s="1" t="s">
        <v>11510</v>
      </c>
      <c r="N34792">
        <v>98.64</v>
      </c>
      <c r="O34792">
        <v>98.64</v>
      </c>
      <c r="P34792" s="1" t="s">
        <v>15702</v>
      </c>
      <c r="Q34792" s="1" t="s">
        <v>15702</v>
      </c>
    </row>
    <row r="34793" spans="1:17" x14ac:dyDescent="0.2">
      <c r="A34793">
        <v>35</v>
      </c>
      <c r="B34793" s="1" t="s">
        <v>17</v>
      </c>
      <c r="C34793" s="1" t="s">
        <v>18</v>
      </c>
      <c r="D34793" s="1" t="s">
        <v>19</v>
      </c>
      <c r="E34793" s="1" t="s">
        <v>20</v>
      </c>
      <c r="F34793" s="1" t="s">
        <v>21</v>
      </c>
      <c r="G34793" s="1" t="s">
        <v>22</v>
      </c>
      <c r="H34793" s="2">
        <v>43739</v>
      </c>
      <c r="I34793" s="2">
        <v>43830</v>
      </c>
      <c r="J34793" s="2">
        <v>43818</v>
      </c>
      <c r="K34793" s="1"/>
      <c r="L34793" s="1" t="s">
        <v>60</v>
      </c>
      <c r="M34793" s="1" t="s">
        <v>11511</v>
      </c>
      <c r="N34793">
        <v>104.572222</v>
      </c>
      <c r="O34793">
        <v>104.476258</v>
      </c>
      <c r="P34793" s="1" t="s">
        <v>17071</v>
      </c>
      <c r="Q34793" s="1" t="s">
        <v>13410</v>
      </c>
    </row>
    <row r="34794" spans="1:17" x14ac:dyDescent="0.2">
      <c r="A34794">
        <v>35</v>
      </c>
      <c r="B34794" s="1" t="s">
        <v>17</v>
      </c>
      <c r="C34794" s="1" t="s">
        <v>18</v>
      </c>
      <c r="D34794" s="1" t="s">
        <v>19</v>
      </c>
      <c r="E34794" s="1" t="s">
        <v>20</v>
      </c>
      <c r="F34794" s="1" t="s">
        <v>21</v>
      </c>
      <c r="G34794" s="1" t="s">
        <v>22</v>
      </c>
      <c r="H34794" s="2">
        <v>43739</v>
      </c>
      <c r="I34794" s="2">
        <v>43830</v>
      </c>
      <c r="J34794" s="2">
        <v>43818</v>
      </c>
      <c r="K34794" s="1"/>
      <c r="L34794" s="1" t="s">
        <v>5915</v>
      </c>
      <c r="M34794" s="1" t="s">
        <v>11510</v>
      </c>
      <c r="N34794">
        <v>103.39</v>
      </c>
      <c r="O34794">
        <v>103.39</v>
      </c>
      <c r="P34794" s="1"/>
      <c r="Q34794" s="1"/>
    </row>
    <row r="34795" spans="1:17" x14ac:dyDescent="0.2">
      <c r="A34795">
        <v>35</v>
      </c>
      <c r="B34795" s="1" t="s">
        <v>17</v>
      </c>
      <c r="C34795" s="1" t="s">
        <v>18</v>
      </c>
      <c r="D34795" s="1" t="s">
        <v>19</v>
      </c>
      <c r="E34795" s="1" t="s">
        <v>20</v>
      </c>
      <c r="F34795" s="1" t="s">
        <v>21</v>
      </c>
      <c r="G34795" s="1" t="s">
        <v>22</v>
      </c>
      <c r="H34795" s="2">
        <v>43739</v>
      </c>
      <c r="I34795" s="2">
        <v>43830</v>
      </c>
      <c r="J34795" s="2">
        <v>43818</v>
      </c>
      <c r="K34795" s="1"/>
      <c r="L34795" s="1" t="s">
        <v>1621</v>
      </c>
      <c r="M34795" s="1" t="s">
        <v>11510</v>
      </c>
      <c r="N34795">
        <v>101.57905</v>
      </c>
      <c r="O34795">
        <v>101.575728</v>
      </c>
      <c r="P34795" s="1"/>
      <c r="Q34795" s="1"/>
    </row>
    <row r="34796" spans="1:17" x14ac:dyDescent="0.2">
      <c r="A34796">
        <v>35</v>
      </c>
      <c r="B34796" s="1" t="s">
        <v>17</v>
      </c>
      <c r="C34796" s="1" t="s">
        <v>18</v>
      </c>
      <c r="D34796" s="1" t="s">
        <v>19</v>
      </c>
      <c r="E34796" s="1" t="s">
        <v>20</v>
      </c>
      <c r="F34796" s="1" t="s">
        <v>21</v>
      </c>
      <c r="G34796" s="1" t="s">
        <v>22</v>
      </c>
      <c r="H34796" s="2">
        <v>43739</v>
      </c>
      <c r="I34796" s="2">
        <v>43830</v>
      </c>
      <c r="J34796" s="2">
        <v>43818</v>
      </c>
      <c r="K34796" s="1"/>
      <c r="L34796" s="1" t="s">
        <v>992</v>
      </c>
      <c r="M34796" s="1" t="s">
        <v>11511</v>
      </c>
      <c r="N34796">
        <v>12.13</v>
      </c>
      <c r="O34796">
        <v>12.13</v>
      </c>
      <c r="P34796" s="1"/>
      <c r="Q34796" s="1"/>
    </row>
    <row r="34797" spans="1:17" x14ac:dyDescent="0.2">
      <c r="A34797">
        <v>35</v>
      </c>
      <c r="B34797" s="1" t="s">
        <v>17</v>
      </c>
      <c r="C34797" s="1" t="s">
        <v>18</v>
      </c>
      <c r="D34797" s="1" t="s">
        <v>19</v>
      </c>
      <c r="E34797" s="1" t="s">
        <v>20</v>
      </c>
      <c r="F34797" s="1" t="s">
        <v>21</v>
      </c>
      <c r="G34797" s="1" t="s">
        <v>22</v>
      </c>
      <c r="H34797" s="2">
        <v>43739</v>
      </c>
      <c r="I34797" s="2">
        <v>43830</v>
      </c>
      <c r="J34797" s="2">
        <v>43818</v>
      </c>
      <c r="K34797" s="1"/>
      <c r="L34797" s="1" t="s">
        <v>2110</v>
      </c>
      <c r="M34797" s="1" t="s">
        <v>11511</v>
      </c>
      <c r="N34797">
        <v>984.54</v>
      </c>
      <c r="O34797">
        <v>984.54</v>
      </c>
      <c r="P34797" s="1"/>
      <c r="Q34797" s="1"/>
    </row>
    <row r="34798" spans="1:17" x14ac:dyDescent="0.2">
      <c r="A34798">
        <v>35</v>
      </c>
      <c r="B34798" s="1" t="s">
        <v>17</v>
      </c>
      <c r="C34798" s="1" t="s">
        <v>18</v>
      </c>
      <c r="D34798" s="1" t="s">
        <v>19</v>
      </c>
      <c r="E34798" s="1" t="s">
        <v>20</v>
      </c>
      <c r="F34798" s="1" t="s">
        <v>21</v>
      </c>
      <c r="G34798" s="1" t="s">
        <v>22</v>
      </c>
      <c r="H34798" s="2">
        <v>43739</v>
      </c>
      <c r="I34798" s="2">
        <v>43830</v>
      </c>
      <c r="J34798" s="2">
        <v>43818</v>
      </c>
      <c r="K34798" s="1"/>
      <c r="L34798" s="1" t="s">
        <v>705</v>
      </c>
      <c r="M34798" s="1" t="s">
        <v>11510</v>
      </c>
      <c r="N34798">
        <v>100.71</v>
      </c>
      <c r="O34798">
        <v>100.71</v>
      </c>
      <c r="P34798" s="1"/>
      <c r="Q34798" s="1"/>
    </row>
    <row r="34799" spans="1:17" x14ac:dyDescent="0.2">
      <c r="A34799">
        <v>35</v>
      </c>
      <c r="B34799" s="1" t="s">
        <v>17</v>
      </c>
      <c r="C34799" s="1" t="s">
        <v>18</v>
      </c>
      <c r="D34799" s="1" t="s">
        <v>19</v>
      </c>
      <c r="E34799" s="1" t="s">
        <v>20</v>
      </c>
      <c r="F34799" s="1" t="s">
        <v>21</v>
      </c>
      <c r="G34799" s="1" t="s">
        <v>22</v>
      </c>
      <c r="H34799" s="2">
        <v>43739</v>
      </c>
      <c r="I34799" s="2">
        <v>43830</v>
      </c>
      <c r="J34799" s="2">
        <v>43818</v>
      </c>
      <c r="K34799" s="1"/>
      <c r="L34799" s="1" t="s">
        <v>63</v>
      </c>
      <c r="M34799" s="1" t="s">
        <v>11511</v>
      </c>
      <c r="N34799">
        <v>16.625</v>
      </c>
      <c r="O34799">
        <v>16.608912</v>
      </c>
      <c r="P34799" s="1" t="s">
        <v>20433</v>
      </c>
      <c r="Q34799" s="1" t="s">
        <v>26598</v>
      </c>
    </row>
    <row r="34800" spans="1:17" x14ac:dyDescent="0.2">
      <c r="A34800">
        <v>35</v>
      </c>
      <c r="B34800" s="1" t="s">
        <v>17</v>
      </c>
      <c r="C34800" s="1" t="s">
        <v>18</v>
      </c>
      <c r="D34800" s="1" t="s">
        <v>19</v>
      </c>
      <c r="E34800" s="1" t="s">
        <v>20</v>
      </c>
      <c r="F34800" s="1" t="s">
        <v>21</v>
      </c>
      <c r="G34800" s="1" t="s">
        <v>22</v>
      </c>
      <c r="H34800" s="2">
        <v>43739</v>
      </c>
      <c r="I34800" s="2">
        <v>43830</v>
      </c>
      <c r="J34800" s="2">
        <v>43818</v>
      </c>
      <c r="K34800" s="1"/>
      <c r="L34800" s="1" t="s">
        <v>11424</v>
      </c>
      <c r="M34800" s="1" t="s">
        <v>11511</v>
      </c>
      <c r="N34800">
        <v>538.24</v>
      </c>
      <c r="O34800">
        <v>538.24</v>
      </c>
      <c r="P34800" s="1"/>
      <c r="Q34800" s="1"/>
    </row>
    <row r="34801" spans="1:17" x14ac:dyDescent="0.2">
      <c r="A34801">
        <v>35</v>
      </c>
      <c r="B34801" s="1" t="s">
        <v>17</v>
      </c>
      <c r="C34801" s="1" t="s">
        <v>18</v>
      </c>
      <c r="D34801" s="1" t="s">
        <v>19</v>
      </c>
      <c r="E34801" s="1" t="s">
        <v>20</v>
      </c>
      <c r="F34801" s="1" t="s">
        <v>21</v>
      </c>
      <c r="G34801" s="1" t="s">
        <v>22</v>
      </c>
      <c r="H34801" s="2">
        <v>43739</v>
      </c>
      <c r="I34801" s="2">
        <v>43830</v>
      </c>
      <c r="J34801" s="2">
        <v>43818</v>
      </c>
      <c r="K34801" s="1"/>
      <c r="L34801" s="1" t="s">
        <v>2739</v>
      </c>
      <c r="M34801" s="1" t="s">
        <v>11510</v>
      </c>
      <c r="N34801">
        <v>102.10899999999999</v>
      </c>
      <c r="O34801">
        <v>102.230475</v>
      </c>
      <c r="P34801" s="1" t="s">
        <v>20434</v>
      </c>
      <c r="Q34801" s="1" t="s">
        <v>26599</v>
      </c>
    </row>
    <row r="34802" spans="1:17" x14ac:dyDescent="0.2">
      <c r="A34802">
        <v>35</v>
      </c>
      <c r="B34802" s="1" t="s">
        <v>17</v>
      </c>
      <c r="C34802" s="1" t="s">
        <v>18</v>
      </c>
      <c r="D34802" s="1" t="s">
        <v>19</v>
      </c>
      <c r="E34802" s="1" t="s">
        <v>20</v>
      </c>
      <c r="F34802" s="1" t="s">
        <v>21</v>
      </c>
      <c r="G34802" s="1" t="s">
        <v>22</v>
      </c>
      <c r="H34802" s="2">
        <v>43739</v>
      </c>
      <c r="I34802" s="2">
        <v>43830</v>
      </c>
      <c r="J34802" s="2">
        <v>43818</v>
      </c>
      <c r="K34802" s="1"/>
      <c r="L34802" s="1" t="s">
        <v>1630</v>
      </c>
      <c r="M34802" s="1" t="s">
        <v>11511</v>
      </c>
      <c r="N34802">
        <v>172.9</v>
      </c>
      <c r="O34802">
        <v>172.9</v>
      </c>
      <c r="P34802" s="1"/>
      <c r="Q34802" s="1"/>
    </row>
    <row r="34803" spans="1:17" x14ac:dyDescent="0.2">
      <c r="A34803">
        <v>35</v>
      </c>
      <c r="B34803" s="1" t="s">
        <v>17</v>
      </c>
      <c r="C34803" s="1" t="s">
        <v>18</v>
      </c>
      <c r="D34803" s="1" t="s">
        <v>19</v>
      </c>
      <c r="E34803" s="1" t="s">
        <v>20</v>
      </c>
      <c r="F34803" s="1" t="s">
        <v>21</v>
      </c>
      <c r="G34803" s="1" t="s">
        <v>22</v>
      </c>
      <c r="H34803" s="2">
        <v>43739</v>
      </c>
      <c r="I34803" s="2">
        <v>43830</v>
      </c>
      <c r="J34803" s="2">
        <v>43818</v>
      </c>
      <c r="K34803" s="1"/>
      <c r="L34803" s="1" t="s">
        <v>11425</v>
      </c>
      <c r="M34803" s="1" t="s">
        <v>11511</v>
      </c>
      <c r="N34803">
        <v>995.96</v>
      </c>
      <c r="O34803">
        <v>995.96</v>
      </c>
      <c r="P34803" s="1"/>
      <c r="Q34803" s="1"/>
    </row>
    <row r="34804" spans="1:17" x14ac:dyDescent="0.2">
      <c r="A34804">
        <v>35</v>
      </c>
      <c r="B34804" s="1" t="s">
        <v>17</v>
      </c>
      <c r="C34804" s="1" t="s">
        <v>18</v>
      </c>
      <c r="D34804" s="1" t="s">
        <v>19</v>
      </c>
      <c r="E34804" s="1" t="s">
        <v>20</v>
      </c>
      <c r="F34804" s="1" t="s">
        <v>21</v>
      </c>
      <c r="G34804" s="1" t="s">
        <v>22</v>
      </c>
      <c r="H34804" s="2">
        <v>43739</v>
      </c>
      <c r="I34804" s="2">
        <v>43830</v>
      </c>
      <c r="J34804" s="2">
        <v>43818</v>
      </c>
      <c r="K34804" s="1"/>
      <c r="L34804" s="1" t="s">
        <v>1627</v>
      </c>
      <c r="M34804" s="1" t="s">
        <v>11510</v>
      </c>
      <c r="N34804">
        <v>98.62</v>
      </c>
      <c r="O34804">
        <v>98.62</v>
      </c>
      <c r="P34804" s="1" t="s">
        <v>15704</v>
      </c>
      <c r="Q34804" s="1" t="s">
        <v>15704</v>
      </c>
    </row>
    <row r="34805" spans="1:17" x14ac:dyDescent="0.2">
      <c r="A34805">
        <v>35</v>
      </c>
      <c r="B34805" s="1" t="s">
        <v>17</v>
      </c>
      <c r="C34805" s="1" t="s">
        <v>18</v>
      </c>
      <c r="D34805" s="1" t="s">
        <v>19</v>
      </c>
      <c r="E34805" s="1" t="s">
        <v>20</v>
      </c>
      <c r="F34805" s="1" t="s">
        <v>21</v>
      </c>
      <c r="G34805" s="1" t="s">
        <v>22</v>
      </c>
      <c r="H34805" s="2">
        <v>43739</v>
      </c>
      <c r="I34805" s="2">
        <v>43830</v>
      </c>
      <c r="J34805" s="2">
        <v>43818</v>
      </c>
      <c r="K34805" s="1"/>
      <c r="L34805" s="1" t="s">
        <v>66</v>
      </c>
      <c r="M34805" s="1" t="s">
        <v>11511</v>
      </c>
      <c r="N34805">
        <v>218.79166699999999</v>
      </c>
      <c r="O34805">
        <v>218.77796599999999</v>
      </c>
      <c r="P34805" s="1" t="s">
        <v>20435</v>
      </c>
      <c r="Q34805" s="1" t="s">
        <v>19209</v>
      </c>
    </row>
    <row r="34806" spans="1:17" x14ac:dyDescent="0.2">
      <c r="A34806">
        <v>35</v>
      </c>
      <c r="B34806" s="1" t="s">
        <v>17</v>
      </c>
      <c r="C34806" s="1" t="s">
        <v>18</v>
      </c>
      <c r="D34806" s="1" t="s">
        <v>19</v>
      </c>
      <c r="E34806" s="1" t="s">
        <v>20</v>
      </c>
      <c r="F34806" s="1" t="s">
        <v>21</v>
      </c>
      <c r="G34806" s="1" t="s">
        <v>22</v>
      </c>
      <c r="H34806" s="2">
        <v>43739</v>
      </c>
      <c r="I34806" s="2">
        <v>43830</v>
      </c>
      <c r="J34806" s="2">
        <v>43818</v>
      </c>
      <c r="K34806" s="1"/>
      <c r="L34806" s="1" t="s">
        <v>259</v>
      </c>
      <c r="M34806" s="1" t="s">
        <v>11511</v>
      </c>
      <c r="N34806">
        <v>109.781667</v>
      </c>
      <c r="O34806">
        <v>109.770416</v>
      </c>
      <c r="P34806" s="1" t="s">
        <v>20436</v>
      </c>
      <c r="Q34806" s="1" t="s">
        <v>21027</v>
      </c>
    </row>
    <row r="34807" spans="1:17" x14ac:dyDescent="0.2">
      <c r="A34807">
        <v>35</v>
      </c>
      <c r="B34807" s="1" t="s">
        <v>17</v>
      </c>
      <c r="C34807" s="1" t="s">
        <v>18</v>
      </c>
      <c r="D34807" s="1" t="s">
        <v>19</v>
      </c>
      <c r="E34807" s="1" t="s">
        <v>20</v>
      </c>
      <c r="F34807" s="1" t="s">
        <v>21</v>
      </c>
      <c r="G34807" s="1" t="s">
        <v>22</v>
      </c>
      <c r="H34807" s="2">
        <v>43739</v>
      </c>
      <c r="I34807" s="2">
        <v>43830</v>
      </c>
      <c r="J34807" s="2">
        <v>43818</v>
      </c>
      <c r="K34807" s="1"/>
      <c r="L34807" s="1" t="s">
        <v>1110</v>
      </c>
      <c r="M34807" s="1" t="s">
        <v>11510</v>
      </c>
      <c r="N34807">
        <v>103.76</v>
      </c>
      <c r="O34807">
        <v>103.76</v>
      </c>
      <c r="P34807" s="1"/>
      <c r="Q34807" s="1"/>
    </row>
    <row r="34808" spans="1:17" x14ac:dyDescent="0.2">
      <c r="A34808">
        <v>35</v>
      </c>
      <c r="B34808" s="1" t="s">
        <v>17</v>
      </c>
      <c r="C34808" s="1" t="s">
        <v>18</v>
      </c>
      <c r="D34808" s="1" t="s">
        <v>19</v>
      </c>
      <c r="E34808" s="1" t="s">
        <v>20</v>
      </c>
      <c r="F34808" s="1" t="s">
        <v>21</v>
      </c>
      <c r="G34808" s="1" t="s">
        <v>22</v>
      </c>
      <c r="H34808" s="2">
        <v>43739</v>
      </c>
      <c r="I34808" s="2">
        <v>43830</v>
      </c>
      <c r="J34808" s="2">
        <v>43818</v>
      </c>
      <c r="K34808" s="1"/>
      <c r="L34808" s="1" t="s">
        <v>633</v>
      </c>
      <c r="M34808" s="1" t="s">
        <v>11511</v>
      </c>
      <c r="N34808">
        <v>264.625</v>
      </c>
      <c r="O34808">
        <v>264.52005800000001</v>
      </c>
      <c r="P34808" s="1" t="s">
        <v>20437</v>
      </c>
      <c r="Q34808" s="1" t="s">
        <v>26600</v>
      </c>
    </row>
    <row r="34809" spans="1:17" x14ac:dyDescent="0.2">
      <c r="A34809">
        <v>35</v>
      </c>
      <c r="B34809" s="1" t="s">
        <v>17</v>
      </c>
      <c r="C34809" s="1" t="s">
        <v>18</v>
      </c>
      <c r="D34809" s="1" t="s">
        <v>19</v>
      </c>
      <c r="E34809" s="1" t="s">
        <v>20</v>
      </c>
      <c r="F34809" s="1" t="s">
        <v>21</v>
      </c>
      <c r="G34809" s="1" t="s">
        <v>22</v>
      </c>
      <c r="H34809" s="2">
        <v>43739</v>
      </c>
      <c r="I34809" s="2">
        <v>43830</v>
      </c>
      <c r="J34809" s="2">
        <v>43818</v>
      </c>
      <c r="K34809" s="1"/>
      <c r="L34809" s="1" t="s">
        <v>11426</v>
      </c>
      <c r="M34809" s="1" t="s">
        <v>11511</v>
      </c>
      <c r="N34809">
        <v>2.94</v>
      </c>
      <c r="O34809">
        <v>2.94</v>
      </c>
      <c r="P34809" s="1"/>
      <c r="Q34809" s="1"/>
    </row>
    <row r="34810" spans="1:17" x14ac:dyDescent="0.2">
      <c r="A34810">
        <v>35</v>
      </c>
      <c r="B34810" s="1" t="s">
        <v>17</v>
      </c>
      <c r="C34810" s="1" t="s">
        <v>18</v>
      </c>
      <c r="D34810" s="1" t="s">
        <v>19</v>
      </c>
      <c r="E34810" s="1" t="s">
        <v>20</v>
      </c>
      <c r="F34810" s="1" t="s">
        <v>21</v>
      </c>
      <c r="G34810" s="1" t="s">
        <v>22</v>
      </c>
      <c r="H34810" s="2">
        <v>43739</v>
      </c>
      <c r="I34810" s="2">
        <v>43830</v>
      </c>
      <c r="J34810" s="2">
        <v>43818</v>
      </c>
      <c r="K34810" s="1"/>
      <c r="L34810" s="1" t="s">
        <v>709</v>
      </c>
      <c r="M34810" s="1" t="s">
        <v>11510</v>
      </c>
      <c r="N34810">
        <v>100.96</v>
      </c>
      <c r="O34810">
        <v>100.96</v>
      </c>
      <c r="P34810" s="1" t="s">
        <v>15706</v>
      </c>
      <c r="Q34810" s="1" t="s">
        <v>15706</v>
      </c>
    </row>
    <row r="34811" spans="1:17" x14ac:dyDescent="0.2">
      <c r="A34811">
        <v>35</v>
      </c>
      <c r="B34811" s="1" t="s">
        <v>17</v>
      </c>
      <c r="C34811" s="1" t="s">
        <v>18</v>
      </c>
      <c r="D34811" s="1" t="s">
        <v>19</v>
      </c>
      <c r="E34811" s="1" t="s">
        <v>20</v>
      </c>
      <c r="F34811" s="1" t="s">
        <v>21</v>
      </c>
      <c r="G34811" s="1" t="s">
        <v>22</v>
      </c>
      <c r="H34811" s="2">
        <v>43739</v>
      </c>
      <c r="I34811" s="2">
        <v>43830</v>
      </c>
      <c r="J34811" s="2">
        <v>43818</v>
      </c>
      <c r="K34811" s="1"/>
      <c r="L34811" s="1" t="s">
        <v>2759</v>
      </c>
      <c r="M34811" s="1" t="s">
        <v>11510</v>
      </c>
      <c r="N34811">
        <v>102.41125</v>
      </c>
      <c r="O34811">
        <v>102.420633</v>
      </c>
      <c r="P34811" s="1" t="s">
        <v>12762</v>
      </c>
      <c r="Q34811" s="1" t="s">
        <v>26601</v>
      </c>
    </row>
    <row r="34812" spans="1:17" x14ac:dyDescent="0.2">
      <c r="A34812">
        <v>35</v>
      </c>
      <c r="B34812" s="1" t="s">
        <v>17</v>
      </c>
      <c r="C34812" s="1" t="s">
        <v>18</v>
      </c>
      <c r="D34812" s="1" t="s">
        <v>19</v>
      </c>
      <c r="E34812" s="1" t="s">
        <v>20</v>
      </c>
      <c r="F34812" s="1" t="s">
        <v>21</v>
      </c>
      <c r="G34812" s="1" t="s">
        <v>22</v>
      </c>
      <c r="H34812" s="2">
        <v>43739</v>
      </c>
      <c r="I34812" s="2">
        <v>43830</v>
      </c>
      <c r="J34812" s="2">
        <v>43818</v>
      </c>
      <c r="K34812" s="1"/>
      <c r="L34812" s="1" t="s">
        <v>3056</v>
      </c>
      <c r="M34812" s="1" t="s">
        <v>11511</v>
      </c>
      <c r="N34812">
        <v>2.7</v>
      </c>
      <c r="O34812">
        <v>2.6603379999999999</v>
      </c>
      <c r="P34812" s="1" t="s">
        <v>13687</v>
      </c>
      <c r="Q34812" s="1" t="s">
        <v>13042</v>
      </c>
    </row>
    <row r="34813" spans="1:17" x14ac:dyDescent="0.2">
      <c r="A34813">
        <v>35</v>
      </c>
      <c r="B34813" s="1" t="s">
        <v>17</v>
      </c>
      <c r="C34813" s="1" t="s">
        <v>18</v>
      </c>
      <c r="D34813" s="1" t="s">
        <v>19</v>
      </c>
      <c r="E34813" s="1" t="s">
        <v>20</v>
      </c>
      <c r="F34813" s="1" t="s">
        <v>21</v>
      </c>
      <c r="G34813" s="1" t="s">
        <v>22</v>
      </c>
      <c r="H34813" s="2">
        <v>43739</v>
      </c>
      <c r="I34813" s="2">
        <v>43830</v>
      </c>
      <c r="J34813" s="2">
        <v>43818</v>
      </c>
      <c r="K34813" s="1"/>
      <c r="L34813" s="1" t="s">
        <v>1631</v>
      </c>
      <c r="M34813" s="1" t="s">
        <v>11510</v>
      </c>
      <c r="N34813">
        <v>110.99</v>
      </c>
      <c r="O34813">
        <v>110.99</v>
      </c>
      <c r="P34813" s="1"/>
      <c r="Q34813" s="1"/>
    </row>
    <row r="34814" spans="1:17" x14ac:dyDescent="0.2">
      <c r="A34814">
        <v>35</v>
      </c>
      <c r="B34814" s="1" t="s">
        <v>17</v>
      </c>
      <c r="C34814" s="1" t="s">
        <v>18</v>
      </c>
      <c r="D34814" s="1" t="s">
        <v>19</v>
      </c>
      <c r="E34814" s="1" t="s">
        <v>20</v>
      </c>
      <c r="F34814" s="1" t="s">
        <v>21</v>
      </c>
      <c r="G34814" s="1" t="s">
        <v>22</v>
      </c>
      <c r="H34814" s="2">
        <v>43739</v>
      </c>
      <c r="I34814" s="2">
        <v>43830</v>
      </c>
      <c r="J34814" s="2">
        <v>43818</v>
      </c>
      <c r="K34814" s="1"/>
      <c r="L34814" s="1" t="s">
        <v>639</v>
      </c>
      <c r="M34814" s="1" t="s">
        <v>11511</v>
      </c>
      <c r="N34814">
        <v>46.89</v>
      </c>
      <c r="O34814">
        <v>46.89</v>
      </c>
      <c r="P34814" s="1"/>
      <c r="Q34814" s="1"/>
    </row>
    <row r="34815" spans="1:17" x14ac:dyDescent="0.2">
      <c r="A34815">
        <v>35</v>
      </c>
      <c r="B34815" s="1" t="s">
        <v>17</v>
      </c>
      <c r="C34815" s="1" t="s">
        <v>18</v>
      </c>
      <c r="D34815" s="1" t="s">
        <v>19</v>
      </c>
      <c r="E34815" s="1" t="s">
        <v>20</v>
      </c>
      <c r="F34815" s="1" t="s">
        <v>21</v>
      </c>
      <c r="G34815" s="1" t="s">
        <v>22</v>
      </c>
      <c r="H34815" s="2">
        <v>43739</v>
      </c>
      <c r="I34815" s="2">
        <v>43830</v>
      </c>
      <c r="J34815" s="2">
        <v>43818</v>
      </c>
      <c r="K34815" s="1"/>
      <c r="L34815" s="1" t="s">
        <v>11427</v>
      </c>
      <c r="M34815" s="1" t="s">
        <v>11511</v>
      </c>
      <c r="N34815">
        <v>1.36</v>
      </c>
      <c r="O34815">
        <v>1.3611759999999999</v>
      </c>
      <c r="P34815" s="1"/>
      <c r="Q34815" s="1"/>
    </row>
    <row r="34816" spans="1:17" x14ac:dyDescent="0.2">
      <c r="A34816">
        <v>35</v>
      </c>
      <c r="B34816" s="1" t="s">
        <v>17</v>
      </c>
      <c r="C34816" s="1" t="s">
        <v>18</v>
      </c>
      <c r="D34816" s="1" t="s">
        <v>19</v>
      </c>
      <c r="E34816" s="1" t="s">
        <v>20</v>
      </c>
      <c r="F34816" s="1" t="s">
        <v>21</v>
      </c>
      <c r="G34816" s="1" t="s">
        <v>22</v>
      </c>
      <c r="H34816" s="2">
        <v>43739</v>
      </c>
      <c r="I34816" s="2">
        <v>43830</v>
      </c>
      <c r="J34816" s="2">
        <v>43818</v>
      </c>
      <c r="K34816" s="1"/>
      <c r="L34816" s="1" t="s">
        <v>714</v>
      </c>
      <c r="M34816" s="1" t="s">
        <v>11510</v>
      </c>
      <c r="N34816">
        <v>100.49</v>
      </c>
      <c r="O34816">
        <v>100.49</v>
      </c>
      <c r="P34816" s="1"/>
      <c r="Q34816" s="1"/>
    </row>
    <row r="34817" spans="1:17" x14ac:dyDescent="0.2">
      <c r="A34817">
        <v>35</v>
      </c>
      <c r="B34817" s="1" t="s">
        <v>17</v>
      </c>
      <c r="C34817" s="1" t="s">
        <v>18</v>
      </c>
      <c r="D34817" s="1" t="s">
        <v>19</v>
      </c>
      <c r="E34817" s="1" t="s">
        <v>20</v>
      </c>
      <c r="F34817" s="1" t="s">
        <v>21</v>
      </c>
      <c r="G34817" s="1" t="s">
        <v>22</v>
      </c>
      <c r="H34817" s="2">
        <v>43739</v>
      </c>
      <c r="I34817" s="2">
        <v>43830</v>
      </c>
      <c r="J34817" s="2">
        <v>43818</v>
      </c>
      <c r="K34817" s="1"/>
      <c r="L34817" s="1" t="s">
        <v>323</v>
      </c>
      <c r="M34817" s="1" t="s">
        <v>11510</v>
      </c>
      <c r="N34817">
        <v>103.66249999999999</v>
      </c>
      <c r="O34817">
        <v>103.67783300000001</v>
      </c>
      <c r="P34817" s="1" t="s">
        <v>15037</v>
      </c>
      <c r="Q34817" s="1" t="s">
        <v>26602</v>
      </c>
    </row>
    <row r="34818" spans="1:17" x14ac:dyDescent="0.2">
      <c r="A34818">
        <v>35</v>
      </c>
      <c r="B34818" s="1" t="s">
        <v>17</v>
      </c>
      <c r="C34818" s="1" t="s">
        <v>18</v>
      </c>
      <c r="D34818" s="1" t="s">
        <v>19</v>
      </c>
      <c r="E34818" s="1" t="s">
        <v>20</v>
      </c>
      <c r="F34818" s="1" t="s">
        <v>21</v>
      </c>
      <c r="G34818" s="1" t="s">
        <v>22</v>
      </c>
      <c r="H34818" s="2">
        <v>43739</v>
      </c>
      <c r="I34818" s="2">
        <v>43830</v>
      </c>
      <c r="J34818" s="2">
        <v>43818</v>
      </c>
      <c r="K34818" s="1"/>
      <c r="L34818" s="1" t="s">
        <v>1483</v>
      </c>
      <c r="M34818" s="1" t="s">
        <v>11511</v>
      </c>
      <c r="N34818">
        <v>0.44</v>
      </c>
      <c r="O34818">
        <v>0.44</v>
      </c>
      <c r="P34818" s="1" t="s">
        <v>12752</v>
      </c>
      <c r="Q34818" s="1" t="s">
        <v>12752</v>
      </c>
    </row>
    <row r="34819" spans="1:17" x14ac:dyDescent="0.2">
      <c r="A34819">
        <v>35</v>
      </c>
      <c r="B34819" s="1" t="s">
        <v>17</v>
      </c>
      <c r="C34819" s="1" t="s">
        <v>18</v>
      </c>
      <c r="D34819" s="1" t="s">
        <v>19</v>
      </c>
      <c r="E34819" s="1" t="s">
        <v>20</v>
      </c>
      <c r="F34819" s="1" t="s">
        <v>21</v>
      </c>
      <c r="G34819" s="1" t="s">
        <v>22</v>
      </c>
      <c r="H34819" s="2">
        <v>43739</v>
      </c>
      <c r="I34819" s="2">
        <v>43830</v>
      </c>
      <c r="J34819" s="2">
        <v>43818</v>
      </c>
      <c r="K34819" s="1"/>
      <c r="L34819" s="1" t="s">
        <v>2750</v>
      </c>
      <c r="M34819" s="1" t="s">
        <v>11510</v>
      </c>
      <c r="N34819">
        <v>109.75700000000001</v>
      </c>
      <c r="O34819">
        <v>109.75700000000001</v>
      </c>
      <c r="P34819" s="1"/>
      <c r="Q34819" s="1"/>
    </row>
    <row r="34820" spans="1:17" x14ac:dyDescent="0.2">
      <c r="A34820">
        <v>35</v>
      </c>
      <c r="B34820" s="1" t="s">
        <v>17</v>
      </c>
      <c r="C34820" s="1" t="s">
        <v>18</v>
      </c>
      <c r="D34820" s="1" t="s">
        <v>19</v>
      </c>
      <c r="E34820" s="1" t="s">
        <v>20</v>
      </c>
      <c r="F34820" s="1" t="s">
        <v>21</v>
      </c>
      <c r="G34820" s="1" t="s">
        <v>22</v>
      </c>
      <c r="H34820" s="2">
        <v>43739</v>
      </c>
      <c r="I34820" s="2">
        <v>43830</v>
      </c>
      <c r="J34820" s="2">
        <v>43818</v>
      </c>
      <c r="K34820" s="1"/>
      <c r="L34820" s="1" t="s">
        <v>126</v>
      </c>
      <c r="M34820" s="1" t="s">
        <v>11511</v>
      </c>
      <c r="N34820">
        <v>66.823635999999993</v>
      </c>
      <c r="O34820">
        <v>66.999797999999998</v>
      </c>
      <c r="P34820" s="1" t="s">
        <v>20438</v>
      </c>
      <c r="Q34820" s="1" t="s">
        <v>26603</v>
      </c>
    </row>
    <row r="34821" spans="1:17" x14ac:dyDescent="0.2">
      <c r="A34821">
        <v>35</v>
      </c>
      <c r="B34821" s="1" t="s">
        <v>17</v>
      </c>
      <c r="C34821" s="1" t="s">
        <v>18</v>
      </c>
      <c r="D34821" s="1" t="s">
        <v>19</v>
      </c>
      <c r="E34821" s="1" t="s">
        <v>20</v>
      </c>
      <c r="F34821" s="1" t="s">
        <v>21</v>
      </c>
      <c r="G34821" s="1" t="s">
        <v>22</v>
      </c>
      <c r="H34821" s="2">
        <v>43739</v>
      </c>
      <c r="I34821" s="2">
        <v>43830</v>
      </c>
      <c r="J34821" s="2">
        <v>43818</v>
      </c>
      <c r="K34821" s="1"/>
      <c r="L34821" s="1" t="s">
        <v>11428</v>
      </c>
      <c r="M34821" s="1" t="s">
        <v>11511</v>
      </c>
      <c r="N34821">
        <v>15.596667</v>
      </c>
      <c r="O34821">
        <v>15.596667999999999</v>
      </c>
      <c r="P34821" s="1" t="s">
        <v>15277</v>
      </c>
      <c r="Q34821" s="1" t="s">
        <v>21592</v>
      </c>
    </row>
    <row r="34822" spans="1:17" x14ac:dyDescent="0.2">
      <c r="A34822">
        <v>35</v>
      </c>
      <c r="B34822" s="1" t="s">
        <v>17</v>
      </c>
      <c r="C34822" s="1" t="s">
        <v>18</v>
      </c>
      <c r="D34822" s="1" t="s">
        <v>19</v>
      </c>
      <c r="E34822" s="1" t="s">
        <v>20</v>
      </c>
      <c r="F34822" s="1" t="s">
        <v>21</v>
      </c>
      <c r="G34822" s="1" t="s">
        <v>22</v>
      </c>
      <c r="H34822" s="2">
        <v>43739</v>
      </c>
      <c r="I34822" s="2">
        <v>43830</v>
      </c>
      <c r="J34822" s="2">
        <v>43818</v>
      </c>
      <c r="K34822" s="1"/>
      <c r="L34822" s="1" t="s">
        <v>3424</v>
      </c>
      <c r="M34822" s="1" t="s">
        <v>11510</v>
      </c>
      <c r="N34822">
        <v>123.05</v>
      </c>
      <c r="O34822">
        <v>122.91504500000001</v>
      </c>
      <c r="P34822" s="1"/>
      <c r="Q34822" s="1"/>
    </row>
    <row r="34823" spans="1:17" x14ac:dyDescent="0.2">
      <c r="A34823">
        <v>35</v>
      </c>
      <c r="B34823" s="1" t="s">
        <v>17</v>
      </c>
      <c r="C34823" s="1" t="s">
        <v>18</v>
      </c>
      <c r="D34823" s="1" t="s">
        <v>19</v>
      </c>
      <c r="E34823" s="1" t="s">
        <v>20</v>
      </c>
      <c r="F34823" s="1" t="s">
        <v>21</v>
      </c>
      <c r="G34823" s="1" t="s">
        <v>22</v>
      </c>
      <c r="H34823" s="2">
        <v>43739</v>
      </c>
      <c r="I34823" s="2">
        <v>43830</v>
      </c>
      <c r="J34823" s="2">
        <v>43818</v>
      </c>
      <c r="K34823" s="1"/>
      <c r="L34823" s="1" t="s">
        <v>129</v>
      </c>
      <c r="M34823" s="1" t="s">
        <v>11511</v>
      </c>
      <c r="N34823">
        <v>71.08</v>
      </c>
      <c r="O34823">
        <v>71.436761000000004</v>
      </c>
      <c r="P34823" s="1" t="s">
        <v>20439</v>
      </c>
      <c r="Q34823" s="1" t="s">
        <v>26604</v>
      </c>
    </row>
    <row r="34824" spans="1:17" x14ac:dyDescent="0.2">
      <c r="A34824">
        <v>35</v>
      </c>
      <c r="B34824" s="1" t="s">
        <v>17</v>
      </c>
      <c r="C34824" s="1" t="s">
        <v>18</v>
      </c>
      <c r="D34824" s="1" t="s">
        <v>19</v>
      </c>
      <c r="E34824" s="1" t="s">
        <v>20</v>
      </c>
      <c r="F34824" s="1" t="s">
        <v>21</v>
      </c>
      <c r="G34824" s="1" t="s">
        <v>22</v>
      </c>
      <c r="H34824" s="2">
        <v>43739</v>
      </c>
      <c r="I34824" s="2">
        <v>43830</v>
      </c>
      <c r="J34824" s="2">
        <v>43818</v>
      </c>
      <c r="K34824" s="1"/>
      <c r="L34824" s="1" t="s">
        <v>11429</v>
      </c>
      <c r="M34824" s="1" t="s">
        <v>11511</v>
      </c>
      <c r="N34824">
        <v>0.43</v>
      </c>
      <c r="O34824">
        <v>0.42916199999999999</v>
      </c>
      <c r="P34824" s="1" t="s">
        <v>12109</v>
      </c>
      <c r="Q34824" s="1" t="s">
        <v>11711</v>
      </c>
    </row>
    <row r="34825" spans="1:17" x14ac:dyDescent="0.2">
      <c r="A34825">
        <v>35</v>
      </c>
      <c r="B34825" s="1" t="s">
        <v>17</v>
      </c>
      <c r="C34825" s="1" t="s">
        <v>18</v>
      </c>
      <c r="D34825" s="1" t="s">
        <v>19</v>
      </c>
      <c r="E34825" s="1" t="s">
        <v>20</v>
      </c>
      <c r="F34825" s="1" t="s">
        <v>21</v>
      </c>
      <c r="G34825" s="1" t="s">
        <v>22</v>
      </c>
      <c r="H34825" s="2">
        <v>43739</v>
      </c>
      <c r="I34825" s="2">
        <v>43830</v>
      </c>
      <c r="J34825" s="2">
        <v>43818</v>
      </c>
      <c r="K34825" s="1"/>
      <c r="L34825" s="1" t="s">
        <v>6859</v>
      </c>
      <c r="M34825" s="1" t="s">
        <v>11510</v>
      </c>
      <c r="N34825">
        <v>97.394000000000005</v>
      </c>
      <c r="O34825">
        <v>97.394000000000005</v>
      </c>
      <c r="P34825" s="1"/>
      <c r="Q34825" s="1"/>
    </row>
    <row r="34826" spans="1:17" x14ac:dyDescent="0.2">
      <c r="A34826">
        <v>35</v>
      </c>
      <c r="B34826" s="1" t="s">
        <v>17</v>
      </c>
      <c r="C34826" s="1" t="s">
        <v>18</v>
      </c>
      <c r="D34826" s="1" t="s">
        <v>19</v>
      </c>
      <c r="E34826" s="1" t="s">
        <v>20</v>
      </c>
      <c r="F34826" s="1" t="s">
        <v>21</v>
      </c>
      <c r="G34826" s="1" t="s">
        <v>22</v>
      </c>
      <c r="H34826" s="2">
        <v>43739</v>
      </c>
      <c r="I34826" s="2">
        <v>43830</v>
      </c>
      <c r="J34826" s="2">
        <v>43818</v>
      </c>
      <c r="K34826" s="1"/>
      <c r="L34826" s="1" t="s">
        <v>132</v>
      </c>
      <c r="M34826" s="1" t="s">
        <v>11511</v>
      </c>
      <c r="N34826">
        <v>5.5401429999999996</v>
      </c>
      <c r="O34826">
        <v>5.585966</v>
      </c>
      <c r="P34826" s="1" t="s">
        <v>20440</v>
      </c>
      <c r="Q34826" s="1" t="s">
        <v>23158</v>
      </c>
    </row>
    <row r="34827" spans="1:17" x14ac:dyDescent="0.2">
      <c r="A34827">
        <v>35</v>
      </c>
      <c r="B34827" s="1" t="s">
        <v>17</v>
      </c>
      <c r="C34827" s="1" t="s">
        <v>18</v>
      </c>
      <c r="D34827" s="1" t="s">
        <v>19</v>
      </c>
      <c r="E34827" s="1" t="s">
        <v>20</v>
      </c>
      <c r="F34827" s="1" t="s">
        <v>21</v>
      </c>
      <c r="G34827" s="1" t="s">
        <v>22</v>
      </c>
      <c r="H34827" s="2">
        <v>43739</v>
      </c>
      <c r="I34827" s="2">
        <v>43830</v>
      </c>
      <c r="J34827" s="2">
        <v>43818</v>
      </c>
      <c r="K34827" s="1"/>
      <c r="L34827" s="1" t="s">
        <v>1490</v>
      </c>
      <c r="M34827" s="1" t="s">
        <v>11511</v>
      </c>
      <c r="N34827">
        <v>0.41</v>
      </c>
      <c r="O34827">
        <v>0.41</v>
      </c>
      <c r="P34827" s="1"/>
      <c r="Q34827" s="1"/>
    </row>
    <row r="34828" spans="1:17" x14ac:dyDescent="0.2">
      <c r="A34828">
        <v>35</v>
      </c>
      <c r="B34828" s="1" t="s">
        <v>17</v>
      </c>
      <c r="C34828" s="1" t="s">
        <v>18</v>
      </c>
      <c r="D34828" s="1" t="s">
        <v>19</v>
      </c>
      <c r="E34828" s="1" t="s">
        <v>20</v>
      </c>
      <c r="F34828" s="1" t="s">
        <v>21</v>
      </c>
      <c r="G34828" s="1" t="s">
        <v>22</v>
      </c>
      <c r="H34828" s="2">
        <v>43739</v>
      </c>
      <c r="I34828" s="2">
        <v>43830</v>
      </c>
      <c r="J34828" s="2">
        <v>43818</v>
      </c>
      <c r="K34828" s="1"/>
      <c r="L34828" s="1" t="s">
        <v>2620</v>
      </c>
      <c r="M34828" s="1" t="s">
        <v>11510</v>
      </c>
      <c r="N34828">
        <v>100.4405</v>
      </c>
      <c r="O34828">
        <v>100.46353999999999</v>
      </c>
      <c r="P34828" s="1"/>
      <c r="Q34828" s="1"/>
    </row>
    <row r="34829" spans="1:17" x14ac:dyDescent="0.2">
      <c r="A34829">
        <v>35</v>
      </c>
      <c r="B34829" s="1" t="s">
        <v>17</v>
      </c>
      <c r="C34829" s="1" t="s">
        <v>18</v>
      </c>
      <c r="D34829" s="1" t="s">
        <v>19</v>
      </c>
      <c r="E34829" s="1" t="s">
        <v>20</v>
      </c>
      <c r="F34829" s="1" t="s">
        <v>21</v>
      </c>
      <c r="G34829" s="1" t="s">
        <v>22</v>
      </c>
      <c r="H34829" s="2">
        <v>43739</v>
      </c>
      <c r="I34829" s="2">
        <v>43830</v>
      </c>
      <c r="J34829" s="2">
        <v>43818</v>
      </c>
      <c r="K34829" s="1"/>
      <c r="L34829" s="1" t="s">
        <v>11430</v>
      </c>
      <c r="M34829" s="1" t="s">
        <v>11511</v>
      </c>
      <c r="N34829">
        <v>2.105</v>
      </c>
      <c r="O34829">
        <v>2.1050119999999999</v>
      </c>
      <c r="P34829" s="1"/>
      <c r="Q34829" s="1"/>
    </row>
    <row r="34830" spans="1:17" x14ac:dyDescent="0.2">
      <c r="A34830">
        <v>35</v>
      </c>
      <c r="B34830" s="1" t="s">
        <v>17</v>
      </c>
      <c r="C34830" s="1" t="s">
        <v>18</v>
      </c>
      <c r="D34830" s="1" t="s">
        <v>19</v>
      </c>
      <c r="E34830" s="1" t="s">
        <v>20</v>
      </c>
      <c r="F34830" s="1" t="s">
        <v>21</v>
      </c>
      <c r="G34830" s="1" t="s">
        <v>22</v>
      </c>
      <c r="H34830" s="2">
        <v>43739</v>
      </c>
      <c r="I34830" s="2">
        <v>43830</v>
      </c>
      <c r="J34830" s="2">
        <v>43818</v>
      </c>
      <c r="K34830" s="1"/>
      <c r="L34830" s="1" t="s">
        <v>5538</v>
      </c>
      <c r="M34830" s="1" t="s">
        <v>11510</v>
      </c>
      <c r="N34830">
        <v>99.91</v>
      </c>
      <c r="O34830">
        <v>99.893845999999996</v>
      </c>
      <c r="P34830" s="1"/>
      <c r="Q34830" s="1"/>
    </row>
    <row r="34831" spans="1:17" x14ac:dyDescent="0.2">
      <c r="A34831">
        <v>35</v>
      </c>
      <c r="B34831" s="1" t="s">
        <v>17</v>
      </c>
      <c r="C34831" s="1" t="s">
        <v>18</v>
      </c>
      <c r="D34831" s="1" t="s">
        <v>19</v>
      </c>
      <c r="E34831" s="1" t="s">
        <v>20</v>
      </c>
      <c r="F34831" s="1" t="s">
        <v>21</v>
      </c>
      <c r="G34831" s="1" t="s">
        <v>22</v>
      </c>
      <c r="H34831" s="2">
        <v>43739</v>
      </c>
      <c r="I34831" s="2">
        <v>43830</v>
      </c>
      <c r="J34831" s="2">
        <v>43818</v>
      </c>
      <c r="K34831" s="1"/>
      <c r="L34831" s="1" t="s">
        <v>11431</v>
      </c>
      <c r="M34831" s="1" t="s">
        <v>11511</v>
      </c>
      <c r="N34831">
        <v>2.9224999999999999</v>
      </c>
      <c r="O34831">
        <v>2.9361760000000001</v>
      </c>
      <c r="P34831" s="1" t="s">
        <v>12460</v>
      </c>
      <c r="Q34831" s="1" t="s">
        <v>12107</v>
      </c>
    </row>
    <row r="34832" spans="1:17" x14ac:dyDescent="0.2">
      <c r="A34832">
        <v>35</v>
      </c>
      <c r="B34832" s="1" t="s">
        <v>17</v>
      </c>
      <c r="C34832" s="1" t="s">
        <v>18</v>
      </c>
      <c r="D34832" s="1" t="s">
        <v>19</v>
      </c>
      <c r="E34832" s="1" t="s">
        <v>20</v>
      </c>
      <c r="F34832" s="1" t="s">
        <v>21</v>
      </c>
      <c r="G34832" s="1" t="s">
        <v>22</v>
      </c>
      <c r="H34832" s="2">
        <v>43739</v>
      </c>
      <c r="I34832" s="2">
        <v>43830</v>
      </c>
      <c r="J34832" s="2">
        <v>43818</v>
      </c>
      <c r="K34832" s="1"/>
      <c r="L34832" s="1" t="s">
        <v>720</v>
      </c>
      <c r="M34832" s="1" t="s">
        <v>11510</v>
      </c>
      <c r="N34832">
        <v>100.1995</v>
      </c>
      <c r="O34832">
        <v>100.19903100000001</v>
      </c>
      <c r="P34832" s="1"/>
      <c r="Q34832" s="1"/>
    </row>
    <row r="34833" spans="1:17" x14ac:dyDescent="0.2">
      <c r="A34833">
        <v>35</v>
      </c>
      <c r="B34833" s="1" t="s">
        <v>17</v>
      </c>
      <c r="C34833" s="1" t="s">
        <v>18</v>
      </c>
      <c r="D34833" s="1" t="s">
        <v>19</v>
      </c>
      <c r="E34833" s="1" t="s">
        <v>20</v>
      </c>
      <c r="F34833" s="1" t="s">
        <v>21</v>
      </c>
      <c r="G34833" s="1" t="s">
        <v>22</v>
      </c>
      <c r="H34833" s="2">
        <v>43739</v>
      </c>
      <c r="I34833" s="2">
        <v>43830</v>
      </c>
      <c r="J34833" s="2">
        <v>43818</v>
      </c>
      <c r="K34833" s="1"/>
      <c r="L34833" s="1" t="s">
        <v>11432</v>
      </c>
      <c r="M34833" s="1" t="s">
        <v>11511</v>
      </c>
      <c r="N34833">
        <v>12.265000000000001</v>
      </c>
      <c r="O34833">
        <v>12.265165</v>
      </c>
      <c r="P34833" s="1"/>
      <c r="Q34833" s="1"/>
    </row>
    <row r="34834" spans="1:17" x14ac:dyDescent="0.2">
      <c r="A34834">
        <v>35</v>
      </c>
      <c r="B34834" s="1" t="s">
        <v>17</v>
      </c>
      <c r="C34834" s="1" t="s">
        <v>18</v>
      </c>
      <c r="D34834" s="1" t="s">
        <v>19</v>
      </c>
      <c r="E34834" s="1" t="s">
        <v>20</v>
      </c>
      <c r="F34834" s="1" t="s">
        <v>21</v>
      </c>
      <c r="G34834" s="1" t="s">
        <v>22</v>
      </c>
      <c r="H34834" s="2">
        <v>43739</v>
      </c>
      <c r="I34834" s="2">
        <v>43830</v>
      </c>
      <c r="J34834" s="2">
        <v>43818</v>
      </c>
      <c r="K34834" s="1"/>
      <c r="L34834" s="1" t="s">
        <v>2177</v>
      </c>
      <c r="M34834" s="1" t="s">
        <v>11510</v>
      </c>
      <c r="N34834">
        <v>100.51300000000001</v>
      </c>
      <c r="O34834">
        <v>100.512647</v>
      </c>
      <c r="P34834" s="1"/>
      <c r="Q34834" s="1"/>
    </row>
    <row r="34835" spans="1:17" x14ac:dyDescent="0.2">
      <c r="A34835">
        <v>35</v>
      </c>
      <c r="B34835" s="1" t="s">
        <v>17</v>
      </c>
      <c r="C34835" s="1" t="s">
        <v>18</v>
      </c>
      <c r="D34835" s="1" t="s">
        <v>19</v>
      </c>
      <c r="E34835" s="1" t="s">
        <v>20</v>
      </c>
      <c r="F34835" s="1" t="s">
        <v>21</v>
      </c>
      <c r="G34835" s="1" t="s">
        <v>22</v>
      </c>
      <c r="H34835" s="2">
        <v>43739</v>
      </c>
      <c r="I34835" s="2">
        <v>43830</v>
      </c>
      <c r="J34835" s="2">
        <v>43818</v>
      </c>
      <c r="K34835" s="1"/>
      <c r="L34835" s="1" t="s">
        <v>2723</v>
      </c>
      <c r="M34835" s="1" t="s">
        <v>11511</v>
      </c>
      <c r="N34835">
        <v>6.49</v>
      </c>
      <c r="O34835">
        <v>6.4745429999999997</v>
      </c>
      <c r="P34835" s="1" t="s">
        <v>13256</v>
      </c>
      <c r="Q34835" s="1" t="s">
        <v>17676</v>
      </c>
    </row>
    <row r="34836" spans="1:17" x14ac:dyDescent="0.2">
      <c r="A34836">
        <v>35</v>
      </c>
      <c r="B34836" s="1" t="s">
        <v>17</v>
      </c>
      <c r="C34836" s="1" t="s">
        <v>18</v>
      </c>
      <c r="D34836" s="1" t="s">
        <v>19</v>
      </c>
      <c r="E34836" s="1" t="s">
        <v>20</v>
      </c>
      <c r="F34836" s="1" t="s">
        <v>21</v>
      </c>
      <c r="G34836" s="1" t="s">
        <v>22</v>
      </c>
      <c r="H34836" s="2">
        <v>43739</v>
      </c>
      <c r="I34836" s="2">
        <v>43830</v>
      </c>
      <c r="J34836" s="2">
        <v>43818</v>
      </c>
      <c r="K34836" s="1"/>
      <c r="L34836" s="1" t="s">
        <v>5736</v>
      </c>
      <c r="M34836" s="1" t="s">
        <v>11510</v>
      </c>
      <c r="N34836">
        <v>102.5745</v>
      </c>
      <c r="O34836">
        <v>102.54903899999999</v>
      </c>
      <c r="P34836" s="1"/>
      <c r="Q34836" s="1"/>
    </row>
    <row r="34837" spans="1:17" x14ac:dyDescent="0.2">
      <c r="A34837">
        <v>35</v>
      </c>
      <c r="B34837" s="1" t="s">
        <v>17</v>
      </c>
      <c r="C34837" s="1" t="s">
        <v>18</v>
      </c>
      <c r="D34837" s="1" t="s">
        <v>19</v>
      </c>
      <c r="E34837" s="1" t="s">
        <v>20</v>
      </c>
      <c r="F34837" s="1" t="s">
        <v>21</v>
      </c>
      <c r="G34837" s="1" t="s">
        <v>22</v>
      </c>
      <c r="H34837" s="2">
        <v>43739</v>
      </c>
      <c r="I34837" s="2">
        <v>43830</v>
      </c>
      <c r="J34837" s="2">
        <v>43818</v>
      </c>
      <c r="K34837" s="1"/>
      <c r="L34837" s="1" t="s">
        <v>2152</v>
      </c>
      <c r="M34837" s="1" t="s">
        <v>11511</v>
      </c>
      <c r="N34837">
        <v>1.81</v>
      </c>
      <c r="O34837">
        <v>1.8102579999999999</v>
      </c>
      <c r="P34837" s="1" t="s">
        <v>12141</v>
      </c>
      <c r="Q34837" s="1" t="s">
        <v>12664</v>
      </c>
    </row>
    <row r="34838" spans="1:17" x14ac:dyDescent="0.2">
      <c r="A34838">
        <v>35</v>
      </c>
      <c r="B34838" s="1" t="s">
        <v>17</v>
      </c>
      <c r="C34838" s="1" t="s">
        <v>18</v>
      </c>
      <c r="D34838" s="1" t="s">
        <v>19</v>
      </c>
      <c r="E34838" s="1" t="s">
        <v>20</v>
      </c>
      <c r="F34838" s="1" t="s">
        <v>21</v>
      </c>
      <c r="G34838" s="1" t="s">
        <v>22</v>
      </c>
      <c r="H34838" s="2">
        <v>43739</v>
      </c>
      <c r="I34838" s="2">
        <v>43830</v>
      </c>
      <c r="J34838" s="2">
        <v>43818</v>
      </c>
      <c r="K34838" s="1"/>
      <c r="L34838" s="1" t="s">
        <v>1939</v>
      </c>
      <c r="M34838" s="1" t="s">
        <v>11510</v>
      </c>
      <c r="N34838">
        <v>102.2705</v>
      </c>
      <c r="O34838">
        <v>102.269195</v>
      </c>
      <c r="P34838" s="1"/>
      <c r="Q34838" s="1"/>
    </row>
    <row r="34839" spans="1:17" x14ac:dyDescent="0.2">
      <c r="A34839">
        <v>35</v>
      </c>
      <c r="B34839" s="1" t="s">
        <v>17</v>
      </c>
      <c r="C34839" s="1" t="s">
        <v>18</v>
      </c>
      <c r="D34839" s="1" t="s">
        <v>19</v>
      </c>
      <c r="E34839" s="1" t="s">
        <v>20</v>
      </c>
      <c r="F34839" s="1" t="s">
        <v>21</v>
      </c>
      <c r="G34839" s="1" t="s">
        <v>22</v>
      </c>
      <c r="H34839" s="2">
        <v>43739</v>
      </c>
      <c r="I34839" s="2">
        <v>43830</v>
      </c>
      <c r="J34839" s="2">
        <v>43818</v>
      </c>
      <c r="K34839" s="1"/>
      <c r="L34839" s="1" t="s">
        <v>6593</v>
      </c>
      <c r="M34839" s="1" t="s">
        <v>11511</v>
      </c>
      <c r="N34839">
        <v>1.4914289999999999</v>
      </c>
      <c r="O34839">
        <v>1.4872050000000001</v>
      </c>
      <c r="P34839" s="1" t="s">
        <v>13997</v>
      </c>
      <c r="Q34839" s="1" t="s">
        <v>11627</v>
      </c>
    </row>
    <row r="34840" spans="1:17" x14ac:dyDescent="0.2">
      <c r="A34840">
        <v>35</v>
      </c>
      <c r="B34840" s="1" t="s">
        <v>17</v>
      </c>
      <c r="C34840" s="1" t="s">
        <v>18</v>
      </c>
      <c r="D34840" s="1" t="s">
        <v>19</v>
      </c>
      <c r="E34840" s="1" t="s">
        <v>20</v>
      </c>
      <c r="F34840" s="1" t="s">
        <v>21</v>
      </c>
      <c r="G34840" s="1" t="s">
        <v>22</v>
      </c>
      <c r="H34840" s="2">
        <v>43739</v>
      </c>
      <c r="I34840" s="2">
        <v>43830</v>
      </c>
      <c r="J34840" s="2">
        <v>43818</v>
      </c>
      <c r="K34840" s="1"/>
      <c r="L34840" s="1" t="s">
        <v>4438</v>
      </c>
      <c r="M34840" s="1" t="s">
        <v>11510</v>
      </c>
      <c r="N34840">
        <v>101.2</v>
      </c>
      <c r="O34840">
        <v>101.2</v>
      </c>
      <c r="P34840" s="1"/>
      <c r="Q34840" s="1"/>
    </row>
    <row r="34841" spans="1:17" x14ac:dyDescent="0.2">
      <c r="A34841">
        <v>35</v>
      </c>
      <c r="B34841" s="1" t="s">
        <v>17</v>
      </c>
      <c r="C34841" s="1" t="s">
        <v>18</v>
      </c>
      <c r="D34841" s="1" t="s">
        <v>19</v>
      </c>
      <c r="E34841" s="1" t="s">
        <v>20</v>
      </c>
      <c r="F34841" s="1" t="s">
        <v>21</v>
      </c>
      <c r="G34841" s="1" t="s">
        <v>22</v>
      </c>
      <c r="H34841" s="2">
        <v>43739</v>
      </c>
      <c r="I34841" s="2">
        <v>43830</v>
      </c>
      <c r="J34841" s="2">
        <v>43818</v>
      </c>
      <c r="K34841" s="1"/>
      <c r="L34841" s="1" t="s">
        <v>2727</v>
      </c>
      <c r="M34841" s="1" t="s">
        <v>11511</v>
      </c>
      <c r="N34841">
        <v>0.39</v>
      </c>
      <c r="O34841">
        <v>0.39</v>
      </c>
      <c r="P34841" s="1"/>
      <c r="Q34841" s="1"/>
    </row>
    <row r="34842" spans="1:17" x14ac:dyDescent="0.2">
      <c r="A34842">
        <v>35</v>
      </c>
      <c r="B34842" s="1" t="s">
        <v>17</v>
      </c>
      <c r="C34842" s="1" t="s">
        <v>18</v>
      </c>
      <c r="D34842" s="1" t="s">
        <v>19</v>
      </c>
      <c r="E34842" s="1" t="s">
        <v>20</v>
      </c>
      <c r="F34842" s="1" t="s">
        <v>21</v>
      </c>
      <c r="G34842" s="1" t="s">
        <v>22</v>
      </c>
      <c r="H34842" s="2">
        <v>43739</v>
      </c>
      <c r="I34842" s="2">
        <v>43830</v>
      </c>
      <c r="J34842" s="2">
        <v>43818</v>
      </c>
      <c r="K34842" s="1"/>
      <c r="L34842" s="1" t="s">
        <v>4114</v>
      </c>
      <c r="M34842" s="1" t="s">
        <v>11510</v>
      </c>
      <c r="N34842">
        <v>100.32</v>
      </c>
      <c r="O34842">
        <v>100.32</v>
      </c>
      <c r="P34842" s="1"/>
      <c r="Q34842" s="1"/>
    </row>
    <row r="34843" spans="1:17" x14ac:dyDescent="0.2">
      <c r="A34843">
        <v>35</v>
      </c>
      <c r="B34843" s="1" t="s">
        <v>17</v>
      </c>
      <c r="C34843" s="1" t="s">
        <v>18</v>
      </c>
      <c r="D34843" s="1" t="s">
        <v>19</v>
      </c>
      <c r="E34843" s="1" t="s">
        <v>20</v>
      </c>
      <c r="F34843" s="1" t="s">
        <v>21</v>
      </c>
      <c r="G34843" s="1" t="s">
        <v>22</v>
      </c>
      <c r="H34843" s="2">
        <v>43739</v>
      </c>
      <c r="I34843" s="2">
        <v>43830</v>
      </c>
      <c r="J34843" s="2">
        <v>43818</v>
      </c>
      <c r="K34843" s="1"/>
      <c r="L34843" s="1" t="s">
        <v>763</v>
      </c>
      <c r="M34843" s="1" t="s">
        <v>11511</v>
      </c>
      <c r="N34843">
        <v>1.304</v>
      </c>
      <c r="O34843">
        <v>1.302556</v>
      </c>
      <c r="P34843" s="1" t="s">
        <v>12793</v>
      </c>
      <c r="Q34843" s="1" t="s">
        <v>13896</v>
      </c>
    </row>
    <row r="34844" spans="1:17" x14ac:dyDescent="0.2">
      <c r="A34844">
        <v>35</v>
      </c>
      <c r="B34844" s="1" t="s">
        <v>17</v>
      </c>
      <c r="C34844" s="1" t="s">
        <v>18</v>
      </c>
      <c r="D34844" s="1" t="s">
        <v>19</v>
      </c>
      <c r="E34844" s="1" t="s">
        <v>20</v>
      </c>
      <c r="F34844" s="1" t="s">
        <v>21</v>
      </c>
      <c r="G34844" s="1" t="s">
        <v>22</v>
      </c>
      <c r="H34844" s="2">
        <v>43739</v>
      </c>
      <c r="I34844" s="2">
        <v>43830</v>
      </c>
      <c r="J34844" s="2">
        <v>43818</v>
      </c>
      <c r="K34844" s="1"/>
      <c r="L34844" s="1" t="s">
        <v>1640</v>
      </c>
      <c r="M34844" s="1" t="s">
        <v>11510</v>
      </c>
      <c r="N34844">
        <v>203.88</v>
      </c>
      <c r="O34844">
        <v>203.88</v>
      </c>
      <c r="P34844" s="1"/>
      <c r="Q34844" s="1"/>
    </row>
    <row r="34845" spans="1:17" x14ac:dyDescent="0.2">
      <c r="A34845">
        <v>35</v>
      </c>
      <c r="B34845" s="1" t="s">
        <v>17</v>
      </c>
      <c r="C34845" s="1" t="s">
        <v>18</v>
      </c>
      <c r="D34845" s="1" t="s">
        <v>19</v>
      </c>
      <c r="E34845" s="1" t="s">
        <v>20</v>
      </c>
      <c r="F34845" s="1" t="s">
        <v>21</v>
      </c>
      <c r="G34845" s="1" t="s">
        <v>22</v>
      </c>
      <c r="H34845" s="2">
        <v>43739</v>
      </c>
      <c r="I34845" s="2">
        <v>43830</v>
      </c>
      <c r="J34845" s="2">
        <v>43818</v>
      </c>
      <c r="K34845" s="1"/>
      <c r="L34845" s="1" t="s">
        <v>7086</v>
      </c>
      <c r="M34845" s="1" t="s">
        <v>11511</v>
      </c>
      <c r="N34845">
        <v>0.24</v>
      </c>
      <c r="O34845">
        <v>0.24</v>
      </c>
      <c r="P34845" s="1"/>
      <c r="Q34845" s="1"/>
    </row>
    <row r="34846" spans="1:17" x14ac:dyDescent="0.2">
      <c r="A34846">
        <v>35</v>
      </c>
      <c r="B34846" s="1" t="s">
        <v>17</v>
      </c>
      <c r="C34846" s="1" t="s">
        <v>18</v>
      </c>
      <c r="D34846" s="1" t="s">
        <v>19</v>
      </c>
      <c r="E34846" s="1" t="s">
        <v>20</v>
      </c>
      <c r="F34846" s="1" t="s">
        <v>21</v>
      </c>
      <c r="G34846" s="1" t="s">
        <v>22</v>
      </c>
      <c r="H34846" s="2">
        <v>43739</v>
      </c>
      <c r="I34846" s="2">
        <v>43830</v>
      </c>
      <c r="J34846" s="2">
        <v>43818</v>
      </c>
      <c r="K34846" s="1"/>
      <c r="L34846" s="1" t="s">
        <v>315</v>
      </c>
      <c r="M34846" s="1" t="s">
        <v>11510</v>
      </c>
      <c r="N34846">
        <v>100.602</v>
      </c>
      <c r="O34846">
        <v>100.59266700000001</v>
      </c>
      <c r="P34846" s="1"/>
      <c r="Q34846" s="1"/>
    </row>
    <row r="34847" spans="1:17" x14ac:dyDescent="0.2">
      <c r="A34847">
        <v>35</v>
      </c>
      <c r="B34847" s="1" t="s">
        <v>17</v>
      </c>
      <c r="C34847" s="1" t="s">
        <v>18</v>
      </c>
      <c r="D34847" s="1" t="s">
        <v>19</v>
      </c>
      <c r="E34847" s="1" t="s">
        <v>20</v>
      </c>
      <c r="F34847" s="1" t="s">
        <v>21</v>
      </c>
      <c r="G34847" s="1" t="s">
        <v>22</v>
      </c>
      <c r="H34847" s="2">
        <v>43739</v>
      </c>
      <c r="I34847" s="2">
        <v>43830</v>
      </c>
      <c r="J34847" s="2">
        <v>43818</v>
      </c>
      <c r="K34847" s="1"/>
      <c r="L34847" s="1" t="s">
        <v>1506</v>
      </c>
      <c r="M34847" s="1" t="s">
        <v>11511</v>
      </c>
      <c r="N34847">
        <v>0.58499999999999996</v>
      </c>
      <c r="O34847">
        <v>0.58504299999999998</v>
      </c>
      <c r="P34847" s="1"/>
      <c r="Q34847" s="1"/>
    </row>
    <row r="34848" spans="1:17" x14ac:dyDescent="0.2">
      <c r="A34848">
        <v>35</v>
      </c>
      <c r="B34848" s="1" t="s">
        <v>17</v>
      </c>
      <c r="C34848" s="1" t="s">
        <v>18</v>
      </c>
      <c r="D34848" s="1" t="s">
        <v>19</v>
      </c>
      <c r="E34848" s="1" t="s">
        <v>20</v>
      </c>
      <c r="F34848" s="1" t="s">
        <v>21</v>
      </c>
      <c r="G34848" s="1" t="s">
        <v>22</v>
      </c>
      <c r="H34848" s="2">
        <v>43739</v>
      </c>
      <c r="I34848" s="2">
        <v>43830</v>
      </c>
      <c r="J34848" s="2">
        <v>43818</v>
      </c>
      <c r="K34848" s="1"/>
      <c r="L34848" s="1" t="s">
        <v>1980</v>
      </c>
      <c r="M34848" s="1" t="s">
        <v>11510</v>
      </c>
      <c r="N34848">
        <v>102.57</v>
      </c>
      <c r="O34848">
        <v>102.592857</v>
      </c>
      <c r="P34848" s="1"/>
      <c r="Q34848" s="1"/>
    </row>
    <row r="34849" spans="1:17" x14ac:dyDescent="0.2">
      <c r="A34849">
        <v>35</v>
      </c>
      <c r="B34849" s="1" t="s">
        <v>17</v>
      </c>
      <c r="C34849" s="1" t="s">
        <v>18</v>
      </c>
      <c r="D34849" s="1" t="s">
        <v>19</v>
      </c>
      <c r="E34849" s="1" t="s">
        <v>20</v>
      </c>
      <c r="F34849" s="1" t="s">
        <v>21</v>
      </c>
      <c r="G34849" s="1" t="s">
        <v>22</v>
      </c>
      <c r="H34849" s="2">
        <v>43739</v>
      </c>
      <c r="I34849" s="2">
        <v>43830</v>
      </c>
      <c r="J34849" s="2">
        <v>43818</v>
      </c>
      <c r="K34849" s="1"/>
      <c r="L34849" s="1" t="s">
        <v>11088</v>
      </c>
      <c r="M34849" s="1" t="s">
        <v>11511</v>
      </c>
      <c r="N34849">
        <v>1.1200000000000001</v>
      </c>
      <c r="O34849">
        <v>1.1786490000000001</v>
      </c>
      <c r="P34849" s="1"/>
      <c r="Q34849" s="1"/>
    </row>
    <row r="34850" spans="1:17" x14ac:dyDescent="0.2">
      <c r="A34850">
        <v>35</v>
      </c>
      <c r="B34850" s="1" t="s">
        <v>17</v>
      </c>
      <c r="C34850" s="1" t="s">
        <v>18</v>
      </c>
      <c r="D34850" s="1" t="s">
        <v>19</v>
      </c>
      <c r="E34850" s="1" t="s">
        <v>20</v>
      </c>
      <c r="F34850" s="1" t="s">
        <v>21</v>
      </c>
      <c r="G34850" s="1" t="s">
        <v>22</v>
      </c>
      <c r="H34850" s="2">
        <v>43739</v>
      </c>
      <c r="I34850" s="2">
        <v>43830</v>
      </c>
      <c r="J34850" s="2">
        <v>43818</v>
      </c>
      <c r="K34850" s="1"/>
      <c r="L34850" s="1" t="s">
        <v>5307</v>
      </c>
      <c r="M34850" s="1" t="s">
        <v>11510</v>
      </c>
      <c r="N34850">
        <v>105.4559</v>
      </c>
      <c r="O34850">
        <v>105.452709</v>
      </c>
      <c r="P34850" s="1"/>
      <c r="Q34850" s="1"/>
    </row>
    <row r="34851" spans="1:17" x14ac:dyDescent="0.2">
      <c r="A34851">
        <v>35</v>
      </c>
      <c r="B34851" s="1" t="s">
        <v>17</v>
      </c>
      <c r="C34851" s="1" t="s">
        <v>18</v>
      </c>
      <c r="D34851" s="1" t="s">
        <v>19</v>
      </c>
      <c r="E34851" s="1" t="s">
        <v>20</v>
      </c>
      <c r="F34851" s="1" t="s">
        <v>21</v>
      </c>
      <c r="G34851" s="1" t="s">
        <v>22</v>
      </c>
      <c r="H34851" s="2">
        <v>43739</v>
      </c>
      <c r="I34851" s="2">
        <v>43830</v>
      </c>
      <c r="J34851" s="2">
        <v>43818</v>
      </c>
      <c r="K34851" s="1"/>
      <c r="L34851" s="1" t="s">
        <v>4287</v>
      </c>
      <c r="M34851" s="1" t="s">
        <v>11511</v>
      </c>
      <c r="N34851">
        <v>7.9633330000000004</v>
      </c>
      <c r="O34851">
        <v>7.9882030000000004</v>
      </c>
      <c r="P34851" s="1" t="s">
        <v>20441</v>
      </c>
      <c r="Q34851" s="1" t="s">
        <v>16501</v>
      </c>
    </row>
    <row r="34852" spans="1:17" x14ac:dyDescent="0.2">
      <c r="A34852">
        <v>35</v>
      </c>
      <c r="B34852" s="1" t="s">
        <v>17</v>
      </c>
      <c r="C34852" s="1" t="s">
        <v>18</v>
      </c>
      <c r="D34852" s="1" t="s">
        <v>19</v>
      </c>
      <c r="E34852" s="1" t="s">
        <v>20</v>
      </c>
      <c r="F34852" s="1" t="s">
        <v>21</v>
      </c>
      <c r="G34852" s="1" t="s">
        <v>22</v>
      </c>
      <c r="H34852" s="2">
        <v>43739</v>
      </c>
      <c r="I34852" s="2">
        <v>43830</v>
      </c>
      <c r="J34852" s="2">
        <v>43818</v>
      </c>
      <c r="K34852" s="1"/>
      <c r="L34852" s="1" t="s">
        <v>8471</v>
      </c>
      <c r="M34852" s="1" t="s">
        <v>11510</v>
      </c>
      <c r="N34852">
        <v>101.5425</v>
      </c>
      <c r="O34852">
        <v>101.508308</v>
      </c>
      <c r="P34852" s="1"/>
      <c r="Q34852" s="1"/>
    </row>
    <row r="34853" spans="1:17" x14ac:dyDescent="0.2">
      <c r="A34853">
        <v>35</v>
      </c>
      <c r="B34853" s="1" t="s">
        <v>17</v>
      </c>
      <c r="C34853" s="1" t="s">
        <v>18</v>
      </c>
      <c r="D34853" s="1" t="s">
        <v>19</v>
      </c>
      <c r="E34853" s="1" t="s">
        <v>20</v>
      </c>
      <c r="F34853" s="1" t="s">
        <v>21</v>
      </c>
      <c r="G34853" s="1" t="s">
        <v>22</v>
      </c>
      <c r="H34853" s="2">
        <v>43739</v>
      </c>
      <c r="I34853" s="2">
        <v>43830</v>
      </c>
      <c r="J34853" s="2">
        <v>43818</v>
      </c>
      <c r="K34853" s="1"/>
      <c r="L34853" s="1" t="s">
        <v>9758</v>
      </c>
      <c r="M34853" s="1" t="s">
        <v>11511</v>
      </c>
      <c r="N34853">
        <v>1.4466669999999999</v>
      </c>
      <c r="O34853">
        <v>1.474297</v>
      </c>
      <c r="P34853" s="1" t="s">
        <v>13346</v>
      </c>
      <c r="Q34853" s="1" t="s">
        <v>12188</v>
      </c>
    </row>
    <row r="34854" spans="1:17" x14ac:dyDescent="0.2">
      <c r="A34854">
        <v>35</v>
      </c>
      <c r="B34854" s="1" t="s">
        <v>17</v>
      </c>
      <c r="C34854" s="1" t="s">
        <v>18</v>
      </c>
      <c r="D34854" s="1" t="s">
        <v>19</v>
      </c>
      <c r="E34854" s="1" t="s">
        <v>20</v>
      </c>
      <c r="F34854" s="1" t="s">
        <v>21</v>
      </c>
      <c r="G34854" s="1" t="s">
        <v>22</v>
      </c>
      <c r="H34854" s="2">
        <v>43739</v>
      </c>
      <c r="I34854" s="2">
        <v>43830</v>
      </c>
      <c r="J34854" s="2">
        <v>43818</v>
      </c>
      <c r="K34854" s="1"/>
      <c r="L34854" s="1" t="s">
        <v>123</v>
      </c>
      <c r="M34854" s="1" t="s">
        <v>11510</v>
      </c>
      <c r="N34854">
        <v>110.465</v>
      </c>
      <c r="O34854">
        <v>110.380634</v>
      </c>
      <c r="P34854" s="1"/>
      <c r="Q34854" s="1"/>
    </row>
    <row r="34855" spans="1:17" x14ac:dyDescent="0.2">
      <c r="A34855">
        <v>35</v>
      </c>
      <c r="B34855" s="1" t="s">
        <v>17</v>
      </c>
      <c r="C34855" s="1" t="s">
        <v>18</v>
      </c>
      <c r="D34855" s="1" t="s">
        <v>19</v>
      </c>
      <c r="E34855" s="1" t="s">
        <v>20</v>
      </c>
      <c r="F34855" s="1" t="s">
        <v>21</v>
      </c>
      <c r="G34855" s="1" t="s">
        <v>22</v>
      </c>
      <c r="H34855" s="2">
        <v>43739</v>
      </c>
      <c r="I34855" s="2">
        <v>43830</v>
      </c>
      <c r="J34855" s="2">
        <v>43818</v>
      </c>
      <c r="K34855" s="1"/>
      <c r="L34855" s="1" t="s">
        <v>11433</v>
      </c>
      <c r="M34855" s="1" t="s">
        <v>11511</v>
      </c>
      <c r="N34855">
        <v>0.27</v>
      </c>
      <c r="O34855">
        <v>0.27845700000000001</v>
      </c>
      <c r="P34855" s="1"/>
      <c r="Q34855" s="1"/>
    </row>
    <row r="34856" spans="1:17" x14ac:dyDescent="0.2">
      <c r="A34856">
        <v>35</v>
      </c>
      <c r="B34856" s="1" t="s">
        <v>17</v>
      </c>
      <c r="C34856" s="1" t="s">
        <v>18</v>
      </c>
      <c r="D34856" s="1" t="s">
        <v>19</v>
      </c>
      <c r="E34856" s="1" t="s">
        <v>20</v>
      </c>
      <c r="F34856" s="1" t="s">
        <v>21</v>
      </c>
      <c r="G34856" s="1" t="s">
        <v>22</v>
      </c>
      <c r="H34856" s="2">
        <v>43739</v>
      </c>
      <c r="I34856" s="2">
        <v>43830</v>
      </c>
      <c r="J34856" s="2">
        <v>43818</v>
      </c>
      <c r="K34856" s="1"/>
      <c r="L34856" s="1" t="s">
        <v>325</v>
      </c>
      <c r="M34856" s="1" t="s">
        <v>11510</v>
      </c>
      <c r="N34856">
        <v>100.47875000000001</v>
      </c>
      <c r="O34856">
        <v>100.36841099999999</v>
      </c>
      <c r="P34856" s="1" t="s">
        <v>12013</v>
      </c>
      <c r="Q34856" s="1" t="s">
        <v>26605</v>
      </c>
    </row>
    <row r="34857" spans="1:17" x14ac:dyDescent="0.2">
      <c r="A34857">
        <v>35</v>
      </c>
      <c r="B34857" s="1" t="s">
        <v>17</v>
      </c>
      <c r="C34857" s="1" t="s">
        <v>18</v>
      </c>
      <c r="D34857" s="1" t="s">
        <v>19</v>
      </c>
      <c r="E34857" s="1" t="s">
        <v>20</v>
      </c>
      <c r="F34857" s="1" t="s">
        <v>21</v>
      </c>
      <c r="G34857" s="1" t="s">
        <v>22</v>
      </c>
      <c r="H34857" s="2">
        <v>43739</v>
      </c>
      <c r="I34857" s="2">
        <v>43830</v>
      </c>
      <c r="J34857" s="2">
        <v>43818</v>
      </c>
      <c r="K34857" s="1"/>
      <c r="L34857" s="1" t="s">
        <v>11434</v>
      </c>
      <c r="M34857" s="1" t="s">
        <v>11511</v>
      </c>
      <c r="N34857">
        <v>0.71</v>
      </c>
      <c r="O34857">
        <v>0.67415899999999995</v>
      </c>
      <c r="P34857" s="1"/>
      <c r="Q34857" s="1"/>
    </row>
    <row r="34858" spans="1:17" x14ac:dyDescent="0.2">
      <c r="A34858">
        <v>35</v>
      </c>
      <c r="B34858" s="1" t="s">
        <v>17</v>
      </c>
      <c r="C34858" s="1" t="s">
        <v>18</v>
      </c>
      <c r="D34858" s="1" t="s">
        <v>19</v>
      </c>
      <c r="E34858" s="1" t="s">
        <v>20</v>
      </c>
      <c r="F34858" s="1" t="s">
        <v>21</v>
      </c>
      <c r="G34858" s="1" t="s">
        <v>22</v>
      </c>
      <c r="H34858" s="2">
        <v>43739</v>
      </c>
      <c r="I34858" s="2">
        <v>43830</v>
      </c>
      <c r="J34858" s="2">
        <v>43818</v>
      </c>
      <c r="K34858" s="1"/>
      <c r="L34858" s="1" t="s">
        <v>5031</v>
      </c>
      <c r="M34858" s="1" t="s">
        <v>11510</v>
      </c>
      <c r="N34858">
        <v>80.180000000000007</v>
      </c>
      <c r="O34858">
        <v>80.180000000000007</v>
      </c>
      <c r="P34858" s="1"/>
      <c r="Q34858" s="1"/>
    </row>
    <row r="34859" spans="1:17" x14ac:dyDescent="0.2">
      <c r="A34859">
        <v>35</v>
      </c>
      <c r="B34859" s="1" t="s">
        <v>17</v>
      </c>
      <c r="C34859" s="1" t="s">
        <v>18</v>
      </c>
      <c r="D34859" s="1" t="s">
        <v>19</v>
      </c>
      <c r="E34859" s="1" t="s">
        <v>20</v>
      </c>
      <c r="F34859" s="1" t="s">
        <v>21</v>
      </c>
      <c r="G34859" s="1" t="s">
        <v>22</v>
      </c>
      <c r="H34859" s="2">
        <v>43739</v>
      </c>
      <c r="I34859" s="2">
        <v>43830</v>
      </c>
      <c r="J34859" s="2">
        <v>43818</v>
      </c>
      <c r="K34859" s="1"/>
      <c r="L34859" s="1" t="s">
        <v>4289</v>
      </c>
      <c r="M34859" s="1" t="s">
        <v>11511</v>
      </c>
      <c r="N34859">
        <v>4.4400000000000004</v>
      </c>
      <c r="O34859">
        <v>4.4902309999999996</v>
      </c>
      <c r="P34859" s="1" t="s">
        <v>12729</v>
      </c>
      <c r="Q34859" s="1" t="s">
        <v>15475</v>
      </c>
    </row>
    <row r="34860" spans="1:17" x14ac:dyDescent="0.2">
      <c r="A34860">
        <v>35</v>
      </c>
      <c r="B34860" s="1" t="s">
        <v>17</v>
      </c>
      <c r="C34860" s="1" t="s">
        <v>18</v>
      </c>
      <c r="D34860" s="1" t="s">
        <v>19</v>
      </c>
      <c r="E34860" s="1" t="s">
        <v>20</v>
      </c>
      <c r="F34860" s="1" t="s">
        <v>21</v>
      </c>
      <c r="G34860" s="1" t="s">
        <v>22</v>
      </c>
      <c r="H34860" s="2">
        <v>43739</v>
      </c>
      <c r="I34860" s="2">
        <v>43830</v>
      </c>
      <c r="J34860" s="2">
        <v>43818</v>
      </c>
      <c r="K34860" s="1"/>
      <c r="L34860" s="1" t="s">
        <v>4454</v>
      </c>
      <c r="M34860" s="1" t="s">
        <v>11510</v>
      </c>
      <c r="N34860">
        <v>106.2</v>
      </c>
      <c r="O34860">
        <v>106.2</v>
      </c>
      <c r="P34860" s="1"/>
      <c r="Q34860" s="1"/>
    </row>
    <row r="34861" spans="1:17" x14ac:dyDescent="0.2">
      <c r="A34861">
        <v>35</v>
      </c>
      <c r="B34861" s="1" t="s">
        <v>17</v>
      </c>
      <c r="C34861" s="1" t="s">
        <v>18</v>
      </c>
      <c r="D34861" s="1" t="s">
        <v>19</v>
      </c>
      <c r="E34861" s="1" t="s">
        <v>20</v>
      </c>
      <c r="F34861" s="1" t="s">
        <v>21</v>
      </c>
      <c r="G34861" s="1" t="s">
        <v>22</v>
      </c>
      <c r="H34861" s="2">
        <v>43739</v>
      </c>
      <c r="I34861" s="2">
        <v>43830</v>
      </c>
      <c r="J34861" s="2">
        <v>43818</v>
      </c>
      <c r="K34861" s="1"/>
      <c r="L34861" s="1" t="s">
        <v>11435</v>
      </c>
      <c r="M34861" s="1" t="s">
        <v>11511</v>
      </c>
      <c r="N34861">
        <v>6.476</v>
      </c>
      <c r="O34861">
        <v>6.4700889999999998</v>
      </c>
      <c r="P34861" s="1" t="s">
        <v>17894</v>
      </c>
      <c r="Q34861" s="1" t="s">
        <v>13924</v>
      </c>
    </row>
    <row r="34862" spans="1:17" x14ac:dyDescent="0.2">
      <c r="A34862">
        <v>35</v>
      </c>
      <c r="B34862" s="1" t="s">
        <v>17</v>
      </c>
      <c r="C34862" s="1" t="s">
        <v>18</v>
      </c>
      <c r="D34862" s="1" t="s">
        <v>19</v>
      </c>
      <c r="E34862" s="1" t="s">
        <v>20</v>
      </c>
      <c r="F34862" s="1" t="s">
        <v>21</v>
      </c>
      <c r="G34862" s="1" t="s">
        <v>22</v>
      </c>
      <c r="H34862" s="2">
        <v>43739</v>
      </c>
      <c r="I34862" s="2">
        <v>43830</v>
      </c>
      <c r="J34862" s="2">
        <v>43818</v>
      </c>
      <c r="K34862" s="1"/>
      <c r="L34862" s="1" t="s">
        <v>749</v>
      </c>
      <c r="M34862" s="1" t="s">
        <v>11510</v>
      </c>
      <c r="N34862">
        <v>111.75</v>
      </c>
      <c r="O34862">
        <v>111.75</v>
      </c>
      <c r="P34862" s="1" t="s">
        <v>20442</v>
      </c>
      <c r="Q34862" s="1" t="s">
        <v>20442</v>
      </c>
    </row>
    <row r="34863" spans="1:17" x14ac:dyDescent="0.2">
      <c r="A34863">
        <v>35</v>
      </c>
      <c r="B34863" s="1" t="s">
        <v>17</v>
      </c>
      <c r="C34863" s="1" t="s">
        <v>18</v>
      </c>
      <c r="D34863" s="1" t="s">
        <v>19</v>
      </c>
      <c r="E34863" s="1" t="s">
        <v>20</v>
      </c>
      <c r="F34863" s="1" t="s">
        <v>21</v>
      </c>
      <c r="G34863" s="1" t="s">
        <v>22</v>
      </c>
      <c r="H34863" s="2">
        <v>43739</v>
      </c>
      <c r="I34863" s="2">
        <v>43830</v>
      </c>
      <c r="J34863" s="2">
        <v>43818</v>
      </c>
      <c r="K34863" s="1"/>
      <c r="L34863" s="1" t="s">
        <v>11436</v>
      </c>
      <c r="M34863" s="1" t="s">
        <v>11511</v>
      </c>
      <c r="N34863">
        <v>0.61666699999999997</v>
      </c>
      <c r="O34863">
        <v>0.62016099999999996</v>
      </c>
      <c r="P34863" s="1" t="s">
        <v>11533</v>
      </c>
      <c r="Q34863" s="1" t="s">
        <v>13563</v>
      </c>
    </row>
    <row r="34864" spans="1:17" x14ac:dyDescent="0.2">
      <c r="A34864">
        <v>35</v>
      </c>
      <c r="B34864" s="1" t="s">
        <v>17</v>
      </c>
      <c r="C34864" s="1" t="s">
        <v>18</v>
      </c>
      <c r="D34864" s="1" t="s">
        <v>19</v>
      </c>
      <c r="E34864" s="1" t="s">
        <v>20</v>
      </c>
      <c r="F34864" s="1" t="s">
        <v>21</v>
      </c>
      <c r="G34864" s="1" t="s">
        <v>22</v>
      </c>
      <c r="H34864" s="2">
        <v>43739</v>
      </c>
      <c r="I34864" s="2">
        <v>43830</v>
      </c>
      <c r="J34864" s="2">
        <v>43818</v>
      </c>
      <c r="K34864" s="1"/>
      <c r="L34864" s="1" t="s">
        <v>751</v>
      </c>
      <c r="M34864" s="1" t="s">
        <v>11510</v>
      </c>
      <c r="N34864">
        <v>110.94</v>
      </c>
      <c r="O34864">
        <v>110.94</v>
      </c>
      <c r="P34864" s="1"/>
      <c r="Q34864" s="1"/>
    </row>
    <row r="34865" spans="1:17" x14ac:dyDescent="0.2">
      <c r="A34865">
        <v>35</v>
      </c>
      <c r="B34865" s="1" t="s">
        <v>17</v>
      </c>
      <c r="C34865" s="1" t="s">
        <v>18</v>
      </c>
      <c r="D34865" s="1" t="s">
        <v>19</v>
      </c>
      <c r="E34865" s="1" t="s">
        <v>20</v>
      </c>
      <c r="F34865" s="1" t="s">
        <v>21</v>
      </c>
      <c r="G34865" s="1" t="s">
        <v>22</v>
      </c>
      <c r="H34865" s="2">
        <v>43739</v>
      </c>
      <c r="I34865" s="2">
        <v>43830</v>
      </c>
      <c r="J34865" s="2">
        <v>43818</v>
      </c>
      <c r="K34865" s="1"/>
      <c r="L34865" s="1" t="s">
        <v>2737</v>
      </c>
      <c r="M34865" s="1" t="s">
        <v>11511</v>
      </c>
      <c r="N34865">
        <v>0.35</v>
      </c>
      <c r="O34865">
        <v>0.35</v>
      </c>
      <c r="P34865" s="1"/>
      <c r="Q34865" s="1"/>
    </row>
    <row r="34866" spans="1:17" x14ac:dyDescent="0.2">
      <c r="A34866">
        <v>35</v>
      </c>
      <c r="B34866" s="1" t="s">
        <v>17</v>
      </c>
      <c r="C34866" s="1" t="s">
        <v>18</v>
      </c>
      <c r="D34866" s="1" t="s">
        <v>19</v>
      </c>
      <c r="E34866" s="1" t="s">
        <v>20</v>
      </c>
      <c r="F34866" s="1" t="s">
        <v>21</v>
      </c>
      <c r="G34866" s="1" t="s">
        <v>22</v>
      </c>
      <c r="H34866" s="2">
        <v>43739</v>
      </c>
      <c r="I34866" s="2">
        <v>43830</v>
      </c>
      <c r="J34866" s="2">
        <v>43818</v>
      </c>
      <c r="K34866" s="1"/>
      <c r="L34866" s="1" t="s">
        <v>2641</v>
      </c>
      <c r="M34866" s="1" t="s">
        <v>11510</v>
      </c>
      <c r="N34866">
        <v>110.09</v>
      </c>
      <c r="O34866">
        <v>110.09</v>
      </c>
      <c r="P34866" s="1"/>
      <c r="Q34866" s="1"/>
    </row>
    <row r="34867" spans="1:17" x14ac:dyDescent="0.2">
      <c r="A34867">
        <v>35</v>
      </c>
      <c r="B34867" s="1" t="s">
        <v>17</v>
      </c>
      <c r="C34867" s="1" t="s">
        <v>18</v>
      </c>
      <c r="D34867" s="1" t="s">
        <v>19</v>
      </c>
      <c r="E34867" s="1" t="s">
        <v>20</v>
      </c>
      <c r="F34867" s="1" t="s">
        <v>21</v>
      </c>
      <c r="G34867" s="1" t="s">
        <v>22</v>
      </c>
      <c r="H34867" s="2">
        <v>43739</v>
      </c>
      <c r="I34867" s="2">
        <v>43830</v>
      </c>
      <c r="J34867" s="2">
        <v>43818</v>
      </c>
      <c r="K34867" s="1"/>
      <c r="L34867" s="1" t="s">
        <v>2740</v>
      </c>
      <c r="M34867" s="1" t="s">
        <v>11511</v>
      </c>
      <c r="N34867">
        <v>0.82</v>
      </c>
      <c r="O34867">
        <v>0.82</v>
      </c>
      <c r="P34867" s="1"/>
      <c r="Q34867" s="1"/>
    </row>
    <row r="34868" spans="1:17" x14ac:dyDescent="0.2">
      <c r="A34868">
        <v>35</v>
      </c>
      <c r="B34868" s="1" t="s">
        <v>17</v>
      </c>
      <c r="C34868" s="1" t="s">
        <v>18</v>
      </c>
      <c r="D34868" s="1" t="s">
        <v>19</v>
      </c>
      <c r="E34868" s="1" t="s">
        <v>20</v>
      </c>
      <c r="F34868" s="1" t="s">
        <v>21</v>
      </c>
      <c r="G34868" s="1" t="s">
        <v>22</v>
      </c>
      <c r="H34868" s="2">
        <v>43739</v>
      </c>
      <c r="I34868" s="2">
        <v>43830</v>
      </c>
      <c r="J34868" s="2">
        <v>43818</v>
      </c>
      <c r="K34868" s="1"/>
      <c r="L34868" s="1" t="s">
        <v>1149</v>
      </c>
      <c r="M34868" s="1" t="s">
        <v>11510</v>
      </c>
      <c r="N34868">
        <v>110.23</v>
      </c>
      <c r="O34868">
        <v>110.23</v>
      </c>
      <c r="P34868" s="1"/>
      <c r="Q34868" s="1"/>
    </row>
    <row r="34869" spans="1:17" x14ac:dyDescent="0.2">
      <c r="A34869">
        <v>35</v>
      </c>
      <c r="B34869" s="1" t="s">
        <v>17</v>
      </c>
      <c r="C34869" s="1" t="s">
        <v>18</v>
      </c>
      <c r="D34869" s="1" t="s">
        <v>19</v>
      </c>
      <c r="E34869" s="1" t="s">
        <v>20</v>
      </c>
      <c r="F34869" s="1" t="s">
        <v>21</v>
      </c>
      <c r="G34869" s="1" t="s">
        <v>22</v>
      </c>
      <c r="H34869" s="2">
        <v>43739</v>
      </c>
      <c r="I34869" s="2">
        <v>43830</v>
      </c>
      <c r="J34869" s="2">
        <v>43818</v>
      </c>
      <c r="K34869" s="1"/>
      <c r="L34869" s="1" t="s">
        <v>2741</v>
      </c>
      <c r="M34869" s="1" t="s">
        <v>11511</v>
      </c>
      <c r="N34869">
        <v>0.33</v>
      </c>
      <c r="O34869">
        <v>0.33</v>
      </c>
      <c r="P34869" s="1"/>
      <c r="Q34869" s="1"/>
    </row>
    <row r="34870" spans="1:17" x14ac:dyDescent="0.2">
      <c r="A34870">
        <v>35</v>
      </c>
      <c r="B34870" s="1" t="s">
        <v>17</v>
      </c>
      <c r="C34870" s="1" t="s">
        <v>18</v>
      </c>
      <c r="D34870" s="1" t="s">
        <v>19</v>
      </c>
      <c r="E34870" s="1" t="s">
        <v>20</v>
      </c>
      <c r="F34870" s="1" t="s">
        <v>21</v>
      </c>
      <c r="G34870" s="1" t="s">
        <v>22</v>
      </c>
      <c r="H34870" s="2">
        <v>43739</v>
      </c>
      <c r="I34870" s="2">
        <v>43830</v>
      </c>
      <c r="J34870" s="2">
        <v>43818</v>
      </c>
      <c r="K34870" s="1"/>
      <c r="L34870" s="1" t="s">
        <v>1989</v>
      </c>
      <c r="M34870" s="1" t="s">
        <v>11510</v>
      </c>
      <c r="N34870">
        <v>108.13</v>
      </c>
      <c r="O34870">
        <v>108.13</v>
      </c>
      <c r="P34870" s="1"/>
      <c r="Q34870" s="1"/>
    </row>
    <row r="34871" spans="1:17" x14ac:dyDescent="0.2">
      <c r="A34871">
        <v>35</v>
      </c>
      <c r="B34871" s="1" t="s">
        <v>17</v>
      </c>
      <c r="C34871" s="1" t="s">
        <v>18</v>
      </c>
      <c r="D34871" s="1" t="s">
        <v>19</v>
      </c>
      <c r="E34871" s="1" t="s">
        <v>20</v>
      </c>
      <c r="F34871" s="1" t="s">
        <v>21</v>
      </c>
      <c r="G34871" s="1" t="s">
        <v>22</v>
      </c>
      <c r="H34871" s="2">
        <v>43739</v>
      </c>
      <c r="I34871" s="2">
        <v>43830</v>
      </c>
      <c r="J34871" s="2">
        <v>43818</v>
      </c>
      <c r="K34871" s="1"/>
      <c r="L34871" s="1" t="s">
        <v>11092</v>
      </c>
      <c r="M34871" s="1" t="s">
        <v>11511</v>
      </c>
      <c r="N34871">
        <v>0.35</v>
      </c>
      <c r="O34871">
        <v>0.35</v>
      </c>
      <c r="P34871" s="1"/>
      <c r="Q34871" s="1"/>
    </row>
    <row r="34872" spans="1:17" x14ac:dyDescent="0.2">
      <c r="A34872">
        <v>35</v>
      </c>
      <c r="B34872" s="1" t="s">
        <v>17</v>
      </c>
      <c r="C34872" s="1" t="s">
        <v>18</v>
      </c>
      <c r="D34872" s="1" t="s">
        <v>19</v>
      </c>
      <c r="E34872" s="1" t="s">
        <v>20</v>
      </c>
      <c r="F34872" s="1" t="s">
        <v>21</v>
      </c>
      <c r="G34872" s="1" t="s">
        <v>22</v>
      </c>
      <c r="H34872" s="2">
        <v>43739</v>
      </c>
      <c r="I34872" s="2">
        <v>43830</v>
      </c>
      <c r="J34872" s="2">
        <v>43818</v>
      </c>
      <c r="K34872" s="1"/>
      <c r="L34872" s="1" t="s">
        <v>1663</v>
      </c>
      <c r="M34872" s="1" t="s">
        <v>11510</v>
      </c>
      <c r="N34872">
        <v>109.96</v>
      </c>
      <c r="O34872">
        <v>109.96</v>
      </c>
      <c r="P34872" s="1"/>
      <c r="Q34872" s="1"/>
    </row>
    <row r="34873" spans="1:17" x14ac:dyDescent="0.2">
      <c r="A34873">
        <v>35</v>
      </c>
      <c r="B34873" s="1" t="s">
        <v>17</v>
      </c>
      <c r="C34873" s="1" t="s">
        <v>18</v>
      </c>
      <c r="D34873" s="1" t="s">
        <v>19</v>
      </c>
      <c r="E34873" s="1" t="s">
        <v>20</v>
      </c>
      <c r="F34873" s="1" t="s">
        <v>21</v>
      </c>
      <c r="G34873" s="1" t="s">
        <v>22</v>
      </c>
      <c r="H34873" s="2">
        <v>43739</v>
      </c>
      <c r="I34873" s="2">
        <v>43830</v>
      </c>
      <c r="J34873" s="2">
        <v>43818</v>
      </c>
      <c r="K34873" s="1"/>
      <c r="L34873" s="1" t="s">
        <v>4296</v>
      </c>
      <c r="M34873" s="1" t="s">
        <v>11511</v>
      </c>
      <c r="N34873">
        <v>0.13</v>
      </c>
      <c r="O34873">
        <v>0.130769</v>
      </c>
      <c r="P34873" s="1"/>
      <c r="Q34873" s="1"/>
    </row>
    <row r="34874" spans="1:17" x14ac:dyDescent="0.2">
      <c r="A34874">
        <v>35</v>
      </c>
      <c r="B34874" s="1" t="s">
        <v>17</v>
      </c>
      <c r="C34874" s="1" t="s">
        <v>18</v>
      </c>
      <c r="D34874" s="1" t="s">
        <v>19</v>
      </c>
      <c r="E34874" s="1" t="s">
        <v>20</v>
      </c>
      <c r="F34874" s="1" t="s">
        <v>21</v>
      </c>
      <c r="G34874" s="1" t="s">
        <v>22</v>
      </c>
      <c r="H34874" s="2">
        <v>43739</v>
      </c>
      <c r="I34874" s="2">
        <v>43830</v>
      </c>
      <c r="J34874" s="2">
        <v>43818</v>
      </c>
      <c r="K34874" s="1"/>
      <c r="L34874" s="1" t="s">
        <v>7585</v>
      </c>
      <c r="M34874" s="1" t="s">
        <v>11510</v>
      </c>
      <c r="N34874">
        <v>101.42</v>
      </c>
      <c r="O34874">
        <v>101.42</v>
      </c>
      <c r="P34874" s="1"/>
      <c r="Q34874" s="1"/>
    </row>
    <row r="34875" spans="1:17" x14ac:dyDescent="0.2">
      <c r="A34875">
        <v>35</v>
      </c>
      <c r="B34875" s="1" t="s">
        <v>17</v>
      </c>
      <c r="C34875" s="1" t="s">
        <v>18</v>
      </c>
      <c r="D34875" s="1" t="s">
        <v>19</v>
      </c>
      <c r="E34875" s="1" t="s">
        <v>20</v>
      </c>
      <c r="F34875" s="1" t="s">
        <v>21</v>
      </c>
      <c r="G34875" s="1" t="s">
        <v>22</v>
      </c>
      <c r="H34875" s="2">
        <v>43739</v>
      </c>
      <c r="I34875" s="2">
        <v>43830</v>
      </c>
      <c r="J34875" s="2">
        <v>43818</v>
      </c>
      <c r="K34875" s="1"/>
      <c r="L34875" s="1" t="s">
        <v>2742</v>
      </c>
      <c r="M34875" s="1" t="s">
        <v>11511</v>
      </c>
      <c r="N34875">
        <v>2.2280000000000002</v>
      </c>
      <c r="O34875">
        <v>2.2540710000000002</v>
      </c>
      <c r="P34875" s="1" t="s">
        <v>13718</v>
      </c>
      <c r="Q34875" s="1" t="s">
        <v>12378</v>
      </c>
    </row>
    <row r="34876" spans="1:17" x14ac:dyDescent="0.2">
      <c r="A34876">
        <v>35</v>
      </c>
      <c r="B34876" s="1" t="s">
        <v>17</v>
      </c>
      <c r="C34876" s="1" t="s">
        <v>18</v>
      </c>
      <c r="D34876" s="1" t="s">
        <v>19</v>
      </c>
      <c r="E34876" s="1" t="s">
        <v>20</v>
      </c>
      <c r="F34876" s="1" t="s">
        <v>21</v>
      </c>
      <c r="G34876" s="1" t="s">
        <v>22</v>
      </c>
      <c r="H34876" s="2">
        <v>43739</v>
      </c>
      <c r="I34876" s="2">
        <v>43830</v>
      </c>
      <c r="J34876" s="2">
        <v>43818</v>
      </c>
      <c r="K34876" s="1"/>
      <c r="L34876" s="1" t="s">
        <v>9905</v>
      </c>
      <c r="M34876" s="1" t="s">
        <v>11510</v>
      </c>
      <c r="N34876">
        <v>89.84</v>
      </c>
      <c r="O34876">
        <v>89.84</v>
      </c>
      <c r="P34876" s="1"/>
      <c r="Q34876" s="1"/>
    </row>
    <row r="34877" spans="1:17" x14ac:dyDescent="0.2">
      <c r="A34877">
        <v>35</v>
      </c>
      <c r="B34877" s="1" t="s">
        <v>17</v>
      </c>
      <c r="C34877" s="1" t="s">
        <v>18</v>
      </c>
      <c r="D34877" s="1" t="s">
        <v>19</v>
      </c>
      <c r="E34877" s="1" t="s">
        <v>20</v>
      </c>
      <c r="F34877" s="1" t="s">
        <v>21</v>
      </c>
      <c r="G34877" s="1" t="s">
        <v>22</v>
      </c>
      <c r="H34877" s="2">
        <v>43739</v>
      </c>
      <c r="I34877" s="2">
        <v>43830</v>
      </c>
      <c r="J34877" s="2">
        <v>43818</v>
      </c>
      <c r="K34877" s="1"/>
      <c r="L34877" s="1" t="s">
        <v>11437</v>
      </c>
      <c r="M34877" s="1" t="s">
        <v>11511</v>
      </c>
      <c r="N34877">
        <v>13.185</v>
      </c>
      <c r="O34877">
        <v>13.200983000000001</v>
      </c>
      <c r="P34877" s="1"/>
      <c r="Q34877" s="1"/>
    </row>
    <row r="34878" spans="1:17" x14ac:dyDescent="0.2">
      <c r="A34878">
        <v>35</v>
      </c>
      <c r="B34878" s="1" t="s">
        <v>17</v>
      </c>
      <c r="C34878" s="1" t="s">
        <v>18</v>
      </c>
      <c r="D34878" s="1" t="s">
        <v>19</v>
      </c>
      <c r="E34878" s="1" t="s">
        <v>20</v>
      </c>
      <c r="F34878" s="1" t="s">
        <v>21</v>
      </c>
      <c r="G34878" s="1" t="s">
        <v>22</v>
      </c>
      <c r="H34878" s="2">
        <v>43739</v>
      </c>
      <c r="I34878" s="2">
        <v>43830</v>
      </c>
      <c r="J34878" s="2">
        <v>43818</v>
      </c>
      <c r="K34878" s="1"/>
      <c r="L34878" s="1" t="s">
        <v>11438</v>
      </c>
      <c r="M34878" s="1" t="s">
        <v>11510</v>
      </c>
      <c r="N34878">
        <v>87.98</v>
      </c>
      <c r="O34878">
        <v>87.98</v>
      </c>
      <c r="P34878" s="1"/>
      <c r="Q34878" s="1"/>
    </row>
    <row r="34879" spans="1:17" x14ac:dyDescent="0.2">
      <c r="A34879">
        <v>35</v>
      </c>
      <c r="B34879" s="1" t="s">
        <v>17</v>
      </c>
      <c r="C34879" s="1" t="s">
        <v>18</v>
      </c>
      <c r="D34879" s="1" t="s">
        <v>19</v>
      </c>
      <c r="E34879" s="1" t="s">
        <v>20</v>
      </c>
      <c r="F34879" s="1" t="s">
        <v>21</v>
      </c>
      <c r="G34879" s="1" t="s">
        <v>22</v>
      </c>
      <c r="H34879" s="2">
        <v>43739</v>
      </c>
      <c r="I34879" s="2">
        <v>43830</v>
      </c>
      <c r="J34879" s="2">
        <v>43818</v>
      </c>
      <c r="K34879" s="1"/>
      <c r="L34879" s="1" t="s">
        <v>3349</v>
      </c>
      <c r="M34879" s="1" t="s">
        <v>11511</v>
      </c>
      <c r="N34879">
        <v>3.45</v>
      </c>
      <c r="O34879">
        <v>3.45</v>
      </c>
      <c r="P34879" s="1"/>
      <c r="Q34879" s="1"/>
    </row>
    <row r="34880" spans="1:17" x14ac:dyDescent="0.2">
      <c r="A34880">
        <v>35</v>
      </c>
      <c r="B34880" s="1" t="s">
        <v>17</v>
      </c>
      <c r="C34880" s="1" t="s">
        <v>18</v>
      </c>
      <c r="D34880" s="1" t="s">
        <v>19</v>
      </c>
      <c r="E34880" s="1" t="s">
        <v>20</v>
      </c>
      <c r="F34880" s="1" t="s">
        <v>21</v>
      </c>
      <c r="G34880" s="1" t="s">
        <v>22</v>
      </c>
      <c r="H34880" s="2">
        <v>43739</v>
      </c>
      <c r="I34880" s="2">
        <v>43830</v>
      </c>
      <c r="J34880" s="2">
        <v>43818</v>
      </c>
      <c r="K34880" s="1"/>
      <c r="L34880" s="1" t="s">
        <v>6281</v>
      </c>
      <c r="M34880" s="1" t="s">
        <v>11510</v>
      </c>
      <c r="N34880">
        <v>107.61</v>
      </c>
      <c r="O34880">
        <v>107.61</v>
      </c>
      <c r="P34880" s="1"/>
      <c r="Q34880" s="1"/>
    </row>
    <row r="34881" spans="1:17" x14ac:dyDescent="0.2">
      <c r="A34881">
        <v>35</v>
      </c>
      <c r="B34881" s="1" t="s">
        <v>17</v>
      </c>
      <c r="C34881" s="1" t="s">
        <v>18</v>
      </c>
      <c r="D34881" s="1" t="s">
        <v>19</v>
      </c>
      <c r="E34881" s="1" t="s">
        <v>20</v>
      </c>
      <c r="F34881" s="1" t="s">
        <v>21</v>
      </c>
      <c r="G34881" s="1" t="s">
        <v>22</v>
      </c>
      <c r="H34881" s="2">
        <v>43739</v>
      </c>
      <c r="I34881" s="2">
        <v>43830</v>
      </c>
      <c r="J34881" s="2">
        <v>43818</v>
      </c>
      <c r="K34881" s="1"/>
      <c r="L34881" s="1" t="s">
        <v>11439</v>
      </c>
      <c r="M34881" s="1" t="s">
        <v>11511</v>
      </c>
      <c r="N34881">
        <v>3.42</v>
      </c>
      <c r="O34881">
        <v>3.4265789999999998</v>
      </c>
      <c r="P34881" s="1"/>
      <c r="Q34881" s="1"/>
    </row>
    <row r="34882" spans="1:17" x14ac:dyDescent="0.2">
      <c r="A34882">
        <v>35</v>
      </c>
      <c r="B34882" s="1" t="s">
        <v>17</v>
      </c>
      <c r="C34882" s="1" t="s">
        <v>18</v>
      </c>
      <c r="D34882" s="1" t="s">
        <v>19</v>
      </c>
      <c r="E34882" s="1" t="s">
        <v>20</v>
      </c>
      <c r="F34882" s="1" t="s">
        <v>21</v>
      </c>
      <c r="G34882" s="1" t="s">
        <v>22</v>
      </c>
      <c r="H34882" s="2">
        <v>43739</v>
      </c>
      <c r="I34882" s="2">
        <v>43830</v>
      </c>
      <c r="J34882" s="2">
        <v>43818</v>
      </c>
      <c r="K34882" s="1"/>
      <c r="L34882" s="1" t="s">
        <v>4364</v>
      </c>
      <c r="M34882" s="1" t="s">
        <v>11510</v>
      </c>
      <c r="N34882">
        <v>78.819999999999993</v>
      </c>
      <c r="O34882">
        <v>78.819999999999993</v>
      </c>
      <c r="P34882" s="1"/>
      <c r="Q34882" s="1"/>
    </row>
    <row r="34883" spans="1:17" x14ac:dyDescent="0.2">
      <c r="A34883">
        <v>35</v>
      </c>
      <c r="B34883" s="1" t="s">
        <v>17</v>
      </c>
      <c r="C34883" s="1" t="s">
        <v>18</v>
      </c>
      <c r="D34883" s="1" t="s">
        <v>19</v>
      </c>
      <c r="E34883" s="1" t="s">
        <v>20</v>
      </c>
      <c r="F34883" s="1" t="s">
        <v>21</v>
      </c>
      <c r="G34883" s="1" t="s">
        <v>22</v>
      </c>
      <c r="H34883" s="2">
        <v>43739</v>
      </c>
      <c r="I34883" s="2">
        <v>43830</v>
      </c>
      <c r="J34883" s="2">
        <v>43818</v>
      </c>
      <c r="K34883" s="1"/>
      <c r="L34883" s="1" t="s">
        <v>1516</v>
      </c>
      <c r="M34883" s="1" t="s">
        <v>11511</v>
      </c>
      <c r="N34883">
        <v>6.516</v>
      </c>
      <c r="O34883">
        <v>6.5149220000000003</v>
      </c>
      <c r="P34883" s="1" t="s">
        <v>13419</v>
      </c>
      <c r="Q34883" s="1" t="s">
        <v>13820</v>
      </c>
    </row>
    <row r="34884" spans="1:17" x14ac:dyDescent="0.2">
      <c r="A34884">
        <v>35</v>
      </c>
      <c r="B34884" s="1" t="s">
        <v>17</v>
      </c>
      <c r="C34884" s="1" t="s">
        <v>18</v>
      </c>
      <c r="D34884" s="1" t="s">
        <v>19</v>
      </c>
      <c r="E34884" s="1" t="s">
        <v>20</v>
      </c>
      <c r="F34884" s="1" t="s">
        <v>21</v>
      </c>
      <c r="G34884" s="1" t="s">
        <v>22</v>
      </c>
      <c r="H34884" s="2">
        <v>43739</v>
      </c>
      <c r="I34884" s="2">
        <v>43830</v>
      </c>
      <c r="J34884" s="2">
        <v>43818</v>
      </c>
      <c r="K34884" s="1"/>
      <c r="L34884" s="1" t="s">
        <v>1695</v>
      </c>
      <c r="M34884" s="1" t="s">
        <v>11510</v>
      </c>
      <c r="N34884">
        <v>50.65</v>
      </c>
      <c r="O34884">
        <v>50.65</v>
      </c>
      <c r="P34884" s="1"/>
      <c r="Q34884" s="1"/>
    </row>
    <row r="34885" spans="1:17" x14ac:dyDescent="0.2">
      <c r="A34885">
        <v>35</v>
      </c>
      <c r="B34885" s="1" t="s">
        <v>17</v>
      </c>
      <c r="C34885" s="1" t="s">
        <v>18</v>
      </c>
      <c r="D34885" s="1" t="s">
        <v>19</v>
      </c>
      <c r="E34885" s="1" t="s">
        <v>20</v>
      </c>
      <c r="F34885" s="1" t="s">
        <v>21</v>
      </c>
      <c r="G34885" s="1" t="s">
        <v>22</v>
      </c>
      <c r="H34885" s="2">
        <v>43739</v>
      </c>
      <c r="I34885" s="2">
        <v>43830</v>
      </c>
      <c r="J34885" s="2">
        <v>43818</v>
      </c>
      <c r="K34885" s="1"/>
      <c r="L34885" s="1" t="s">
        <v>6915</v>
      </c>
      <c r="M34885" s="1" t="s">
        <v>11511</v>
      </c>
      <c r="N34885">
        <v>2.06</v>
      </c>
      <c r="O34885">
        <v>2.06</v>
      </c>
      <c r="P34885" s="1"/>
      <c r="Q34885" s="1"/>
    </row>
    <row r="34886" spans="1:17" x14ac:dyDescent="0.2">
      <c r="A34886">
        <v>35</v>
      </c>
      <c r="B34886" s="1" t="s">
        <v>17</v>
      </c>
      <c r="C34886" s="1" t="s">
        <v>18</v>
      </c>
      <c r="D34886" s="1" t="s">
        <v>19</v>
      </c>
      <c r="E34886" s="1" t="s">
        <v>20</v>
      </c>
      <c r="F34886" s="1" t="s">
        <v>21</v>
      </c>
      <c r="G34886" s="1" t="s">
        <v>22</v>
      </c>
      <c r="H34886" s="2">
        <v>43739</v>
      </c>
      <c r="I34886" s="2">
        <v>43830</v>
      </c>
      <c r="J34886" s="2">
        <v>43818</v>
      </c>
      <c r="K34886" s="1"/>
      <c r="L34886" s="1" t="s">
        <v>2142</v>
      </c>
      <c r="M34886" s="1" t="s">
        <v>11510</v>
      </c>
      <c r="N34886">
        <v>79.319999999999993</v>
      </c>
      <c r="O34886">
        <v>79.319999999999993</v>
      </c>
      <c r="P34886" s="1"/>
      <c r="Q34886" s="1"/>
    </row>
    <row r="34887" spans="1:17" x14ac:dyDescent="0.2">
      <c r="A34887">
        <v>35</v>
      </c>
      <c r="B34887" s="1" t="s">
        <v>17</v>
      </c>
      <c r="C34887" s="1" t="s">
        <v>18</v>
      </c>
      <c r="D34887" s="1" t="s">
        <v>19</v>
      </c>
      <c r="E34887" s="1" t="s">
        <v>20</v>
      </c>
      <c r="F34887" s="1" t="s">
        <v>21</v>
      </c>
      <c r="G34887" s="1" t="s">
        <v>22</v>
      </c>
      <c r="H34887" s="2">
        <v>43739</v>
      </c>
      <c r="I34887" s="2">
        <v>43830</v>
      </c>
      <c r="J34887" s="2">
        <v>43818</v>
      </c>
      <c r="K34887" s="1"/>
      <c r="L34887" s="1" t="s">
        <v>1885</v>
      </c>
      <c r="M34887" s="1" t="s">
        <v>11511</v>
      </c>
      <c r="N34887">
        <v>2.0649999999999999</v>
      </c>
      <c r="O34887">
        <v>2.0751819999999999</v>
      </c>
      <c r="P34887" s="1"/>
      <c r="Q34887" s="1"/>
    </row>
    <row r="34888" spans="1:17" x14ac:dyDescent="0.2">
      <c r="A34888">
        <v>35</v>
      </c>
      <c r="B34888" s="1" t="s">
        <v>17</v>
      </c>
      <c r="C34888" s="1" t="s">
        <v>18</v>
      </c>
      <c r="D34888" s="1" t="s">
        <v>19</v>
      </c>
      <c r="E34888" s="1" t="s">
        <v>20</v>
      </c>
      <c r="F34888" s="1" t="s">
        <v>21</v>
      </c>
      <c r="G34888" s="1" t="s">
        <v>22</v>
      </c>
      <c r="H34888" s="2">
        <v>43739</v>
      </c>
      <c r="I34888" s="2">
        <v>43830</v>
      </c>
      <c r="J34888" s="2">
        <v>43818</v>
      </c>
      <c r="K34888" s="1"/>
      <c r="L34888" s="1" t="s">
        <v>1699</v>
      </c>
      <c r="M34888" s="1" t="s">
        <v>11510</v>
      </c>
      <c r="N34888">
        <v>43.91</v>
      </c>
      <c r="O34888">
        <v>43.922609000000001</v>
      </c>
      <c r="P34888" s="1" t="s">
        <v>17375</v>
      </c>
      <c r="Q34888" s="1" t="s">
        <v>14026</v>
      </c>
    </row>
    <row r="34889" spans="1:17" x14ac:dyDescent="0.2">
      <c r="A34889">
        <v>35</v>
      </c>
      <c r="B34889" s="1" t="s">
        <v>17</v>
      </c>
      <c r="C34889" s="1" t="s">
        <v>18</v>
      </c>
      <c r="D34889" s="1" t="s">
        <v>19</v>
      </c>
      <c r="E34889" s="1" t="s">
        <v>20</v>
      </c>
      <c r="F34889" s="1" t="s">
        <v>21</v>
      </c>
      <c r="G34889" s="1" t="s">
        <v>22</v>
      </c>
      <c r="H34889" s="2">
        <v>43739</v>
      </c>
      <c r="I34889" s="2">
        <v>43830</v>
      </c>
      <c r="J34889" s="2">
        <v>43818</v>
      </c>
      <c r="K34889" s="1"/>
      <c r="L34889" s="1" t="s">
        <v>1530</v>
      </c>
      <c r="M34889" s="1" t="s">
        <v>11511</v>
      </c>
      <c r="N34889">
        <v>5.1666670000000003</v>
      </c>
      <c r="O34889">
        <v>5.185905</v>
      </c>
      <c r="P34889" s="1" t="s">
        <v>13921</v>
      </c>
      <c r="Q34889" s="1" t="s">
        <v>13071</v>
      </c>
    </row>
    <row r="34890" spans="1:17" x14ac:dyDescent="0.2">
      <c r="A34890">
        <v>35</v>
      </c>
      <c r="B34890" s="1" t="s">
        <v>17</v>
      </c>
      <c r="C34890" s="1" t="s">
        <v>18</v>
      </c>
      <c r="D34890" s="1" t="s">
        <v>19</v>
      </c>
      <c r="E34890" s="1" t="s">
        <v>20</v>
      </c>
      <c r="F34890" s="1" t="s">
        <v>21</v>
      </c>
      <c r="G34890" s="1" t="s">
        <v>22</v>
      </c>
      <c r="H34890" s="2">
        <v>43739</v>
      </c>
      <c r="I34890" s="2">
        <v>43830</v>
      </c>
      <c r="J34890" s="2">
        <v>43818</v>
      </c>
      <c r="K34890" s="1"/>
      <c r="L34890" s="1" t="s">
        <v>11440</v>
      </c>
      <c r="M34890" s="1" t="s">
        <v>11510</v>
      </c>
      <c r="N34890">
        <v>77.11</v>
      </c>
      <c r="O34890">
        <v>77.11</v>
      </c>
      <c r="P34890" s="1"/>
      <c r="Q34890" s="1"/>
    </row>
    <row r="34891" spans="1:17" x14ac:dyDescent="0.2">
      <c r="A34891">
        <v>35</v>
      </c>
      <c r="B34891" s="1" t="s">
        <v>17</v>
      </c>
      <c r="C34891" s="1" t="s">
        <v>18</v>
      </c>
      <c r="D34891" s="1" t="s">
        <v>19</v>
      </c>
      <c r="E34891" s="1" t="s">
        <v>20</v>
      </c>
      <c r="F34891" s="1" t="s">
        <v>21</v>
      </c>
      <c r="G34891" s="1" t="s">
        <v>22</v>
      </c>
      <c r="H34891" s="2">
        <v>43739</v>
      </c>
      <c r="I34891" s="2">
        <v>43830</v>
      </c>
      <c r="J34891" s="2">
        <v>43818</v>
      </c>
      <c r="K34891" s="1"/>
      <c r="L34891" s="1" t="s">
        <v>5911</v>
      </c>
      <c r="M34891" s="1" t="s">
        <v>11511</v>
      </c>
      <c r="N34891">
        <v>0.71</v>
      </c>
      <c r="O34891">
        <v>0.71</v>
      </c>
      <c r="P34891" s="1"/>
      <c r="Q34891" s="1"/>
    </row>
    <row r="34892" spans="1:17" x14ac:dyDescent="0.2">
      <c r="A34892">
        <v>35</v>
      </c>
      <c r="B34892" s="1" t="s">
        <v>17</v>
      </c>
      <c r="C34892" s="1" t="s">
        <v>18</v>
      </c>
      <c r="D34892" s="1" t="s">
        <v>19</v>
      </c>
      <c r="E34892" s="1" t="s">
        <v>20</v>
      </c>
      <c r="F34892" s="1" t="s">
        <v>21</v>
      </c>
      <c r="G34892" s="1" t="s">
        <v>22</v>
      </c>
      <c r="H34892" s="2">
        <v>43739</v>
      </c>
      <c r="I34892" s="2">
        <v>43830</v>
      </c>
      <c r="J34892" s="2">
        <v>43818</v>
      </c>
      <c r="K34892" s="1"/>
      <c r="L34892" s="1" t="s">
        <v>11441</v>
      </c>
      <c r="M34892" s="1" t="s">
        <v>11510</v>
      </c>
      <c r="N34892">
        <v>97.454999999999998</v>
      </c>
      <c r="O34892">
        <v>97.449048000000005</v>
      </c>
      <c r="P34892" s="1"/>
      <c r="Q34892" s="1"/>
    </row>
    <row r="34893" spans="1:17" x14ac:dyDescent="0.2">
      <c r="A34893">
        <v>35</v>
      </c>
      <c r="B34893" s="1" t="s">
        <v>17</v>
      </c>
      <c r="C34893" s="1" t="s">
        <v>18</v>
      </c>
      <c r="D34893" s="1" t="s">
        <v>19</v>
      </c>
      <c r="E34893" s="1" t="s">
        <v>20</v>
      </c>
      <c r="F34893" s="1" t="s">
        <v>21</v>
      </c>
      <c r="G34893" s="1" t="s">
        <v>22</v>
      </c>
      <c r="H34893" s="2">
        <v>43739</v>
      </c>
      <c r="I34893" s="2">
        <v>43830</v>
      </c>
      <c r="J34893" s="2">
        <v>43818</v>
      </c>
      <c r="K34893" s="1"/>
      <c r="L34893" s="1" t="s">
        <v>11442</v>
      </c>
      <c r="M34893" s="1" t="s">
        <v>11511</v>
      </c>
      <c r="N34893">
        <v>1.53</v>
      </c>
      <c r="O34893">
        <v>1.5268489999999999</v>
      </c>
      <c r="P34893" s="1"/>
      <c r="Q34893" s="1"/>
    </row>
    <row r="34894" spans="1:17" x14ac:dyDescent="0.2">
      <c r="A34894">
        <v>35</v>
      </c>
      <c r="B34894" s="1" t="s">
        <v>17</v>
      </c>
      <c r="C34894" s="1" t="s">
        <v>18</v>
      </c>
      <c r="D34894" s="1" t="s">
        <v>19</v>
      </c>
      <c r="E34894" s="1" t="s">
        <v>20</v>
      </c>
      <c r="F34894" s="1" t="s">
        <v>21</v>
      </c>
      <c r="G34894" s="1" t="s">
        <v>22</v>
      </c>
      <c r="H34894" s="2">
        <v>43739</v>
      </c>
      <c r="I34894" s="2">
        <v>43830</v>
      </c>
      <c r="J34894" s="2">
        <v>43818</v>
      </c>
      <c r="K34894" s="1"/>
      <c r="L34894" s="1" t="s">
        <v>6048</v>
      </c>
      <c r="M34894" s="1" t="s">
        <v>11510</v>
      </c>
      <c r="N34894">
        <v>101.59009</v>
      </c>
      <c r="O34894">
        <v>101.59009</v>
      </c>
      <c r="P34894" s="1"/>
      <c r="Q34894" s="1"/>
    </row>
    <row r="34895" spans="1:17" x14ac:dyDescent="0.2">
      <c r="A34895">
        <v>35</v>
      </c>
      <c r="B34895" s="1" t="s">
        <v>17</v>
      </c>
      <c r="C34895" s="1" t="s">
        <v>18</v>
      </c>
      <c r="D34895" s="1" t="s">
        <v>19</v>
      </c>
      <c r="E34895" s="1" t="s">
        <v>20</v>
      </c>
      <c r="F34895" s="1" t="s">
        <v>21</v>
      </c>
      <c r="G34895" s="1" t="s">
        <v>22</v>
      </c>
      <c r="H34895" s="2">
        <v>43739</v>
      </c>
      <c r="I34895" s="2">
        <v>43830</v>
      </c>
      <c r="J34895" s="2">
        <v>43818</v>
      </c>
      <c r="K34895" s="1"/>
      <c r="L34895" s="1" t="s">
        <v>4316</v>
      </c>
      <c r="M34895" s="1" t="s">
        <v>11511</v>
      </c>
      <c r="N34895">
        <v>1.44</v>
      </c>
      <c r="O34895">
        <v>1.4398260000000001</v>
      </c>
      <c r="P34895" s="1"/>
      <c r="Q34895" s="1"/>
    </row>
    <row r="34896" spans="1:17" x14ac:dyDescent="0.2">
      <c r="A34896">
        <v>35</v>
      </c>
      <c r="B34896" s="1" t="s">
        <v>17</v>
      </c>
      <c r="C34896" s="1" t="s">
        <v>18</v>
      </c>
      <c r="D34896" s="1" t="s">
        <v>19</v>
      </c>
      <c r="E34896" s="1" t="s">
        <v>20</v>
      </c>
      <c r="F34896" s="1" t="s">
        <v>21</v>
      </c>
      <c r="G34896" s="1" t="s">
        <v>22</v>
      </c>
      <c r="H34896" s="2">
        <v>43739</v>
      </c>
      <c r="I34896" s="2">
        <v>43830</v>
      </c>
      <c r="J34896" s="2">
        <v>43818</v>
      </c>
      <c r="K34896" s="1"/>
      <c r="L34896" s="1" t="s">
        <v>275</v>
      </c>
      <c r="M34896" s="1" t="s">
        <v>11510</v>
      </c>
      <c r="N34896">
        <v>104.544425</v>
      </c>
      <c r="O34896">
        <v>104.542796</v>
      </c>
      <c r="P34896" s="1" t="s">
        <v>13574</v>
      </c>
      <c r="Q34896" s="1" t="s">
        <v>26606</v>
      </c>
    </row>
    <row r="34897" spans="1:17" x14ac:dyDescent="0.2">
      <c r="A34897">
        <v>35</v>
      </c>
      <c r="B34897" s="1" t="s">
        <v>17</v>
      </c>
      <c r="C34897" s="1" t="s">
        <v>18</v>
      </c>
      <c r="D34897" s="1" t="s">
        <v>19</v>
      </c>
      <c r="E34897" s="1" t="s">
        <v>20</v>
      </c>
      <c r="F34897" s="1" t="s">
        <v>21</v>
      </c>
      <c r="G34897" s="1" t="s">
        <v>22</v>
      </c>
      <c r="H34897" s="2">
        <v>43739</v>
      </c>
      <c r="I34897" s="2">
        <v>43830</v>
      </c>
      <c r="J34897" s="2">
        <v>43818</v>
      </c>
      <c r="K34897" s="1"/>
      <c r="L34897" s="1" t="s">
        <v>1541</v>
      </c>
      <c r="M34897" s="1" t="s">
        <v>11511</v>
      </c>
      <c r="N34897">
        <v>0.26500000000000001</v>
      </c>
      <c r="O34897">
        <v>0.265094</v>
      </c>
      <c r="P34897" s="1"/>
      <c r="Q34897" s="1"/>
    </row>
    <row r="34898" spans="1:17" x14ac:dyDescent="0.2">
      <c r="A34898">
        <v>35</v>
      </c>
      <c r="B34898" s="1" t="s">
        <v>17</v>
      </c>
      <c r="C34898" s="1" t="s">
        <v>18</v>
      </c>
      <c r="D34898" s="1" t="s">
        <v>19</v>
      </c>
      <c r="E34898" s="1" t="s">
        <v>20</v>
      </c>
      <c r="F34898" s="1" t="s">
        <v>21</v>
      </c>
      <c r="G34898" s="1" t="s">
        <v>22</v>
      </c>
      <c r="H34898" s="2">
        <v>43739</v>
      </c>
      <c r="I34898" s="2">
        <v>43830</v>
      </c>
      <c r="J34898" s="2">
        <v>43818</v>
      </c>
      <c r="K34898" s="1"/>
      <c r="L34898" s="1" t="s">
        <v>2809</v>
      </c>
      <c r="M34898" s="1" t="s">
        <v>11511</v>
      </c>
      <c r="N34898">
        <v>0.72019200000000005</v>
      </c>
      <c r="O34898">
        <v>0.72019200000000005</v>
      </c>
      <c r="P34898" s="1"/>
      <c r="Q34898" s="1"/>
    </row>
    <row r="34899" spans="1:17" x14ac:dyDescent="0.2">
      <c r="A34899">
        <v>35</v>
      </c>
      <c r="B34899" s="1" t="s">
        <v>17</v>
      </c>
      <c r="C34899" s="1" t="s">
        <v>18</v>
      </c>
      <c r="D34899" s="1" t="s">
        <v>19</v>
      </c>
      <c r="E34899" s="1" t="s">
        <v>20</v>
      </c>
      <c r="F34899" s="1" t="s">
        <v>21</v>
      </c>
      <c r="G34899" s="1" t="s">
        <v>22</v>
      </c>
      <c r="H34899" s="2">
        <v>43739</v>
      </c>
      <c r="I34899" s="2">
        <v>43830</v>
      </c>
      <c r="J34899" s="2">
        <v>43818</v>
      </c>
      <c r="K34899" s="1"/>
      <c r="L34899" s="1" t="s">
        <v>11443</v>
      </c>
      <c r="M34899" s="1" t="s">
        <v>11511</v>
      </c>
      <c r="N34899">
        <v>2.34</v>
      </c>
      <c r="O34899">
        <v>2.3403849999999999</v>
      </c>
      <c r="P34899" s="1"/>
      <c r="Q34899" s="1"/>
    </row>
    <row r="34900" spans="1:17" x14ac:dyDescent="0.2">
      <c r="A34900">
        <v>35</v>
      </c>
      <c r="B34900" s="1" t="s">
        <v>17</v>
      </c>
      <c r="C34900" s="1" t="s">
        <v>18</v>
      </c>
      <c r="D34900" s="1" t="s">
        <v>19</v>
      </c>
      <c r="E34900" s="1" t="s">
        <v>20</v>
      </c>
      <c r="F34900" s="1" t="s">
        <v>21</v>
      </c>
      <c r="G34900" s="1" t="s">
        <v>22</v>
      </c>
      <c r="H34900" s="2">
        <v>43739</v>
      </c>
      <c r="I34900" s="2">
        <v>43830</v>
      </c>
      <c r="J34900" s="2">
        <v>43818</v>
      </c>
      <c r="K34900" s="1"/>
      <c r="L34900" s="1" t="s">
        <v>367</v>
      </c>
      <c r="M34900" s="1" t="s">
        <v>11511</v>
      </c>
      <c r="N34900">
        <v>1.1120140000000001</v>
      </c>
      <c r="O34900">
        <v>1.1118110000000001</v>
      </c>
      <c r="P34900" s="1" t="s">
        <v>20443</v>
      </c>
      <c r="Q34900" s="1" t="s">
        <v>26607</v>
      </c>
    </row>
    <row r="34901" spans="1:17" x14ac:dyDescent="0.2">
      <c r="A34901">
        <v>35</v>
      </c>
      <c r="B34901" s="1" t="s">
        <v>17</v>
      </c>
      <c r="C34901" s="1" t="s">
        <v>18</v>
      </c>
      <c r="D34901" s="1" t="s">
        <v>19</v>
      </c>
      <c r="E34901" s="1" t="s">
        <v>20</v>
      </c>
      <c r="F34901" s="1" t="s">
        <v>21</v>
      </c>
      <c r="G34901" s="1" t="s">
        <v>22</v>
      </c>
      <c r="H34901" s="2">
        <v>43739</v>
      </c>
      <c r="I34901" s="2">
        <v>43830</v>
      </c>
      <c r="J34901" s="2">
        <v>43818</v>
      </c>
      <c r="K34901" s="1"/>
      <c r="L34901" s="1" t="s">
        <v>1547</v>
      </c>
      <c r="M34901" s="1" t="s">
        <v>11511</v>
      </c>
      <c r="N34901">
        <v>7.3925000000000001</v>
      </c>
      <c r="O34901">
        <v>7.3924019999999997</v>
      </c>
      <c r="P34901" s="1" t="s">
        <v>16526</v>
      </c>
      <c r="Q34901" s="1" t="s">
        <v>15516</v>
      </c>
    </row>
    <row r="34902" spans="1:17" x14ac:dyDescent="0.2">
      <c r="A34902">
        <v>35</v>
      </c>
      <c r="B34902" s="1" t="s">
        <v>17</v>
      </c>
      <c r="C34902" s="1" t="s">
        <v>18</v>
      </c>
      <c r="D34902" s="1" t="s">
        <v>19</v>
      </c>
      <c r="E34902" s="1" t="s">
        <v>20</v>
      </c>
      <c r="F34902" s="1" t="s">
        <v>21</v>
      </c>
      <c r="G34902" s="1" t="s">
        <v>22</v>
      </c>
      <c r="H34902" s="2">
        <v>43739</v>
      </c>
      <c r="I34902" s="2">
        <v>43830</v>
      </c>
      <c r="J34902" s="2">
        <v>43818</v>
      </c>
      <c r="K34902" s="1"/>
      <c r="L34902" s="1" t="s">
        <v>11444</v>
      </c>
      <c r="M34902" s="1" t="s">
        <v>11511</v>
      </c>
      <c r="N34902">
        <v>0.85036400000000001</v>
      </c>
      <c r="O34902">
        <v>0.85036400000000001</v>
      </c>
      <c r="P34902" s="1" t="s">
        <v>20444</v>
      </c>
      <c r="Q34902" s="1" t="s">
        <v>20444</v>
      </c>
    </row>
    <row r="34903" spans="1:17" x14ac:dyDescent="0.2">
      <c r="A34903">
        <v>35</v>
      </c>
      <c r="B34903" s="1" t="s">
        <v>17</v>
      </c>
      <c r="C34903" s="1" t="s">
        <v>18</v>
      </c>
      <c r="D34903" s="1" t="s">
        <v>19</v>
      </c>
      <c r="E34903" s="1" t="s">
        <v>20</v>
      </c>
      <c r="F34903" s="1" t="s">
        <v>21</v>
      </c>
      <c r="G34903" s="1" t="s">
        <v>22</v>
      </c>
      <c r="H34903" s="2">
        <v>43739</v>
      </c>
      <c r="I34903" s="2">
        <v>43830</v>
      </c>
      <c r="J34903" s="2">
        <v>43818</v>
      </c>
      <c r="K34903" s="1"/>
      <c r="L34903" s="1" t="s">
        <v>10754</v>
      </c>
      <c r="M34903" s="1" t="s">
        <v>11511</v>
      </c>
      <c r="N34903">
        <v>26.181999999999999</v>
      </c>
      <c r="O34903">
        <v>25.722497000000001</v>
      </c>
      <c r="P34903" s="1" t="s">
        <v>17837</v>
      </c>
      <c r="Q34903" s="1" t="s">
        <v>16835</v>
      </c>
    </row>
    <row r="34904" spans="1:17" x14ac:dyDescent="0.2">
      <c r="A34904">
        <v>35</v>
      </c>
      <c r="B34904" s="1" t="s">
        <v>17</v>
      </c>
      <c r="C34904" s="1" t="s">
        <v>18</v>
      </c>
      <c r="D34904" s="1" t="s">
        <v>19</v>
      </c>
      <c r="E34904" s="1" t="s">
        <v>20</v>
      </c>
      <c r="F34904" s="1" t="s">
        <v>21</v>
      </c>
      <c r="G34904" s="1" t="s">
        <v>22</v>
      </c>
      <c r="H34904" s="2">
        <v>43739</v>
      </c>
      <c r="I34904" s="2">
        <v>43830</v>
      </c>
      <c r="J34904" s="2">
        <v>43818</v>
      </c>
      <c r="K34904" s="1"/>
      <c r="L34904" s="1" t="s">
        <v>790</v>
      </c>
      <c r="M34904" s="1" t="s">
        <v>11511</v>
      </c>
      <c r="N34904">
        <v>1.115848</v>
      </c>
      <c r="O34904">
        <v>1.115286</v>
      </c>
      <c r="P34904" s="1" t="s">
        <v>20445</v>
      </c>
      <c r="Q34904" s="1" t="s">
        <v>22044</v>
      </c>
    </row>
    <row r="34905" spans="1:17" x14ac:dyDescent="0.2">
      <c r="A34905">
        <v>35</v>
      </c>
      <c r="B34905" s="1" t="s">
        <v>17</v>
      </c>
      <c r="C34905" s="1" t="s">
        <v>18</v>
      </c>
      <c r="D34905" s="1" t="s">
        <v>19</v>
      </c>
      <c r="E34905" s="1" t="s">
        <v>20</v>
      </c>
      <c r="F34905" s="1" t="s">
        <v>21</v>
      </c>
      <c r="G34905" s="1" t="s">
        <v>22</v>
      </c>
      <c r="H34905" s="2">
        <v>43739</v>
      </c>
      <c r="I34905" s="2">
        <v>43830</v>
      </c>
      <c r="J34905" s="2">
        <v>43818</v>
      </c>
      <c r="K34905" s="1"/>
      <c r="L34905" s="1" t="s">
        <v>9797</v>
      </c>
      <c r="M34905" s="1" t="s">
        <v>11510</v>
      </c>
      <c r="N34905">
        <v>83.88</v>
      </c>
      <c r="O34905">
        <v>83.88</v>
      </c>
      <c r="P34905" s="1"/>
      <c r="Q34905" s="1"/>
    </row>
    <row r="34906" spans="1:17" x14ac:dyDescent="0.2">
      <c r="A34906">
        <v>35</v>
      </c>
      <c r="B34906" s="1" t="s">
        <v>17</v>
      </c>
      <c r="C34906" s="1" t="s">
        <v>18</v>
      </c>
      <c r="D34906" s="1" t="s">
        <v>19</v>
      </c>
      <c r="E34906" s="1" t="s">
        <v>20</v>
      </c>
      <c r="F34906" s="1" t="s">
        <v>21</v>
      </c>
      <c r="G34906" s="1" t="s">
        <v>22</v>
      </c>
      <c r="H34906" s="2">
        <v>43739</v>
      </c>
      <c r="I34906" s="2">
        <v>43830</v>
      </c>
      <c r="J34906" s="2">
        <v>43818</v>
      </c>
      <c r="K34906" s="1"/>
      <c r="L34906" s="1" t="s">
        <v>1723</v>
      </c>
      <c r="M34906" s="1" t="s">
        <v>11511</v>
      </c>
      <c r="N34906">
        <v>0.84106000000000003</v>
      </c>
      <c r="O34906">
        <v>0.84096099999999996</v>
      </c>
      <c r="P34906" s="1" t="s">
        <v>20446</v>
      </c>
      <c r="Q34906" s="1" t="s">
        <v>26608</v>
      </c>
    </row>
    <row r="34907" spans="1:17" x14ac:dyDescent="0.2">
      <c r="A34907">
        <v>35</v>
      </c>
      <c r="B34907" s="1" t="s">
        <v>17</v>
      </c>
      <c r="C34907" s="1" t="s">
        <v>18</v>
      </c>
      <c r="D34907" s="1" t="s">
        <v>19</v>
      </c>
      <c r="E34907" s="1" t="s">
        <v>20</v>
      </c>
      <c r="F34907" s="1" t="s">
        <v>21</v>
      </c>
      <c r="G34907" s="1" t="s">
        <v>22</v>
      </c>
      <c r="H34907" s="2">
        <v>43739</v>
      </c>
      <c r="I34907" s="2">
        <v>43830</v>
      </c>
      <c r="J34907" s="2">
        <v>43818</v>
      </c>
      <c r="K34907" s="1"/>
      <c r="L34907" s="1" t="s">
        <v>3976</v>
      </c>
      <c r="M34907" s="1" t="s">
        <v>11511</v>
      </c>
      <c r="N34907">
        <v>1.1499999999999999</v>
      </c>
      <c r="O34907">
        <v>1.1500870000000001</v>
      </c>
      <c r="P34907" s="1"/>
      <c r="Q34907" s="1"/>
    </row>
    <row r="34908" spans="1:17" x14ac:dyDescent="0.2">
      <c r="A34908">
        <v>35</v>
      </c>
      <c r="B34908" s="1" t="s">
        <v>17</v>
      </c>
      <c r="C34908" s="1" t="s">
        <v>18</v>
      </c>
      <c r="D34908" s="1" t="s">
        <v>19</v>
      </c>
      <c r="E34908" s="1" t="s">
        <v>20</v>
      </c>
      <c r="F34908" s="1" t="s">
        <v>21</v>
      </c>
      <c r="G34908" s="1" t="s">
        <v>22</v>
      </c>
      <c r="H34908" s="2">
        <v>43739</v>
      </c>
      <c r="I34908" s="2">
        <v>43830</v>
      </c>
      <c r="J34908" s="2">
        <v>43818</v>
      </c>
      <c r="K34908" s="1"/>
      <c r="L34908" s="1" t="s">
        <v>792</v>
      </c>
      <c r="M34908" s="1" t="s">
        <v>11511</v>
      </c>
      <c r="N34908">
        <v>1.114425</v>
      </c>
      <c r="O34908">
        <v>1.1143719999999999</v>
      </c>
      <c r="P34908" s="1"/>
      <c r="Q34908" s="1"/>
    </row>
    <row r="34909" spans="1:17" x14ac:dyDescent="0.2">
      <c r="A34909">
        <v>35</v>
      </c>
      <c r="B34909" s="1" t="s">
        <v>17</v>
      </c>
      <c r="C34909" s="1" t="s">
        <v>18</v>
      </c>
      <c r="D34909" s="1" t="s">
        <v>19</v>
      </c>
      <c r="E34909" s="1" t="s">
        <v>20</v>
      </c>
      <c r="F34909" s="1" t="s">
        <v>21</v>
      </c>
      <c r="G34909" s="1" t="s">
        <v>22</v>
      </c>
      <c r="H34909" s="2">
        <v>43739</v>
      </c>
      <c r="I34909" s="2">
        <v>43830</v>
      </c>
      <c r="J34909" s="2">
        <v>43818</v>
      </c>
      <c r="K34909" s="1"/>
      <c r="L34909" s="1" t="s">
        <v>8638</v>
      </c>
      <c r="M34909" s="1" t="s">
        <v>11511</v>
      </c>
      <c r="N34909">
        <v>1.243333</v>
      </c>
      <c r="O34909">
        <v>1.245768</v>
      </c>
      <c r="P34909" s="1" t="s">
        <v>12094</v>
      </c>
      <c r="Q34909" s="1" t="s">
        <v>13379</v>
      </c>
    </row>
    <row r="34910" spans="1:17" x14ac:dyDescent="0.2">
      <c r="A34910">
        <v>35</v>
      </c>
      <c r="B34910" s="1" t="s">
        <v>17</v>
      </c>
      <c r="C34910" s="1" t="s">
        <v>18</v>
      </c>
      <c r="D34910" s="1" t="s">
        <v>19</v>
      </c>
      <c r="E34910" s="1" t="s">
        <v>20</v>
      </c>
      <c r="F34910" s="1" t="s">
        <v>21</v>
      </c>
      <c r="G34910" s="1" t="s">
        <v>22</v>
      </c>
      <c r="H34910" s="2">
        <v>43739</v>
      </c>
      <c r="I34910" s="2">
        <v>43830</v>
      </c>
      <c r="J34910" s="2">
        <v>43818</v>
      </c>
      <c r="K34910" s="1"/>
      <c r="L34910" s="1" t="s">
        <v>11445</v>
      </c>
      <c r="M34910" s="1" t="s">
        <v>11511</v>
      </c>
      <c r="N34910">
        <v>1.136244</v>
      </c>
      <c r="O34910">
        <v>1.136228</v>
      </c>
      <c r="P34910" s="1"/>
      <c r="Q34910" s="1"/>
    </row>
    <row r="34911" spans="1:17" x14ac:dyDescent="0.2">
      <c r="A34911">
        <v>35</v>
      </c>
      <c r="B34911" s="1" t="s">
        <v>17</v>
      </c>
      <c r="C34911" s="1" t="s">
        <v>18</v>
      </c>
      <c r="D34911" s="1" t="s">
        <v>19</v>
      </c>
      <c r="E34911" s="1" t="s">
        <v>20</v>
      </c>
      <c r="F34911" s="1" t="s">
        <v>21</v>
      </c>
      <c r="G34911" s="1" t="s">
        <v>22</v>
      </c>
      <c r="H34911" s="2">
        <v>43739</v>
      </c>
      <c r="I34911" s="2">
        <v>43830</v>
      </c>
      <c r="J34911" s="2">
        <v>43818</v>
      </c>
      <c r="K34911" s="1"/>
      <c r="L34911" s="1" t="s">
        <v>3978</v>
      </c>
      <c r="M34911" s="1" t="s">
        <v>11511</v>
      </c>
      <c r="N34911">
        <v>1.2975000000000001</v>
      </c>
      <c r="O34911">
        <v>1.2971109999999999</v>
      </c>
      <c r="P34911" s="1" t="s">
        <v>11695</v>
      </c>
      <c r="Q34911" s="1" t="s">
        <v>12278</v>
      </c>
    </row>
    <row r="34912" spans="1:17" x14ac:dyDescent="0.2">
      <c r="A34912">
        <v>35</v>
      </c>
      <c r="B34912" s="1" t="s">
        <v>17</v>
      </c>
      <c r="C34912" s="1" t="s">
        <v>18</v>
      </c>
      <c r="D34912" s="1" t="s">
        <v>19</v>
      </c>
      <c r="E34912" s="1" t="s">
        <v>20</v>
      </c>
      <c r="F34912" s="1" t="s">
        <v>21</v>
      </c>
      <c r="G34912" s="1" t="s">
        <v>22</v>
      </c>
      <c r="H34912" s="2">
        <v>43739</v>
      </c>
      <c r="I34912" s="2">
        <v>43830</v>
      </c>
      <c r="J34912" s="2">
        <v>43818</v>
      </c>
      <c r="K34912" s="1"/>
      <c r="L34912" s="1" t="s">
        <v>6068</v>
      </c>
      <c r="M34912" s="1" t="s">
        <v>11511</v>
      </c>
      <c r="N34912">
        <v>1.119095</v>
      </c>
      <c r="O34912">
        <v>1.1206449999999999</v>
      </c>
      <c r="P34912" s="1"/>
      <c r="Q34912" s="1"/>
    </row>
    <row r="34913" spans="1:17" x14ac:dyDescent="0.2">
      <c r="A34913">
        <v>35</v>
      </c>
      <c r="B34913" s="1" t="s">
        <v>17</v>
      </c>
      <c r="C34913" s="1" t="s">
        <v>18</v>
      </c>
      <c r="D34913" s="1" t="s">
        <v>19</v>
      </c>
      <c r="E34913" s="1" t="s">
        <v>20</v>
      </c>
      <c r="F34913" s="1" t="s">
        <v>21</v>
      </c>
      <c r="G34913" s="1" t="s">
        <v>22</v>
      </c>
      <c r="H34913" s="2">
        <v>43739</v>
      </c>
      <c r="I34913" s="2">
        <v>43830</v>
      </c>
      <c r="J34913" s="2">
        <v>43818</v>
      </c>
      <c r="K34913" s="1"/>
      <c r="L34913" s="1" t="s">
        <v>3980</v>
      </c>
      <c r="M34913" s="1" t="s">
        <v>11511</v>
      </c>
      <c r="N34913">
        <v>1.3633329999999999</v>
      </c>
      <c r="O34913">
        <v>1.360865</v>
      </c>
      <c r="P34913" s="1" t="s">
        <v>12342</v>
      </c>
      <c r="Q34913" s="1" t="s">
        <v>12072</v>
      </c>
    </row>
    <row r="34914" spans="1:17" x14ac:dyDescent="0.2">
      <c r="A34914">
        <v>35</v>
      </c>
      <c r="B34914" s="1" t="s">
        <v>17</v>
      </c>
      <c r="C34914" s="1" t="s">
        <v>18</v>
      </c>
      <c r="D34914" s="1" t="s">
        <v>19</v>
      </c>
      <c r="E34914" s="1" t="s">
        <v>20</v>
      </c>
      <c r="F34914" s="1" t="s">
        <v>21</v>
      </c>
      <c r="G34914" s="1" t="s">
        <v>22</v>
      </c>
      <c r="H34914" s="2">
        <v>43739</v>
      </c>
      <c r="I34914" s="2">
        <v>43830</v>
      </c>
      <c r="J34914" s="2">
        <v>43818</v>
      </c>
      <c r="K34914" s="1"/>
      <c r="L34914" s="1" t="s">
        <v>11446</v>
      </c>
      <c r="M34914" s="1" t="s">
        <v>11511</v>
      </c>
      <c r="N34914">
        <v>1.538178</v>
      </c>
      <c r="O34914">
        <v>1.5408980000000001</v>
      </c>
      <c r="P34914" s="1"/>
      <c r="Q34914" s="1"/>
    </row>
    <row r="34915" spans="1:17" x14ac:dyDescent="0.2">
      <c r="A34915">
        <v>35</v>
      </c>
      <c r="B34915" s="1" t="s">
        <v>17</v>
      </c>
      <c r="C34915" s="1" t="s">
        <v>18</v>
      </c>
      <c r="D34915" s="1" t="s">
        <v>19</v>
      </c>
      <c r="E34915" s="1" t="s">
        <v>20</v>
      </c>
      <c r="F34915" s="1" t="s">
        <v>21</v>
      </c>
      <c r="G34915" s="1" t="s">
        <v>22</v>
      </c>
      <c r="H34915" s="2">
        <v>43739</v>
      </c>
      <c r="I34915" s="2">
        <v>43830</v>
      </c>
      <c r="J34915" s="2">
        <v>43818</v>
      </c>
      <c r="K34915" s="1"/>
      <c r="L34915" s="1" t="s">
        <v>1555</v>
      </c>
      <c r="M34915" s="1" t="s">
        <v>11511</v>
      </c>
      <c r="N34915">
        <v>1.25</v>
      </c>
      <c r="O34915">
        <v>1.2505839999999999</v>
      </c>
      <c r="P34915" s="1" t="s">
        <v>11783</v>
      </c>
      <c r="Q34915" s="1" t="s">
        <v>11701</v>
      </c>
    </row>
    <row r="34916" spans="1:17" x14ac:dyDescent="0.2">
      <c r="A34916">
        <v>35</v>
      </c>
      <c r="B34916" s="1" t="s">
        <v>17</v>
      </c>
      <c r="C34916" s="1" t="s">
        <v>18</v>
      </c>
      <c r="D34916" s="1" t="s">
        <v>19</v>
      </c>
      <c r="E34916" s="1" t="s">
        <v>20</v>
      </c>
      <c r="F34916" s="1" t="s">
        <v>21</v>
      </c>
      <c r="G34916" s="1" t="s">
        <v>22</v>
      </c>
      <c r="H34916" s="2">
        <v>43739</v>
      </c>
      <c r="I34916" s="2">
        <v>43830</v>
      </c>
      <c r="J34916" s="2">
        <v>43818</v>
      </c>
      <c r="K34916" s="1"/>
      <c r="L34916" s="1" t="s">
        <v>2822</v>
      </c>
      <c r="M34916" s="1" t="s">
        <v>11511</v>
      </c>
      <c r="N34916">
        <v>1.120309</v>
      </c>
      <c r="O34916">
        <v>1.1202380000000001</v>
      </c>
      <c r="P34916" s="1"/>
      <c r="Q34916" s="1"/>
    </row>
    <row r="34917" spans="1:17" x14ac:dyDescent="0.2">
      <c r="A34917">
        <v>35</v>
      </c>
      <c r="B34917" s="1" t="s">
        <v>17</v>
      </c>
      <c r="C34917" s="1" t="s">
        <v>18</v>
      </c>
      <c r="D34917" s="1" t="s">
        <v>19</v>
      </c>
      <c r="E34917" s="1" t="s">
        <v>20</v>
      </c>
      <c r="F34917" s="1" t="s">
        <v>21</v>
      </c>
      <c r="G34917" s="1" t="s">
        <v>22</v>
      </c>
      <c r="H34917" s="2">
        <v>43739</v>
      </c>
      <c r="I34917" s="2">
        <v>43830</v>
      </c>
      <c r="J34917" s="2">
        <v>43818</v>
      </c>
      <c r="K34917" s="1"/>
      <c r="L34917" s="1" t="s">
        <v>1140</v>
      </c>
      <c r="M34917" s="1" t="s">
        <v>11511</v>
      </c>
      <c r="N34917">
        <v>0.62</v>
      </c>
      <c r="O34917">
        <v>0.62</v>
      </c>
      <c r="P34917" s="1" t="s">
        <v>12670</v>
      </c>
      <c r="Q34917" s="1" t="s">
        <v>12670</v>
      </c>
    </row>
    <row r="34918" spans="1:17" x14ac:dyDescent="0.2">
      <c r="A34918">
        <v>35</v>
      </c>
      <c r="B34918" s="1" t="s">
        <v>17</v>
      </c>
      <c r="C34918" s="1" t="s">
        <v>18</v>
      </c>
      <c r="D34918" s="1" t="s">
        <v>19</v>
      </c>
      <c r="E34918" s="1" t="s">
        <v>20</v>
      </c>
      <c r="F34918" s="1" t="s">
        <v>21</v>
      </c>
      <c r="G34918" s="1" t="s">
        <v>22</v>
      </c>
      <c r="H34918" s="2">
        <v>43739</v>
      </c>
      <c r="I34918" s="2">
        <v>43830</v>
      </c>
      <c r="J34918" s="2">
        <v>43818</v>
      </c>
      <c r="K34918" s="1"/>
      <c r="L34918" s="1" t="s">
        <v>2828</v>
      </c>
      <c r="M34918" s="1" t="s">
        <v>11511</v>
      </c>
      <c r="N34918">
        <v>0</v>
      </c>
      <c r="O34918">
        <v>0</v>
      </c>
      <c r="P34918" s="1"/>
      <c r="Q34918" s="1"/>
    </row>
    <row r="34919" spans="1:17" x14ac:dyDescent="0.2">
      <c r="A34919">
        <v>35</v>
      </c>
      <c r="B34919" s="1" t="s">
        <v>17</v>
      </c>
      <c r="C34919" s="1" t="s">
        <v>18</v>
      </c>
      <c r="D34919" s="1" t="s">
        <v>19</v>
      </c>
      <c r="E34919" s="1" t="s">
        <v>20</v>
      </c>
      <c r="F34919" s="1" t="s">
        <v>21</v>
      </c>
      <c r="G34919" s="1" t="s">
        <v>22</v>
      </c>
      <c r="H34919" s="2">
        <v>43739</v>
      </c>
      <c r="I34919" s="2">
        <v>43830</v>
      </c>
      <c r="J34919" s="2">
        <v>43818</v>
      </c>
      <c r="K34919" s="1"/>
      <c r="L34919" s="1" t="s">
        <v>11447</v>
      </c>
      <c r="M34919" s="1" t="s">
        <v>11511</v>
      </c>
      <c r="N34919">
        <v>1.68</v>
      </c>
      <c r="O34919">
        <v>1.68</v>
      </c>
      <c r="P34919" s="1" t="s">
        <v>13346</v>
      </c>
      <c r="Q34919" s="1" t="s">
        <v>13346</v>
      </c>
    </row>
    <row r="34920" spans="1:17" x14ac:dyDescent="0.2">
      <c r="A34920">
        <v>35</v>
      </c>
      <c r="B34920" s="1" t="s">
        <v>17</v>
      </c>
      <c r="C34920" s="1" t="s">
        <v>18</v>
      </c>
      <c r="D34920" s="1" t="s">
        <v>19</v>
      </c>
      <c r="E34920" s="1" t="s">
        <v>20</v>
      </c>
      <c r="F34920" s="1" t="s">
        <v>21</v>
      </c>
      <c r="G34920" s="1" t="s">
        <v>22</v>
      </c>
      <c r="H34920" s="2">
        <v>43739</v>
      </c>
      <c r="I34920" s="2">
        <v>43830</v>
      </c>
      <c r="J34920" s="2">
        <v>43818</v>
      </c>
      <c r="K34920" s="1"/>
      <c r="L34920" s="1" t="s">
        <v>2830</v>
      </c>
      <c r="M34920" s="1" t="s">
        <v>11511</v>
      </c>
      <c r="N34920">
        <v>1.1289199999999999</v>
      </c>
      <c r="O34920">
        <v>1.128919</v>
      </c>
      <c r="P34920" s="1"/>
      <c r="Q34920" s="1"/>
    </row>
    <row r="34921" spans="1:17" x14ac:dyDescent="0.2">
      <c r="A34921">
        <v>35</v>
      </c>
      <c r="B34921" s="1" t="s">
        <v>17</v>
      </c>
      <c r="C34921" s="1" t="s">
        <v>18</v>
      </c>
      <c r="D34921" s="1" t="s">
        <v>19</v>
      </c>
      <c r="E34921" s="1" t="s">
        <v>20</v>
      </c>
      <c r="F34921" s="1" t="s">
        <v>21</v>
      </c>
      <c r="G34921" s="1" t="s">
        <v>22</v>
      </c>
      <c r="H34921" s="2">
        <v>43739</v>
      </c>
      <c r="I34921" s="2">
        <v>43830</v>
      </c>
      <c r="J34921" s="2">
        <v>43818</v>
      </c>
      <c r="K34921" s="1"/>
      <c r="L34921" s="1" t="s">
        <v>11448</v>
      </c>
      <c r="M34921" s="1" t="s">
        <v>11511</v>
      </c>
      <c r="N34921">
        <v>2.17</v>
      </c>
      <c r="O34921">
        <v>2.1839849999999998</v>
      </c>
      <c r="P34921" s="1"/>
      <c r="Q34921" s="1"/>
    </row>
    <row r="34922" spans="1:17" x14ac:dyDescent="0.2">
      <c r="A34922">
        <v>35</v>
      </c>
      <c r="B34922" s="1" t="s">
        <v>17</v>
      </c>
      <c r="C34922" s="1" t="s">
        <v>18</v>
      </c>
      <c r="D34922" s="1" t="s">
        <v>19</v>
      </c>
      <c r="E34922" s="1" t="s">
        <v>20</v>
      </c>
      <c r="F34922" s="1" t="s">
        <v>21</v>
      </c>
      <c r="G34922" s="1" t="s">
        <v>22</v>
      </c>
      <c r="H34922" s="2">
        <v>43739</v>
      </c>
      <c r="I34922" s="2">
        <v>43830</v>
      </c>
      <c r="J34922" s="2">
        <v>43818</v>
      </c>
      <c r="K34922" s="1"/>
      <c r="L34922" s="1" t="s">
        <v>6687</v>
      </c>
      <c r="M34922" s="1" t="s">
        <v>11511</v>
      </c>
      <c r="N34922">
        <v>0.85179700000000003</v>
      </c>
      <c r="O34922">
        <v>0.85034699999999996</v>
      </c>
      <c r="P34922" s="1"/>
      <c r="Q34922" s="1"/>
    </row>
    <row r="34923" spans="1:17" x14ac:dyDescent="0.2">
      <c r="A34923">
        <v>35</v>
      </c>
      <c r="B34923" s="1" t="s">
        <v>17</v>
      </c>
      <c r="C34923" s="1" t="s">
        <v>18</v>
      </c>
      <c r="D34923" s="1" t="s">
        <v>19</v>
      </c>
      <c r="E34923" s="1" t="s">
        <v>20</v>
      </c>
      <c r="F34923" s="1" t="s">
        <v>21</v>
      </c>
      <c r="G34923" s="1" t="s">
        <v>22</v>
      </c>
      <c r="H34923" s="2">
        <v>43739</v>
      </c>
      <c r="I34923" s="2">
        <v>43830</v>
      </c>
      <c r="J34923" s="2">
        <v>43818</v>
      </c>
      <c r="K34923" s="1"/>
      <c r="L34923" s="1" t="s">
        <v>11449</v>
      </c>
      <c r="M34923" s="1" t="s">
        <v>11511</v>
      </c>
      <c r="N34923">
        <v>18.662500000000001</v>
      </c>
      <c r="O34923">
        <v>18.619713000000001</v>
      </c>
      <c r="P34923" s="1" t="s">
        <v>20447</v>
      </c>
      <c r="Q34923" s="1" t="s">
        <v>26609</v>
      </c>
    </row>
    <row r="34924" spans="1:17" x14ac:dyDescent="0.2">
      <c r="A34924">
        <v>35</v>
      </c>
      <c r="B34924" s="1" t="s">
        <v>17</v>
      </c>
      <c r="C34924" s="1" t="s">
        <v>18</v>
      </c>
      <c r="D34924" s="1" t="s">
        <v>19</v>
      </c>
      <c r="E34924" s="1" t="s">
        <v>20</v>
      </c>
      <c r="F34924" s="1" t="s">
        <v>21</v>
      </c>
      <c r="G34924" s="1" t="s">
        <v>22</v>
      </c>
      <c r="H34924" s="2">
        <v>43739</v>
      </c>
      <c r="I34924" s="2">
        <v>43830</v>
      </c>
      <c r="J34924" s="2">
        <v>43818</v>
      </c>
      <c r="K34924" s="1"/>
      <c r="L34924" s="1" t="s">
        <v>1735</v>
      </c>
      <c r="M34924" s="1" t="s">
        <v>11511</v>
      </c>
      <c r="N34924">
        <v>1.1124369999999999</v>
      </c>
      <c r="O34924">
        <v>1.112026</v>
      </c>
      <c r="P34924" s="1" t="s">
        <v>20448</v>
      </c>
      <c r="Q34924" s="1" t="s">
        <v>26610</v>
      </c>
    </row>
    <row r="34925" spans="1:17" x14ac:dyDescent="0.2">
      <c r="A34925">
        <v>35</v>
      </c>
      <c r="B34925" s="1" t="s">
        <v>17</v>
      </c>
      <c r="C34925" s="1" t="s">
        <v>18</v>
      </c>
      <c r="D34925" s="1" t="s">
        <v>19</v>
      </c>
      <c r="E34925" s="1" t="s">
        <v>20</v>
      </c>
      <c r="F34925" s="1" t="s">
        <v>21</v>
      </c>
      <c r="G34925" s="1" t="s">
        <v>22</v>
      </c>
      <c r="H34925" s="2">
        <v>43739</v>
      </c>
      <c r="I34925" s="2">
        <v>43830</v>
      </c>
      <c r="J34925" s="2">
        <v>43818</v>
      </c>
      <c r="K34925" s="1"/>
      <c r="L34925" s="1" t="s">
        <v>5754</v>
      </c>
      <c r="M34925" s="1" t="s">
        <v>11511</v>
      </c>
      <c r="N34925">
        <v>1.26</v>
      </c>
      <c r="O34925">
        <v>1.26</v>
      </c>
      <c r="P34925" s="1"/>
      <c r="Q34925" s="1"/>
    </row>
    <row r="34926" spans="1:17" x14ac:dyDescent="0.2">
      <c r="A34926">
        <v>35</v>
      </c>
      <c r="B34926" s="1" t="s">
        <v>17</v>
      </c>
      <c r="C34926" s="1" t="s">
        <v>18</v>
      </c>
      <c r="D34926" s="1" t="s">
        <v>19</v>
      </c>
      <c r="E34926" s="1" t="s">
        <v>20</v>
      </c>
      <c r="F34926" s="1" t="s">
        <v>21</v>
      </c>
      <c r="G34926" s="1" t="s">
        <v>22</v>
      </c>
      <c r="H34926" s="2">
        <v>43739</v>
      </c>
      <c r="I34926" s="2">
        <v>43830</v>
      </c>
      <c r="J34926" s="2">
        <v>43818</v>
      </c>
      <c r="K34926" s="1"/>
      <c r="L34926" s="1" t="s">
        <v>1737</v>
      </c>
      <c r="M34926" s="1" t="s">
        <v>11511</v>
      </c>
      <c r="N34926">
        <v>0.46998899999999999</v>
      </c>
      <c r="O34926">
        <v>0.47005599999999997</v>
      </c>
      <c r="P34926" s="1"/>
      <c r="Q34926" s="1"/>
    </row>
    <row r="34927" spans="1:17" x14ac:dyDescent="0.2">
      <c r="A34927">
        <v>35</v>
      </c>
      <c r="B34927" s="1" t="s">
        <v>17</v>
      </c>
      <c r="C34927" s="1" t="s">
        <v>18</v>
      </c>
      <c r="D34927" s="1" t="s">
        <v>19</v>
      </c>
      <c r="E34927" s="1" t="s">
        <v>20</v>
      </c>
      <c r="F34927" s="1" t="s">
        <v>21</v>
      </c>
      <c r="G34927" s="1" t="s">
        <v>22</v>
      </c>
      <c r="H34927" s="2">
        <v>43739</v>
      </c>
      <c r="I34927" s="2">
        <v>43830</v>
      </c>
      <c r="J34927" s="2">
        <v>43818</v>
      </c>
      <c r="K34927" s="1"/>
      <c r="L34927" s="1" t="s">
        <v>10806</v>
      </c>
      <c r="M34927" s="1" t="s">
        <v>11511</v>
      </c>
      <c r="N34927">
        <v>0.79</v>
      </c>
      <c r="O34927">
        <v>0.79</v>
      </c>
      <c r="P34927" s="1"/>
      <c r="Q34927" s="1"/>
    </row>
    <row r="34928" spans="1:17" x14ac:dyDescent="0.2">
      <c r="A34928">
        <v>35</v>
      </c>
      <c r="B34928" s="1" t="s">
        <v>17</v>
      </c>
      <c r="C34928" s="1" t="s">
        <v>18</v>
      </c>
      <c r="D34928" s="1" t="s">
        <v>19</v>
      </c>
      <c r="E34928" s="1" t="s">
        <v>20</v>
      </c>
      <c r="F34928" s="1" t="s">
        <v>21</v>
      </c>
      <c r="G34928" s="1" t="s">
        <v>22</v>
      </c>
      <c r="H34928" s="2">
        <v>43739</v>
      </c>
      <c r="I34928" s="2">
        <v>43830</v>
      </c>
      <c r="J34928" s="2">
        <v>43818</v>
      </c>
      <c r="K34928" s="1"/>
      <c r="L34928" s="1" t="s">
        <v>1180</v>
      </c>
      <c r="M34928" s="1" t="s">
        <v>11511</v>
      </c>
      <c r="N34928">
        <v>1.113639</v>
      </c>
      <c r="O34928">
        <v>1.114689</v>
      </c>
      <c r="P34928" s="1" t="s">
        <v>20449</v>
      </c>
      <c r="Q34928" s="1" t="s">
        <v>26611</v>
      </c>
    </row>
    <row r="34929" spans="1:17" x14ac:dyDescent="0.2">
      <c r="A34929">
        <v>35</v>
      </c>
      <c r="B34929" s="1" t="s">
        <v>17</v>
      </c>
      <c r="C34929" s="1" t="s">
        <v>18</v>
      </c>
      <c r="D34929" s="1" t="s">
        <v>19</v>
      </c>
      <c r="E34929" s="1" t="s">
        <v>20</v>
      </c>
      <c r="F34929" s="1" t="s">
        <v>21</v>
      </c>
      <c r="G34929" s="1" t="s">
        <v>22</v>
      </c>
      <c r="H34929" s="2">
        <v>43739</v>
      </c>
      <c r="I34929" s="2">
        <v>43830</v>
      </c>
      <c r="J34929" s="2">
        <v>43818</v>
      </c>
      <c r="K34929" s="1"/>
      <c r="L34929" s="1" t="s">
        <v>11450</v>
      </c>
      <c r="M34929" s="1" t="s">
        <v>11511</v>
      </c>
      <c r="N34929">
        <v>1.46</v>
      </c>
      <c r="O34929">
        <v>1.46</v>
      </c>
      <c r="P34929" s="1"/>
      <c r="Q34929" s="1"/>
    </row>
    <row r="34930" spans="1:17" x14ac:dyDescent="0.2">
      <c r="A34930">
        <v>35</v>
      </c>
      <c r="B34930" s="1" t="s">
        <v>17</v>
      </c>
      <c r="C34930" s="1" t="s">
        <v>18</v>
      </c>
      <c r="D34930" s="1" t="s">
        <v>19</v>
      </c>
      <c r="E34930" s="1" t="s">
        <v>20</v>
      </c>
      <c r="F34930" s="1" t="s">
        <v>21</v>
      </c>
      <c r="G34930" s="1" t="s">
        <v>22</v>
      </c>
      <c r="H34930" s="2">
        <v>43739</v>
      </c>
      <c r="I34930" s="2">
        <v>43830</v>
      </c>
      <c r="J34930" s="2">
        <v>43818</v>
      </c>
      <c r="K34930" s="1"/>
      <c r="L34930" s="1" t="s">
        <v>10930</v>
      </c>
      <c r="M34930" s="1" t="s">
        <v>11511</v>
      </c>
      <c r="N34930">
        <v>1.119453</v>
      </c>
      <c r="O34930">
        <v>1.119453</v>
      </c>
      <c r="P34930" s="1"/>
      <c r="Q34930" s="1"/>
    </row>
    <row r="34931" spans="1:17" x14ac:dyDescent="0.2">
      <c r="A34931">
        <v>35</v>
      </c>
      <c r="B34931" s="1" t="s">
        <v>17</v>
      </c>
      <c r="C34931" s="1" t="s">
        <v>18</v>
      </c>
      <c r="D34931" s="1" t="s">
        <v>19</v>
      </c>
      <c r="E34931" s="1" t="s">
        <v>20</v>
      </c>
      <c r="F34931" s="1" t="s">
        <v>21</v>
      </c>
      <c r="G34931" s="1" t="s">
        <v>22</v>
      </c>
      <c r="H34931" s="2">
        <v>43739</v>
      </c>
      <c r="I34931" s="2">
        <v>43830</v>
      </c>
      <c r="J34931" s="2">
        <v>43818</v>
      </c>
      <c r="K34931" s="1"/>
      <c r="L34931" s="1" t="s">
        <v>8178</v>
      </c>
      <c r="M34931" s="1" t="s">
        <v>11511</v>
      </c>
      <c r="N34931">
        <v>1.6</v>
      </c>
      <c r="O34931">
        <v>1.6</v>
      </c>
      <c r="P34931" s="1"/>
      <c r="Q34931" s="1"/>
    </row>
    <row r="34932" spans="1:17" x14ac:dyDescent="0.2">
      <c r="A34932">
        <v>35</v>
      </c>
      <c r="B34932" s="1" t="s">
        <v>17</v>
      </c>
      <c r="C34932" s="1" t="s">
        <v>18</v>
      </c>
      <c r="D34932" s="1" t="s">
        <v>19</v>
      </c>
      <c r="E34932" s="1" t="s">
        <v>20</v>
      </c>
      <c r="F34932" s="1" t="s">
        <v>21</v>
      </c>
      <c r="G34932" s="1" t="s">
        <v>22</v>
      </c>
      <c r="H34932" s="2">
        <v>43739</v>
      </c>
      <c r="I34932" s="2">
        <v>43830</v>
      </c>
      <c r="J34932" s="2">
        <v>43818</v>
      </c>
      <c r="K34932" s="1"/>
      <c r="L34932" s="1" t="s">
        <v>395</v>
      </c>
      <c r="M34932" s="1" t="s">
        <v>11511</v>
      </c>
      <c r="N34932">
        <v>1.1298999999999999</v>
      </c>
      <c r="O34932">
        <v>1.1298999999999999</v>
      </c>
      <c r="P34932" s="1" t="s">
        <v>20450</v>
      </c>
      <c r="Q34932" s="1" t="s">
        <v>20450</v>
      </c>
    </row>
    <row r="34933" spans="1:17" x14ac:dyDescent="0.2">
      <c r="A34933">
        <v>35</v>
      </c>
      <c r="B34933" s="1" t="s">
        <v>17</v>
      </c>
      <c r="C34933" s="1" t="s">
        <v>18</v>
      </c>
      <c r="D34933" s="1" t="s">
        <v>19</v>
      </c>
      <c r="E34933" s="1" t="s">
        <v>20</v>
      </c>
      <c r="F34933" s="1" t="s">
        <v>21</v>
      </c>
      <c r="G34933" s="1" t="s">
        <v>22</v>
      </c>
      <c r="H34933" s="2">
        <v>43739</v>
      </c>
      <c r="I34933" s="2">
        <v>43830</v>
      </c>
      <c r="J34933" s="2">
        <v>43818</v>
      </c>
      <c r="K34933" s="1"/>
      <c r="L34933" s="1" t="s">
        <v>11451</v>
      </c>
      <c r="M34933" s="1" t="s">
        <v>11511</v>
      </c>
      <c r="N34933">
        <v>0.48</v>
      </c>
      <c r="O34933">
        <v>0.48083300000000001</v>
      </c>
      <c r="P34933" s="1"/>
      <c r="Q34933" s="1"/>
    </row>
    <row r="34934" spans="1:17" x14ac:dyDescent="0.2">
      <c r="A34934">
        <v>35</v>
      </c>
      <c r="B34934" s="1" t="s">
        <v>17</v>
      </c>
      <c r="C34934" s="1" t="s">
        <v>18</v>
      </c>
      <c r="D34934" s="1" t="s">
        <v>19</v>
      </c>
      <c r="E34934" s="1" t="s">
        <v>20</v>
      </c>
      <c r="F34934" s="1" t="s">
        <v>21</v>
      </c>
      <c r="G34934" s="1" t="s">
        <v>22</v>
      </c>
      <c r="H34934" s="2">
        <v>43739</v>
      </c>
      <c r="I34934" s="2">
        <v>43830</v>
      </c>
      <c r="J34934" s="2">
        <v>43818</v>
      </c>
      <c r="K34934" s="1"/>
      <c r="L34934" s="1" t="s">
        <v>2835</v>
      </c>
      <c r="M34934" s="1" t="s">
        <v>11511</v>
      </c>
      <c r="N34934">
        <v>1.1155189999999999</v>
      </c>
      <c r="O34934">
        <v>1.1154809999999999</v>
      </c>
      <c r="P34934" s="1" t="s">
        <v>20451</v>
      </c>
      <c r="Q34934" s="1" t="s">
        <v>26612</v>
      </c>
    </row>
    <row r="34935" spans="1:17" x14ac:dyDescent="0.2">
      <c r="A34935">
        <v>35</v>
      </c>
      <c r="B34935" s="1" t="s">
        <v>17</v>
      </c>
      <c r="C34935" s="1" t="s">
        <v>18</v>
      </c>
      <c r="D34935" s="1" t="s">
        <v>19</v>
      </c>
      <c r="E34935" s="1" t="s">
        <v>20</v>
      </c>
      <c r="F34935" s="1" t="s">
        <v>21</v>
      </c>
      <c r="G34935" s="1" t="s">
        <v>22</v>
      </c>
      <c r="H34935" s="2">
        <v>43739</v>
      </c>
      <c r="I34935" s="2">
        <v>43830</v>
      </c>
      <c r="J34935" s="2">
        <v>43818</v>
      </c>
      <c r="K34935" s="1"/>
      <c r="L34935" s="1" t="s">
        <v>4347</v>
      </c>
      <c r="M34935" s="1" t="s">
        <v>11511</v>
      </c>
      <c r="N34935">
        <v>4.5999999999999996</v>
      </c>
      <c r="O34935">
        <v>4.6001010000000004</v>
      </c>
      <c r="P34935" s="1" t="s">
        <v>12519</v>
      </c>
      <c r="Q34935" s="1" t="s">
        <v>16661</v>
      </c>
    </row>
    <row r="34936" spans="1:17" x14ac:dyDescent="0.2">
      <c r="A34936">
        <v>35</v>
      </c>
      <c r="B34936" s="1" t="s">
        <v>17</v>
      </c>
      <c r="C34936" s="1" t="s">
        <v>18</v>
      </c>
      <c r="D34936" s="1" t="s">
        <v>19</v>
      </c>
      <c r="E34936" s="1" t="s">
        <v>20</v>
      </c>
      <c r="F34936" s="1" t="s">
        <v>21</v>
      </c>
      <c r="G34936" s="1" t="s">
        <v>22</v>
      </c>
      <c r="H34936" s="2">
        <v>43739</v>
      </c>
      <c r="I34936" s="2">
        <v>43830</v>
      </c>
      <c r="J34936" s="2">
        <v>43818</v>
      </c>
      <c r="K34936" s="1"/>
      <c r="L34936" s="1" t="s">
        <v>11452</v>
      </c>
      <c r="M34936" s="1" t="s">
        <v>11511</v>
      </c>
      <c r="N34936">
        <v>0.85265599999999997</v>
      </c>
      <c r="O34936">
        <v>0.85265599999999997</v>
      </c>
      <c r="P34936" s="1" t="s">
        <v>20452</v>
      </c>
      <c r="Q34936" s="1" t="s">
        <v>20452</v>
      </c>
    </row>
    <row r="34937" spans="1:17" x14ac:dyDescent="0.2">
      <c r="A34937">
        <v>35</v>
      </c>
      <c r="B34937" s="1" t="s">
        <v>17</v>
      </c>
      <c r="C34937" s="1" t="s">
        <v>18</v>
      </c>
      <c r="D34937" s="1" t="s">
        <v>19</v>
      </c>
      <c r="E34937" s="1" t="s">
        <v>20</v>
      </c>
      <c r="F34937" s="1" t="s">
        <v>21</v>
      </c>
      <c r="G34937" s="1" t="s">
        <v>22</v>
      </c>
      <c r="H34937" s="2">
        <v>43739</v>
      </c>
      <c r="I34937" s="2">
        <v>43830</v>
      </c>
      <c r="J34937" s="2">
        <v>43818</v>
      </c>
      <c r="K34937" s="1"/>
      <c r="L34937" s="1" t="s">
        <v>1583</v>
      </c>
      <c r="M34937" s="1" t="s">
        <v>11511</v>
      </c>
      <c r="N34937">
        <v>0.39</v>
      </c>
      <c r="O34937">
        <v>0.39182299999999998</v>
      </c>
      <c r="P34937" s="1" t="s">
        <v>11655</v>
      </c>
      <c r="Q34937" s="1" t="s">
        <v>13678</v>
      </c>
    </row>
    <row r="34938" spans="1:17" x14ac:dyDescent="0.2">
      <c r="A34938">
        <v>35</v>
      </c>
      <c r="B34938" s="1" t="s">
        <v>17</v>
      </c>
      <c r="C34938" s="1" t="s">
        <v>18</v>
      </c>
      <c r="D34938" s="1" t="s">
        <v>19</v>
      </c>
      <c r="E34938" s="1" t="s">
        <v>20</v>
      </c>
      <c r="F34938" s="1" t="s">
        <v>21</v>
      </c>
      <c r="G34938" s="1" t="s">
        <v>22</v>
      </c>
      <c r="H34938" s="2">
        <v>43739</v>
      </c>
      <c r="I34938" s="2">
        <v>43830</v>
      </c>
      <c r="J34938" s="2">
        <v>43818</v>
      </c>
      <c r="K34938" s="1"/>
      <c r="L34938" s="1" t="s">
        <v>11453</v>
      </c>
      <c r="M34938" s="1" t="s">
        <v>11511</v>
      </c>
      <c r="N34938">
        <v>1.133678</v>
      </c>
      <c r="O34938">
        <v>1.135929</v>
      </c>
      <c r="P34938" s="1"/>
      <c r="Q34938" s="1"/>
    </row>
    <row r="34939" spans="1:17" x14ac:dyDescent="0.2">
      <c r="A34939">
        <v>35</v>
      </c>
      <c r="B34939" s="1" t="s">
        <v>17</v>
      </c>
      <c r="C34939" s="1" t="s">
        <v>18</v>
      </c>
      <c r="D34939" s="1" t="s">
        <v>19</v>
      </c>
      <c r="E34939" s="1" t="s">
        <v>20</v>
      </c>
      <c r="F34939" s="1" t="s">
        <v>21</v>
      </c>
      <c r="G34939" s="1" t="s">
        <v>22</v>
      </c>
      <c r="H34939" s="2">
        <v>43739</v>
      </c>
      <c r="I34939" s="2">
        <v>43830</v>
      </c>
      <c r="J34939" s="2">
        <v>43818</v>
      </c>
      <c r="K34939" s="1"/>
      <c r="L34939" s="1" t="s">
        <v>5551</v>
      </c>
      <c r="M34939" s="1" t="s">
        <v>11511</v>
      </c>
      <c r="N34939">
        <v>16.75</v>
      </c>
      <c r="O34939">
        <v>16.75</v>
      </c>
      <c r="P34939" s="1"/>
      <c r="Q34939" s="1"/>
    </row>
    <row r="34940" spans="1:17" x14ac:dyDescent="0.2">
      <c r="A34940">
        <v>35</v>
      </c>
      <c r="B34940" s="1" t="s">
        <v>17</v>
      </c>
      <c r="C34940" s="1" t="s">
        <v>18</v>
      </c>
      <c r="D34940" s="1" t="s">
        <v>19</v>
      </c>
      <c r="E34940" s="1" t="s">
        <v>20</v>
      </c>
      <c r="F34940" s="1" t="s">
        <v>21</v>
      </c>
      <c r="G34940" s="1" t="s">
        <v>22</v>
      </c>
      <c r="H34940" s="2">
        <v>43739</v>
      </c>
      <c r="I34940" s="2">
        <v>43830</v>
      </c>
      <c r="J34940" s="2">
        <v>43818</v>
      </c>
      <c r="K34940" s="1"/>
      <c r="L34940" s="1" t="s">
        <v>1758</v>
      </c>
      <c r="M34940" s="1" t="s">
        <v>11511</v>
      </c>
      <c r="N34940">
        <v>0.38172899999999998</v>
      </c>
      <c r="O34940">
        <v>0.38197300000000001</v>
      </c>
      <c r="P34940" s="1"/>
      <c r="Q34940" s="1"/>
    </row>
    <row r="34941" spans="1:17" x14ac:dyDescent="0.2">
      <c r="A34941">
        <v>35</v>
      </c>
      <c r="B34941" s="1" t="s">
        <v>17</v>
      </c>
      <c r="C34941" s="1" t="s">
        <v>18</v>
      </c>
      <c r="D34941" s="1" t="s">
        <v>19</v>
      </c>
      <c r="E34941" s="1" t="s">
        <v>20</v>
      </c>
      <c r="F34941" s="1" t="s">
        <v>21</v>
      </c>
      <c r="G34941" s="1" t="s">
        <v>22</v>
      </c>
      <c r="H34941" s="2">
        <v>43739</v>
      </c>
      <c r="I34941" s="2">
        <v>43830</v>
      </c>
      <c r="J34941" s="2">
        <v>43818</v>
      </c>
      <c r="K34941" s="1"/>
      <c r="L34941" s="1" t="s">
        <v>204</v>
      </c>
      <c r="M34941" s="1" t="s">
        <v>11511</v>
      </c>
      <c r="N34941">
        <v>11.01</v>
      </c>
      <c r="O34941">
        <v>11.01</v>
      </c>
      <c r="P34941" s="1"/>
      <c r="Q34941" s="1"/>
    </row>
    <row r="34942" spans="1:17" x14ac:dyDescent="0.2">
      <c r="A34942">
        <v>35</v>
      </c>
      <c r="B34942" s="1" t="s">
        <v>17</v>
      </c>
      <c r="C34942" s="1" t="s">
        <v>18</v>
      </c>
      <c r="D34942" s="1" t="s">
        <v>19</v>
      </c>
      <c r="E34942" s="1" t="s">
        <v>20</v>
      </c>
      <c r="F34942" s="1" t="s">
        <v>21</v>
      </c>
      <c r="G34942" s="1" t="s">
        <v>22</v>
      </c>
      <c r="H34942" s="2">
        <v>43739</v>
      </c>
      <c r="I34942" s="2">
        <v>43830</v>
      </c>
      <c r="J34942" s="2">
        <v>43818</v>
      </c>
      <c r="K34942" s="1"/>
      <c r="L34942" s="1" t="s">
        <v>824</v>
      </c>
      <c r="M34942" s="1" t="s">
        <v>11511</v>
      </c>
      <c r="N34942">
        <v>1.113559</v>
      </c>
      <c r="O34942">
        <v>1.113745</v>
      </c>
      <c r="P34942" s="1"/>
      <c r="Q34942" s="1"/>
    </row>
    <row r="34943" spans="1:17" x14ac:dyDescent="0.2">
      <c r="A34943">
        <v>35</v>
      </c>
      <c r="B34943" s="1" t="s">
        <v>17</v>
      </c>
      <c r="C34943" s="1" t="s">
        <v>18</v>
      </c>
      <c r="D34943" s="1" t="s">
        <v>19</v>
      </c>
      <c r="E34943" s="1" t="s">
        <v>20</v>
      </c>
      <c r="F34943" s="1" t="s">
        <v>21</v>
      </c>
      <c r="G34943" s="1" t="s">
        <v>22</v>
      </c>
      <c r="H34943" s="2">
        <v>43739</v>
      </c>
      <c r="I34943" s="2">
        <v>43830</v>
      </c>
      <c r="J34943" s="2">
        <v>43818</v>
      </c>
      <c r="K34943" s="1"/>
      <c r="L34943" s="1" t="s">
        <v>6982</v>
      </c>
      <c r="M34943" s="1" t="s">
        <v>11511</v>
      </c>
      <c r="N34943">
        <v>1.29</v>
      </c>
      <c r="O34943">
        <v>1.2875730000000001</v>
      </c>
      <c r="P34943" s="1"/>
      <c r="Q34943" s="1"/>
    </row>
    <row r="34944" spans="1:17" x14ac:dyDescent="0.2">
      <c r="A34944">
        <v>35</v>
      </c>
      <c r="B34944" s="1" t="s">
        <v>17</v>
      </c>
      <c r="C34944" s="1" t="s">
        <v>18</v>
      </c>
      <c r="D34944" s="1" t="s">
        <v>19</v>
      </c>
      <c r="E34944" s="1" t="s">
        <v>20</v>
      </c>
      <c r="F34944" s="1" t="s">
        <v>21</v>
      </c>
      <c r="G34944" s="1" t="s">
        <v>22</v>
      </c>
      <c r="H34944" s="2">
        <v>43739</v>
      </c>
      <c r="I34944" s="2">
        <v>43830</v>
      </c>
      <c r="J34944" s="2">
        <v>43818</v>
      </c>
      <c r="K34944" s="1"/>
      <c r="L34944" s="1" t="s">
        <v>2845</v>
      </c>
      <c r="M34944" s="1" t="s">
        <v>11511</v>
      </c>
      <c r="N34944">
        <v>1.112965</v>
      </c>
      <c r="O34944">
        <v>1.114298</v>
      </c>
      <c r="P34944" s="1"/>
      <c r="Q34944" s="1"/>
    </row>
    <row r="34945" spans="1:17" x14ac:dyDescent="0.2">
      <c r="A34945">
        <v>35</v>
      </c>
      <c r="B34945" s="1" t="s">
        <v>17</v>
      </c>
      <c r="C34945" s="1" t="s">
        <v>18</v>
      </c>
      <c r="D34945" s="1" t="s">
        <v>19</v>
      </c>
      <c r="E34945" s="1" t="s">
        <v>20</v>
      </c>
      <c r="F34945" s="1" t="s">
        <v>21</v>
      </c>
      <c r="G34945" s="1" t="s">
        <v>22</v>
      </c>
      <c r="H34945" s="2">
        <v>43739</v>
      </c>
      <c r="I34945" s="2">
        <v>43830</v>
      </c>
      <c r="J34945" s="2">
        <v>43818</v>
      </c>
      <c r="K34945" s="1"/>
      <c r="L34945" s="1" t="s">
        <v>1639</v>
      </c>
      <c r="M34945" s="1" t="s">
        <v>11511</v>
      </c>
      <c r="N34945">
        <v>0.95499999999999996</v>
      </c>
      <c r="O34945">
        <v>0.95711999999999997</v>
      </c>
      <c r="P34945" s="1"/>
      <c r="Q34945" s="1"/>
    </row>
    <row r="34946" spans="1:17" x14ac:dyDescent="0.2">
      <c r="A34946">
        <v>35</v>
      </c>
      <c r="B34946" s="1" t="s">
        <v>17</v>
      </c>
      <c r="C34946" s="1" t="s">
        <v>18</v>
      </c>
      <c r="D34946" s="1" t="s">
        <v>19</v>
      </c>
      <c r="E34946" s="1" t="s">
        <v>20</v>
      </c>
      <c r="F34946" s="1" t="s">
        <v>21</v>
      </c>
      <c r="G34946" s="1" t="s">
        <v>22</v>
      </c>
      <c r="H34946" s="2">
        <v>43739</v>
      </c>
      <c r="I34946" s="2">
        <v>43830</v>
      </c>
      <c r="J34946" s="2">
        <v>43818</v>
      </c>
      <c r="K34946" s="1"/>
      <c r="L34946" s="1" t="s">
        <v>5109</v>
      </c>
      <c r="M34946" s="1" t="s">
        <v>11511</v>
      </c>
      <c r="N34946">
        <v>1.114333</v>
      </c>
      <c r="O34946">
        <v>1.114913</v>
      </c>
      <c r="P34946" s="1" t="s">
        <v>18840</v>
      </c>
      <c r="Q34946" s="1" t="s">
        <v>20727</v>
      </c>
    </row>
    <row r="34947" spans="1:17" x14ac:dyDescent="0.2">
      <c r="A34947">
        <v>35</v>
      </c>
      <c r="B34947" s="1" t="s">
        <v>17</v>
      </c>
      <c r="C34947" s="1" t="s">
        <v>18</v>
      </c>
      <c r="D34947" s="1" t="s">
        <v>19</v>
      </c>
      <c r="E34947" s="1" t="s">
        <v>20</v>
      </c>
      <c r="F34947" s="1" t="s">
        <v>21</v>
      </c>
      <c r="G34947" s="1" t="s">
        <v>22</v>
      </c>
      <c r="H34947" s="2">
        <v>43739</v>
      </c>
      <c r="I34947" s="2">
        <v>43830</v>
      </c>
      <c r="J34947" s="2">
        <v>43818</v>
      </c>
      <c r="K34947" s="1"/>
      <c r="L34947" s="1" t="s">
        <v>9946</v>
      </c>
      <c r="M34947" s="1" t="s">
        <v>11511</v>
      </c>
      <c r="N34947">
        <v>0.72</v>
      </c>
      <c r="O34947">
        <v>0.72</v>
      </c>
      <c r="P34947" s="1"/>
      <c r="Q34947" s="1"/>
    </row>
    <row r="34948" spans="1:17" x14ac:dyDescent="0.2">
      <c r="A34948">
        <v>35</v>
      </c>
      <c r="B34948" s="1" t="s">
        <v>17</v>
      </c>
      <c r="C34948" s="1" t="s">
        <v>18</v>
      </c>
      <c r="D34948" s="1" t="s">
        <v>19</v>
      </c>
      <c r="E34948" s="1" t="s">
        <v>20</v>
      </c>
      <c r="F34948" s="1" t="s">
        <v>21</v>
      </c>
      <c r="G34948" s="1" t="s">
        <v>22</v>
      </c>
      <c r="H34948" s="2">
        <v>43739</v>
      </c>
      <c r="I34948" s="2">
        <v>43830</v>
      </c>
      <c r="J34948" s="2">
        <v>43818</v>
      </c>
      <c r="K34948" s="1"/>
      <c r="L34948" s="1" t="s">
        <v>6959</v>
      </c>
      <c r="M34948" s="1" t="s">
        <v>11511</v>
      </c>
      <c r="N34948">
        <v>1.119146</v>
      </c>
      <c r="O34948">
        <v>1.1192850000000001</v>
      </c>
      <c r="P34948" s="1" t="s">
        <v>20453</v>
      </c>
      <c r="Q34948" s="1" t="s">
        <v>26613</v>
      </c>
    </row>
    <row r="34949" spans="1:17" x14ac:dyDescent="0.2">
      <c r="A34949">
        <v>35</v>
      </c>
      <c r="B34949" s="1" t="s">
        <v>17</v>
      </c>
      <c r="C34949" s="1" t="s">
        <v>18</v>
      </c>
      <c r="D34949" s="1" t="s">
        <v>19</v>
      </c>
      <c r="E34949" s="1" t="s">
        <v>20</v>
      </c>
      <c r="F34949" s="1" t="s">
        <v>21</v>
      </c>
      <c r="G34949" s="1" t="s">
        <v>22</v>
      </c>
      <c r="H34949" s="2">
        <v>43739</v>
      </c>
      <c r="I34949" s="2">
        <v>43830</v>
      </c>
      <c r="J34949" s="2">
        <v>43818</v>
      </c>
      <c r="K34949" s="1"/>
      <c r="L34949" s="1" t="s">
        <v>2774</v>
      </c>
      <c r="M34949" s="1" t="s">
        <v>11511</v>
      </c>
      <c r="N34949">
        <v>1.96</v>
      </c>
      <c r="O34949">
        <v>1.96</v>
      </c>
      <c r="P34949" s="1"/>
      <c r="Q34949" s="1"/>
    </row>
    <row r="34950" spans="1:17" x14ac:dyDescent="0.2">
      <c r="A34950">
        <v>35</v>
      </c>
      <c r="B34950" s="1" t="s">
        <v>17</v>
      </c>
      <c r="C34950" s="1" t="s">
        <v>18</v>
      </c>
      <c r="D34950" s="1" t="s">
        <v>19</v>
      </c>
      <c r="E34950" s="1" t="s">
        <v>20</v>
      </c>
      <c r="F34950" s="1" t="s">
        <v>21</v>
      </c>
      <c r="G34950" s="1" t="s">
        <v>22</v>
      </c>
      <c r="H34950" s="2">
        <v>43739</v>
      </c>
      <c r="I34950" s="2">
        <v>43830</v>
      </c>
      <c r="J34950" s="2">
        <v>43818</v>
      </c>
      <c r="K34950" s="1"/>
      <c r="L34950" s="1" t="s">
        <v>2260</v>
      </c>
      <c r="M34950" s="1" t="s">
        <v>11511</v>
      </c>
      <c r="N34950">
        <v>1.1146050000000001</v>
      </c>
      <c r="O34950">
        <v>1.1143369999999999</v>
      </c>
      <c r="P34950" s="1" t="s">
        <v>20454</v>
      </c>
      <c r="Q34950" s="1" t="s">
        <v>26614</v>
      </c>
    </row>
    <row r="34951" spans="1:17" x14ac:dyDescent="0.2">
      <c r="A34951">
        <v>35</v>
      </c>
      <c r="B34951" s="1" t="s">
        <v>17</v>
      </c>
      <c r="C34951" s="1" t="s">
        <v>18</v>
      </c>
      <c r="D34951" s="1" t="s">
        <v>19</v>
      </c>
      <c r="E34951" s="1" t="s">
        <v>20</v>
      </c>
      <c r="F34951" s="1" t="s">
        <v>21</v>
      </c>
      <c r="G34951" s="1" t="s">
        <v>22</v>
      </c>
      <c r="H34951" s="2">
        <v>43739</v>
      </c>
      <c r="I34951" s="2">
        <v>43830</v>
      </c>
      <c r="J34951" s="2">
        <v>43818</v>
      </c>
      <c r="K34951" s="1"/>
      <c r="L34951" s="1" t="s">
        <v>1651</v>
      </c>
      <c r="M34951" s="1" t="s">
        <v>11511</v>
      </c>
      <c r="N34951">
        <v>0.5</v>
      </c>
      <c r="O34951">
        <v>0.50019999999999998</v>
      </c>
      <c r="P34951" s="1"/>
      <c r="Q34951" s="1"/>
    </row>
    <row r="34952" spans="1:17" x14ac:dyDescent="0.2">
      <c r="A34952">
        <v>35</v>
      </c>
      <c r="B34952" s="1" t="s">
        <v>17</v>
      </c>
      <c r="C34952" s="1" t="s">
        <v>18</v>
      </c>
      <c r="D34952" s="1" t="s">
        <v>19</v>
      </c>
      <c r="E34952" s="1" t="s">
        <v>20</v>
      </c>
      <c r="F34952" s="1" t="s">
        <v>21</v>
      </c>
      <c r="G34952" s="1" t="s">
        <v>22</v>
      </c>
      <c r="H34952" s="2">
        <v>43739</v>
      </c>
      <c r="I34952" s="2">
        <v>43830</v>
      </c>
      <c r="J34952" s="2">
        <v>43818</v>
      </c>
      <c r="K34952" s="1"/>
      <c r="L34952" s="1" t="s">
        <v>6384</v>
      </c>
      <c r="M34952" s="1" t="s">
        <v>11511</v>
      </c>
      <c r="N34952">
        <v>1.122797</v>
      </c>
      <c r="O34952">
        <v>1.1231089999999999</v>
      </c>
      <c r="P34952" s="1"/>
      <c r="Q34952" s="1"/>
    </row>
    <row r="34953" spans="1:17" x14ac:dyDescent="0.2">
      <c r="A34953">
        <v>35</v>
      </c>
      <c r="B34953" s="1" t="s">
        <v>17</v>
      </c>
      <c r="C34953" s="1" t="s">
        <v>18</v>
      </c>
      <c r="D34953" s="1" t="s">
        <v>19</v>
      </c>
      <c r="E34953" s="1" t="s">
        <v>20</v>
      </c>
      <c r="F34953" s="1" t="s">
        <v>21</v>
      </c>
      <c r="G34953" s="1" t="s">
        <v>22</v>
      </c>
      <c r="H34953" s="2">
        <v>43739</v>
      </c>
      <c r="I34953" s="2">
        <v>43830</v>
      </c>
      <c r="J34953" s="2">
        <v>43818</v>
      </c>
      <c r="K34953" s="1"/>
      <c r="L34953" s="1" t="s">
        <v>11454</v>
      </c>
      <c r="M34953" s="1" t="s">
        <v>11511</v>
      </c>
      <c r="N34953">
        <v>1.0249999999999999</v>
      </c>
      <c r="O34953">
        <v>1.0250239999999999</v>
      </c>
      <c r="P34953" s="1"/>
      <c r="Q34953" s="1"/>
    </row>
    <row r="34954" spans="1:17" x14ac:dyDescent="0.2">
      <c r="A34954">
        <v>35</v>
      </c>
      <c r="B34954" s="1" t="s">
        <v>17</v>
      </c>
      <c r="C34954" s="1" t="s">
        <v>18</v>
      </c>
      <c r="D34954" s="1" t="s">
        <v>19</v>
      </c>
      <c r="E34954" s="1" t="s">
        <v>20</v>
      </c>
      <c r="F34954" s="1" t="s">
        <v>21</v>
      </c>
      <c r="G34954" s="1" t="s">
        <v>22</v>
      </c>
      <c r="H34954" s="2">
        <v>43739</v>
      </c>
      <c r="I34954" s="2">
        <v>43830</v>
      </c>
      <c r="J34954" s="2">
        <v>43818</v>
      </c>
      <c r="K34954" s="1"/>
      <c r="L34954" s="1" t="s">
        <v>11455</v>
      </c>
      <c r="M34954" s="1" t="s">
        <v>11511</v>
      </c>
      <c r="N34954">
        <v>1.1315</v>
      </c>
      <c r="O34954">
        <v>1.1315</v>
      </c>
      <c r="P34954" s="1"/>
      <c r="Q34954" s="1"/>
    </row>
    <row r="34955" spans="1:17" x14ac:dyDescent="0.2">
      <c r="A34955">
        <v>35</v>
      </c>
      <c r="B34955" s="1" t="s">
        <v>17</v>
      </c>
      <c r="C34955" s="1" t="s">
        <v>18</v>
      </c>
      <c r="D34955" s="1" t="s">
        <v>19</v>
      </c>
      <c r="E34955" s="1" t="s">
        <v>20</v>
      </c>
      <c r="F34955" s="1" t="s">
        <v>21</v>
      </c>
      <c r="G34955" s="1" t="s">
        <v>22</v>
      </c>
      <c r="H34955" s="2">
        <v>43739</v>
      </c>
      <c r="I34955" s="2">
        <v>43830</v>
      </c>
      <c r="J34955" s="2">
        <v>43818</v>
      </c>
      <c r="K34955" s="1"/>
      <c r="L34955" s="1" t="s">
        <v>1928</v>
      </c>
      <c r="M34955" s="1" t="s">
        <v>11511</v>
      </c>
      <c r="N34955">
        <v>0.94499999999999995</v>
      </c>
      <c r="O34955">
        <v>0.94587500000000002</v>
      </c>
      <c r="P34955" s="1"/>
      <c r="Q34955" s="1"/>
    </row>
    <row r="34956" spans="1:17" x14ac:dyDescent="0.2">
      <c r="A34956">
        <v>35</v>
      </c>
      <c r="B34956" s="1" t="s">
        <v>17</v>
      </c>
      <c r="C34956" s="1" t="s">
        <v>18</v>
      </c>
      <c r="D34956" s="1" t="s">
        <v>19</v>
      </c>
      <c r="E34956" s="1" t="s">
        <v>20</v>
      </c>
      <c r="F34956" s="1" t="s">
        <v>21</v>
      </c>
      <c r="G34956" s="1" t="s">
        <v>22</v>
      </c>
      <c r="H34956" s="2">
        <v>43739</v>
      </c>
      <c r="I34956" s="2">
        <v>43830</v>
      </c>
      <c r="J34956" s="2">
        <v>43818</v>
      </c>
      <c r="K34956" s="1"/>
      <c r="L34956" s="1" t="s">
        <v>7299</v>
      </c>
      <c r="M34956" s="1" t="s">
        <v>11511</v>
      </c>
      <c r="N34956">
        <v>1.1181760000000001</v>
      </c>
      <c r="O34956">
        <v>1.1182049999999999</v>
      </c>
      <c r="P34956" s="1"/>
      <c r="Q34956" s="1"/>
    </row>
    <row r="34957" spans="1:17" x14ac:dyDescent="0.2">
      <c r="A34957">
        <v>35</v>
      </c>
      <c r="B34957" s="1" t="s">
        <v>17</v>
      </c>
      <c r="C34957" s="1" t="s">
        <v>18</v>
      </c>
      <c r="D34957" s="1" t="s">
        <v>19</v>
      </c>
      <c r="E34957" s="1" t="s">
        <v>20</v>
      </c>
      <c r="F34957" s="1" t="s">
        <v>21</v>
      </c>
      <c r="G34957" s="1" t="s">
        <v>22</v>
      </c>
      <c r="H34957" s="2">
        <v>43739</v>
      </c>
      <c r="I34957" s="2">
        <v>43830</v>
      </c>
      <c r="J34957" s="2">
        <v>43818</v>
      </c>
      <c r="K34957" s="1"/>
      <c r="L34957" s="1" t="s">
        <v>248</v>
      </c>
      <c r="M34957" s="1" t="s">
        <v>11511</v>
      </c>
      <c r="N34957">
        <v>3.5550000000000002</v>
      </c>
      <c r="O34957">
        <v>3.5581010000000002</v>
      </c>
      <c r="P34957" s="1"/>
      <c r="Q34957" s="1"/>
    </row>
    <row r="34958" spans="1:17" x14ac:dyDescent="0.2">
      <c r="A34958">
        <v>35</v>
      </c>
      <c r="B34958" s="1" t="s">
        <v>17</v>
      </c>
      <c r="C34958" s="1" t="s">
        <v>18</v>
      </c>
      <c r="D34958" s="1" t="s">
        <v>19</v>
      </c>
      <c r="E34958" s="1" t="s">
        <v>20</v>
      </c>
      <c r="F34958" s="1" t="s">
        <v>21</v>
      </c>
      <c r="G34958" s="1" t="s">
        <v>22</v>
      </c>
      <c r="H34958" s="2">
        <v>43739</v>
      </c>
      <c r="I34958" s="2">
        <v>43830</v>
      </c>
      <c r="J34958" s="2">
        <v>43818</v>
      </c>
      <c r="K34958" s="1"/>
      <c r="L34958" s="1" t="s">
        <v>1199</v>
      </c>
      <c r="M34958" s="1" t="s">
        <v>11511</v>
      </c>
      <c r="N34958">
        <v>1.1100559999999999</v>
      </c>
      <c r="O34958">
        <v>1.1100650000000001</v>
      </c>
      <c r="P34958" s="1"/>
      <c r="Q34958" s="1"/>
    </row>
    <row r="34959" spans="1:17" x14ac:dyDescent="0.2">
      <c r="A34959">
        <v>35</v>
      </c>
      <c r="B34959" s="1" t="s">
        <v>17</v>
      </c>
      <c r="C34959" s="1" t="s">
        <v>18</v>
      </c>
      <c r="D34959" s="1" t="s">
        <v>19</v>
      </c>
      <c r="E34959" s="1" t="s">
        <v>20</v>
      </c>
      <c r="F34959" s="1" t="s">
        <v>21</v>
      </c>
      <c r="G34959" s="1" t="s">
        <v>22</v>
      </c>
      <c r="H34959" s="2">
        <v>43739</v>
      </c>
      <c r="I34959" s="2">
        <v>43830</v>
      </c>
      <c r="J34959" s="2">
        <v>43818</v>
      </c>
      <c r="K34959" s="1"/>
      <c r="L34959" s="1" t="s">
        <v>4673</v>
      </c>
      <c r="M34959" s="1" t="s">
        <v>11511</v>
      </c>
      <c r="N34959">
        <v>75.465000000000003</v>
      </c>
      <c r="O34959">
        <v>75.465007999999997</v>
      </c>
      <c r="P34959" s="1"/>
      <c r="Q34959" s="1"/>
    </row>
    <row r="34960" spans="1:17" x14ac:dyDescent="0.2">
      <c r="A34960">
        <v>35</v>
      </c>
      <c r="B34960" s="1" t="s">
        <v>17</v>
      </c>
      <c r="C34960" s="1" t="s">
        <v>18</v>
      </c>
      <c r="D34960" s="1" t="s">
        <v>19</v>
      </c>
      <c r="E34960" s="1" t="s">
        <v>20</v>
      </c>
      <c r="F34960" s="1" t="s">
        <v>21</v>
      </c>
      <c r="G34960" s="1" t="s">
        <v>22</v>
      </c>
      <c r="H34960" s="2">
        <v>43739</v>
      </c>
      <c r="I34960" s="2">
        <v>43830</v>
      </c>
      <c r="J34960" s="2">
        <v>43818</v>
      </c>
      <c r="K34960" s="1"/>
      <c r="L34960" s="1" t="s">
        <v>2849</v>
      </c>
      <c r="M34960" s="1" t="s">
        <v>11511</v>
      </c>
      <c r="N34960">
        <v>1.11696</v>
      </c>
      <c r="O34960">
        <v>1.117035</v>
      </c>
      <c r="P34960" s="1"/>
      <c r="Q34960" s="1"/>
    </row>
    <row r="34961" spans="1:17" x14ac:dyDescent="0.2">
      <c r="A34961">
        <v>35</v>
      </c>
      <c r="B34961" s="1" t="s">
        <v>17</v>
      </c>
      <c r="C34961" s="1" t="s">
        <v>18</v>
      </c>
      <c r="D34961" s="1" t="s">
        <v>19</v>
      </c>
      <c r="E34961" s="1" t="s">
        <v>20</v>
      </c>
      <c r="F34961" s="1" t="s">
        <v>21</v>
      </c>
      <c r="G34961" s="1" t="s">
        <v>22</v>
      </c>
      <c r="H34961" s="2">
        <v>43739</v>
      </c>
      <c r="I34961" s="2">
        <v>43830</v>
      </c>
      <c r="J34961" s="2">
        <v>43818</v>
      </c>
      <c r="K34961" s="1"/>
      <c r="L34961" s="1" t="s">
        <v>10961</v>
      </c>
      <c r="M34961" s="1" t="s">
        <v>11511</v>
      </c>
      <c r="N34961">
        <v>1.2250000000000001</v>
      </c>
      <c r="O34961">
        <v>1.2332339999999999</v>
      </c>
      <c r="P34961" s="1"/>
      <c r="Q34961" s="1"/>
    </row>
    <row r="34962" spans="1:17" x14ac:dyDescent="0.2">
      <c r="A34962">
        <v>35</v>
      </c>
      <c r="B34962" s="1" t="s">
        <v>17</v>
      </c>
      <c r="C34962" s="1" t="s">
        <v>18</v>
      </c>
      <c r="D34962" s="1" t="s">
        <v>19</v>
      </c>
      <c r="E34962" s="1" t="s">
        <v>20</v>
      </c>
      <c r="F34962" s="1" t="s">
        <v>21</v>
      </c>
      <c r="G34962" s="1" t="s">
        <v>22</v>
      </c>
      <c r="H34962" s="2">
        <v>43739</v>
      </c>
      <c r="I34962" s="2">
        <v>43830</v>
      </c>
      <c r="J34962" s="2">
        <v>43818</v>
      </c>
      <c r="K34962" s="1"/>
      <c r="L34962" s="1" t="s">
        <v>1328</v>
      </c>
      <c r="M34962" s="1" t="s">
        <v>11511</v>
      </c>
      <c r="N34962">
        <v>1.1126069999999999</v>
      </c>
      <c r="O34962">
        <v>1.1135429999999999</v>
      </c>
      <c r="P34962" s="1"/>
      <c r="Q34962" s="1"/>
    </row>
    <row r="34963" spans="1:17" x14ac:dyDescent="0.2">
      <c r="A34963">
        <v>35</v>
      </c>
      <c r="B34963" s="1" t="s">
        <v>17</v>
      </c>
      <c r="C34963" s="1" t="s">
        <v>18</v>
      </c>
      <c r="D34963" s="1" t="s">
        <v>19</v>
      </c>
      <c r="E34963" s="1" t="s">
        <v>20</v>
      </c>
      <c r="F34963" s="1" t="s">
        <v>21</v>
      </c>
      <c r="G34963" s="1" t="s">
        <v>22</v>
      </c>
      <c r="H34963" s="2">
        <v>43739</v>
      </c>
      <c r="I34963" s="2">
        <v>43830</v>
      </c>
      <c r="J34963" s="2">
        <v>43818</v>
      </c>
      <c r="K34963" s="1"/>
      <c r="L34963" s="1" t="s">
        <v>1669</v>
      </c>
      <c r="M34963" s="1" t="s">
        <v>11511</v>
      </c>
      <c r="N34963">
        <v>2.0339999999999998</v>
      </c>
      <c r="O34963">
        <v>2.0431210000000002</v>
      </c>
      <c r="P34963" s="1" t="s">
        <v>11696</v>
      </c>
      <c r="Q34963" s="1" t="s">
        <v>11526</v>
      </c>
    </row>
    <row r="34964" spans="1:17" x14ac:dyDescent="0.2">
      <c r="A34964">
        <v>35</v>
      </c>
      <c r="B34964" s="1" t="s">
        <v>17</v>
      </c>
      <c r="C34964" s="1" t="s">
        <v>18</v>
      </c>
      <c r="D34964" s="1" t="s">
        <v>19</v>
      </c>
      <c r="E34964" s="1" t="s">
        <v>20</v>
      </c>
      <c r="F34964" s="1" t="s">
        <v>21</v>
      </c>
      <c r="G34964" s="1" t="s">
        <v>22</v>
      </c>
      <c r="H34964" s="2">
        <v>43739</v>
      </c>
      <c r="I34964" s="2">
        <v>43830</v>
      </c>
      <c r="J34964" s="2">
        <v>43818</v>
      </c>
      <c r="K34964" s="1"/>
      <c r="L34964" s="1" t="s">
        <v>829</v>
      </c>
      <c r="M34964" s="1" t="s">
        <v>11511</v>
      </c>
      <c r="N34964">
        <v>1.1231370000000001</v>
      </c>
      <c r="O34964">
        <v>1.1233230000000001</v>
      </c>
      <c r="P34964" s="1"/>
      <c r="Q34964" s="1"/>
    </row>
    <row r="34965" spans="1:17" x14ac:dyDescent="0.2">
      <c r="A34965">
        <v>35</v>
      </c>
      <c r="B34965" s="1" t="s">
        <v>17</v>
      </c>
      <c r="C34965" s="1" t="s">
        <v>18</v>
      </c>
      <c r="D34965" s="1" t="s">
        <v>19</v>
      </c>
      <c r="E34965" s="1" t="s">
        <v>20</v>
      </c>
      <c r="F34965" s="1" t="s">
        <v>21</v>
      </c>
      <c r="G34965" s="1" t="s">
        <v>22</v>
      </c>
      <c r="H34965" s="2">
        <v>43739</v>
      </c>
      <c r="I34965" s="2">
        <v>43830</v>
      </c>
      <c r="J34965" s="2">
        <v>43818</v>
      </c>
      <c r="K34965" s="1"/>
      <c r="L34965" s="1" t="s">
        <v>6622</v>
      </c>
      <c r="M34965" s="1" t="s">
        <v>11511</v>
      </c>
      <c r="N34965">
        <v>0.215</v>
      </c>
      <c r="O34965">
        <v>0.21466099999999999</v>
      </c>
      <c r="P34965" s="1"/>
      <c r="Q34965" s="1"/>
    </row>
    <row r="34966" spans="1:17" x14ac:dyDescent="0.2">
      <c r="A34966">
        <v>35</v>
      </c>
      <c r="B34966" s="1" t="s">
        <v>17</v>
      </c>
      <c r="C34966" s="1" t="s">
        <v>18</v>
      </c>
      <c r="D34966" s="1" t="s">
        <v>19</v>
      </c>
      <c r="E34966" s="1" t="s">
        <v>20</v>
      </c>
      <c r="F34966" s="1" t="s">
        <v>21</v>
      </c>
      <c r="G34966" s="1" t="s">
        <v>22</v>
      </c>
      <c r="H34966" s="2">
        <v>43739</v>
      </c>
      <c r="I34966" s="2">
        <v>43830</v>
      </c>
      <c r="J34966" s="2">
        <v>43818</v>
      </c>
      <c r="K34966" s="1"/>
      <c r="L34966" s="1" t="s">
        <v>11456</v>
      </c>
      <c r="M34966" s="1" t="s">
        <v>11511</v>
      </c>
      <c r="N34966">
        <v>1.153799</v>
      </c>
      <c r="O34966">
        <v>1.1536379999999999</v>
      </c>
      <c r="P34966" s="1"/>
      <c r="Q34966" s="1"/>
    </row>
    <row r="34967" spans="1:17" x14ac:dyDescent="0.2">
      <c r="A34967">
        <v>35</v>
      </c>
      <c r="B34967" s="1" t="s">
        <v>17</v>
      </c>
      <c r="C34967" s="1" t="s">
        <v>18</v>
      </c>
      <c r="D34967" s="1" t="s">
        <v>19</v>
      </c>
      <c r="E34967" s="1" t="s">
        <v>20</v>
      </c>
      <c r="F34967" s="1" t="s">
        <v>21</v>
      </c>
      <c r="G34967" s="1" t="s">
        <v>22</v>
      </c>
      <c r="H34967" s="2">
        <v>43739</v>
      </c>
      <c r="I34967" s="2">
        <v>43830</v>
      </c>
      <c r="J34967" s="2">
        <v>43818</v>
      </c>
      <c r="K34967" s="1"/>
      <c r="L34967" s="1" t="s">
        <v>7144</v>
      </c>
      <c r="M34967" s="1" t="s">
        <v>11511</v>
      </c>
      <c r="N34967">
        <v>71.319999999999993</v>
      </c>
      <c r="O34967">
        <v>71.319999999999993</v>
      </c>
      <c r="P34967" s="1"/>
      <c r="Q34967" s="1"/>
    </row>
    <row r="34968" spans="1:17" x14ac:dyDescent="0.2">
      <c r="A34968">
        <v>35</v>
      </c>
      <c r="B34968" s="1" t="s">
        <v>17</v>
      </c>
      <c r="C34968" s="1" t="s">
        <v>18</v>
      </c>
      <c r="D34968" s="1" t="s">
        <v>19</v>
      </c>
      <c r="E34968" s="1" t="s">
        <v>20</v>
      </c>
      <c r="F34968" s="1" t="s">
        <v>21</v>
      </c>
      <c r="G34968" s="1" t="s">
        <v>22</v>
      </c>
      <c r="H34968" s="2">
        <v>43739</v>
      </c>
      <c r="I34968" s="2">
        <v>43830</v>
      </c>
      <c r="J34968" s="2">
        <v>43818</v>
      </c>
      <c r="K34968" s="1"/>
      <c r="L34968" s="1" t="s">
        <v>441</v>
      </c>
      <c r="M34968" s="1" t="s">
        <v>11511</v>
      </c>
      <c r="N34968">
        <v>1.112152</v>
      </c>
      <c r="O34968">
        <v>1.1118570000000001</v>
      </c>
      <c r="P34968" s="1" t="s">
        <v>20455</v>
      </c>
      <c r="Q34968" s="1" t="s">
        <v>26615</v>
      </c>
    </row>
    <row r="34969" spans="1:17" x14ac:dyDescent="0.2">
      <c r="A34969">
        <v>35</v>
      </c>
      <c r="B34969" s="1" t="s">
        <v>17</v>
      </c>
      <c r="C34969" s="1" t="s">
        <v>18</v>
      </c>
      <c r="D34969" s="1" t="s">
        <v>19</v>
      </c>
      <c r="E34969" s="1" t="s">
        <v>20</v>
      </c>
      <c r="F34969" s="1" t="s">
        <v>21</v>
      </c>
      <c r="G34969" s="1" t="s">
        <v>22</v>
      </c>
      <c r="H34969" s="2">
        <v>43739</v>
      </c>
      <c r="I34969" s="2">
        <v>43830</v>
      </c>
      <c r="J34969" s="2">
        <v>43818</v>
      </c>
      <c r="K34969" s="1"/>
      <c r="L34969" s="1" t="s">
        <v>876</v>
      </c>
      <c r="M34969" s="1" t="s">
        <v>11511</v>
      </c>
      <c r="N34969">
        <v>1.17</v>
      </c>
      <c r="O34969">
        <v>1.17</v>
      </c>
      <c r="P34969" s="1"/>
      <c r="Q34969" s="1"/>
    </row>
    <row r="34970" spans="1:17" x14ac:dyDescent="0.2">
      <c r="A34970">
        <v>35</v>
      </c>
      <c r="B34970" s="1" t="s">
        <v>17</v>
      </c>
      <c r="C34970" s="1" t="s">
        <v>18</v>
      </c>
      <c r="D34970" s="1" t="s">
        <v>19</v>
      </c>
      <c r="E34970" s="1" t="s">
        <v>20</v>
      </c>
      <c r="F34970" s="1" t="s">
        <v>21</v>
      </c>
      <c r="G34970" s="1" t="s">
        <v>22</v>
      </c>
      <c r="H34970" s="2">
        <v>43739</v>
      </c>
      <c r="I34970" s="2">
        <v>43830</v>
      </c>
      <c r="J34970" s="2">
        <v>43818</v>
      </c>
      <c r="K34970" s="1"/>
      <c r="L34970" s="1" t="s">
        <v>831</v>
      </c>
      <c r="M34970" s="1" t="s">
        <v>11511</v>
      </c>
      <c r="N34970">
        <v>1.1173109999999999</v>
      </c>
      <c r="O34970">
        <v>1.1168849999999999</v>
      </c>
      <c r="P34970" s="1"/>
      <c r="Q34970" s="1"/>
    </row>
    <row r="34971" spans="1:17" x14ac:dyDescent="0.2">
      <c r="A34971">
        <v>35</v>
      </c>
      <c r="B34971" s="1" t="s">
        <v>17</v>
      </c>
      <c r="C34971" s="1" t="s">
        <v>18</v>
      </c>
      <c r="D34971" s="1" t="s">
        <v>19</v>
      </c>
      <c r="E34971" s="1" t="s">
        <v>20</v>
      </c>
      <c r="F34971" s="1" t="s">
        <v>21</v>
      </c>
      <c r="G34971" s="1" t="s">
        <v>22</v>
      </c>
      <c r="H34971" s="2">
        <v>43739</v>
      </c>
      <c r="I34971" s="2">
        <v>43830</v>
      </c>
      <c r="J34971" s="2">
        <v>43818</v>
      </c>
      <c r="K34971" s="1"/>
      <c r="L34971" s="1" t="s">
        <v>11457</v>
      </c>
      <c r="M34971" s="1" t="s">
        <v>11511</v>
      </c>
      <c r="N34971">
        <v>0.20333300000000001</v>
      </c>
      <c r="O34971">
        <v>0.206098</v>
      </c>
      <c r="P34971" s="1" t="s">
        <v>12291</v>
      </c>
      <c r="Q34971" s="1" t="s">
        <v>12246</v>
      </c>
    </row>
    <row r="34972" spans="1:17" x14ac:dyDescent="0.2">
      <c r="A34972">
        <v>35</v>
      </c>
      <c r="B34972" s="1" t="s">
        <v>17</v>
      </c>
      <c r="C34972" s="1" t="s">
        <v>18</v>
      </c>
      <c r="D34972" s="1" t="s">
        <v>19</v>
      </c>
      <c r="E34972" s="1" t="s">
        <v>20</v>
      </c>
      <c r="F34972" s="1" t="s">
        <v>21</v>
      </c>
      <c r="G34972" s="1" t="s">
        <v>22</v>
      </c>
      <c r="H34972" s="2">
        <v>43739</v>
      </c>
      <c r="I34972" s="2">
        <v>43830</v>
      </c>
      <c r="J34972" s="2">
        <v>43818</v>
      </c>
      <c r="K34972" s="1"/>
      <c r="L34972" s="1" t="s">
        <v>833</v>
      </c>
      <c r="M34972" s="1" t="s">
        <v>11511</v>
      </c>
      <c r="N34972">
        <v>1.120746</v>
      </c>
      <c r="O34972">
        <v>1.1210530000000001</v>
      </c>
      <c r="P34972" s="1"/>
      <c r="Q34972" s="1"/>
    </row>
    <row r="34973" spans="1:17" x14ac:dyDescent="0.2">
      <c r="A34973">
        <v>35</v>
      </c>
      <c r="B34973" s="1" t="s">
        <v>17</v>
      </c>
      <c r="C34973" s="1" t="s">
        <v>18</v>
      </c>
      <c r="D34973" s="1" t="s">
        <v>19</v>
      </c>
      <c r="E34973" s="1" t="s">
        <v>20</v>
      </c>
      <c r="F34973" s="1" t="s">
        <v>21</v>
      </c>
      <c r="G34973" s="1" t="s">
        <v>22</v>
      </c>
      <c r="H34973" s="2">
        <v>43739</v>
      </c>
      <c r="I34973" s="2">
        <v>43830</v>
      </c>
      <c r="J34973" s="2">
        <v>43818</v>
      </c>
      <c r="K34973" s="1"/>
      <c r="L34973" s="1" t="s">
        <v>1674</v>
      </c>
      <c r="M34973" s="1" t="s">
        <v>11511</v>
      </c>
      <c r="N34973">
        <v>0.63666699999999998</v>
      </c>
      <c r="O34973">
        <v>0.636911</v>
      </c>
      <c r="P34973" s="1" t="s">
        <v>11915</v>
      </c>
      <c r="Q34973" s="1" t="s">
        <v>12670</v>
      </c>
    </row>
    <row r="34974" spans="1:17" x14ac:dyDescent="0.2">
      <c r="A34974">
        <v>35</v>
      </c>
      <c r="B34974" s="1" t="s">
        <v>17</v>
      </c>
      <c r="C34974" s="1" t="s">
        <v>18</v>
      </c>
      <c r="D34974" s="1" t="s">
        <v>19</v>
      </c>
      <c r="E34974" s="1" t="s">
        <v>20</v>
      </c>
      <c r="F34974" s="1" t="s">
        <v>21</v>
      </c>
      <c r="G34974" s="1" t="s">
        <v>22</v>
      </c>
      <c r="H34974" s="2">
        <v>43739</v>
      </c>
      <c r="I34974" s="2">
        <v>43830</v>
      </c>
      <c r="J34974" s="2">
        <v>43818</v>
      </c>
      <c r="K34974" s="1"/>
      <c r="L34974" s="1" t="s">
        <v>6980</v>
      </c>
      <c r="M34974" s="1" t="s">
        <v>11511</v>
      </c>
      <c r="N34974">
        <v>1.1236839999999999</v>
      </c>
      <c r="O34974">
        <v>1.123623</v>
      </c>
      <c r="P34974" s="1"/>
      <c r="Q34974" s="1"/>
    </row>
    <row r="34975" spans="1:17" x14ac:dyDescent="0.2">
      <c r="A34975">
        <v>35</v>
      </c>
      <c r="B34975" s="1" t="s">
        <v>17</v>
      </c>
      <c r="C34975" s="1" t="s">
        <v>18</v>
      </c>
      <c r="D34975" s="1" t="s">
        <v>19</v>
      </c>
      <c r="E34975" s="1" t="s">
        <v>20</v>
      </c>
      <c r="F34975" s="1" t="s">
        <v>21</v>
      </c>
      <c r="G34975" s="1" t="s">
        <v>22</v>
      </c>
      <c r="H34975" s="2">
        <v>43739</v>
      </c>
      <c r="I34975" s="2">
        <v>43830</v>
      </c>
      <c r="J34975" s="2">
        <v>43818</v>
      </c>
      <c r="K34975" s="1"/>
      <c r="L34975" s="1" t="s">
        <v>11458</v>
      </c>
      <c r="M34975" s="1" t="s">
        <v>11511</v>
      </c>
      <c r="N34975">
        <v>1.085</v>
      </c>
      <c r="O34975">
        <v>1.0670040000000001</v>
      </c>
      <c r="P34975" s="1"/>
      <c r="Q34975" s="1"/>
    </row>
    <row r="34976" spans="1:17" x14ac:dyDescent="0.2">
      <c r="A34976">
        <v>35</v>
      </c>
      <c r="B34976" s="1" t="s">
        <v>17</v>
      </c>
      <c r="C34976" s="1" t="s">
        <v>18</v>
      </c>
      <c r="D34976" s="1" t="s">
        <v>19</v>
      </c>
      <c r="E34976" s="1" t="s">
        <v>20</v>
      </c>
      <c r="F34976" s="1" t="s">
        <v>21</v>
      </c>
      <c r="G34976" s="1" t="s">
        <v>22</v>
      </c>
      <c r="H34976" s="2">
        <v>43739</v>
      </c>
      <c r="I34976" s="2">
        <v>43830</v>
      </c>
      <c r="J34976" s="2">
        <v>43818</v>
      </c>
      <c r="K34976" s="1"/>
      <c r="L34976" s="1" t="s">
        <v>2855</v>
      </c>
      <c r="M34976" s="1" t="s">
        <v>11511</v>
      </c>
      <c r="N34976">
        <v>0.93841600000000003</v>
      </c>
      <c r="O34976">
        <v>0.93848799999999999</v>
      </c>
      <c r="P34976" s="1" t="s">
        <v>20456</v>
      </c>
      <c r="Q34976" s="1" t="s">
        <v>26616</v>
      </c>
    </row>
    <row r="34977" spans="1:17" x14ac:dyDescent="0.2">
      <c r="A34977">
        <v>35</v>
      </c>
      <c r="B34977" s="1" t="s">
        <v>17</v>
      </c>
      <c r="C34977" s="1" t="s">
        <v>18</v>
      </c>
      <c r="D34977" s="1" t="s">
        <v>19</v>
      </c>
      <c r="E34977" s="1" t="s">
        <v>20</v>
      </c>
      <c r="F34977" s="1" t="s">
        <v>21</v>
      </c>
      <c r="G34977" s="1" t="s">
        <v>22</v>
      </c>
      <c r="H34977" s="2">
        <v>43739</v>
      </c>
      <c r="I34977" s="2">
        <v>43830</v>
      </c>
      <c r="J34977" s="2">
        <v>43818</v>
      </c>
      <c r="K34977" s="1"/>
      <c r="L34977" s="1" t="s">
        <v>6549</v>
      </c>
      <c r="M34977" s="1" t="s">
        <v>11511</v>
      </c>
      <c r="N34977">
        <v>2.1349999999999998</v>
      </c>
      <c r="O34977">
        <v>2.1383839999999998</v>
      </c>
      <c r="P34977" s="1"/>
      <c r="Q34977" s="1"/>
    </row>
    <row r="34978" spans="1:17" x14ac:dyDescent="0.2">
      <c r="A34978">
        <v>35</v>
      </c>
      <c r="B34978" s="1" t="s">
        <v>17</v>
      </c>
      <c r="C34978" s="1" t="s">
        <v>18</v>
      </c>
      <c r="D34978" s="1" t="s">
        <v>19</v>
      </c>
      <c r="E34978" s="1" t="s">
        <v>20</v>
      </c>
      <c r="F34978" s="1" t="s">
        <v>21</v>
      </c>
      <c r="G34978" s="1" t="s">
        <v>22</v>
      </c>
      <c r="H34978" s="2">
        <v>43739</v>
      </c>
      <c r="I34978" s="2">
        <v>43830</v>
      </c>
      <c r="J34978" s="2">
        <v>43818</v>
      </c>
      <c r="K34978" s="1"/>
      <c r="L34978" s="1" t="s">
        <v>11459</v>
      </c>
      <c r="M34978" s="1" t="s">
        <v>11511</v>
      </c>
      <c r="N34978">
        <v>0</v>
      </c>
      <c r="O34978">
        <v>0</v>
      </c>
      <c r="P34978" s="1" t="s">
        <v>14747</v>
      </c>
      <c r="Q34978" s="1" t="s">
        <v>14747</v>
      </c>
    </row>
    <row r="34979" spans="1:17" x14ac:dyDescent="0.2">
      <c r="A34979">
        <v>35</v>
      </c>
      <c r="B34979" s="1" t="s">
        <v>17</v>
      </c>
      <c r="C34979" s="1" t="s">
        <v>18</v>
      </c>
      <c r="D34979" s="1" t="s">
        <v>19</v>
      </c>
      <c r="E34979" s="1" t="s">
        <v>20</v>
      </c>
      <c r="F34979" s="1" t="s">
        <v>21</v>
      </c>
      <c r="G34979" s="1" t="s">
        <v>22</v>
      </c>
      <c r="H34979" s="2">
        <v>43739</v>
      </c>
      <c r="I34979" s="2">
        <v>43830</v>
      </c>
      <c r="J34979" s="2">
        <v>43818</v>
      </c>
      <c r="K34979" s="1"/>
      <c r="L34979" s="1" t="s">
        <v>2786</v>
      </c>
      <c r="M34979" s="1" t="s">
        <v>11511</v>
      </c>
      <c r="N34979">
        <v>7.7949999999999999</v>
      </c>
      <c r="O34979">
        <v>7.6174900000000001</v>
      </c>
      <c r="P34979" s="1"/>
      <c r="Q34979" s="1"/>
    </row>
    <row r="34980" spans="1:17" x14ac:dyDescent="0.2">
      <c r="A34980">
        <v>35</v>
      </c>
      <c r="B34980" s="1" t="s">
        <v>17</v>
      </c>
      <c r="C34980" s="1" t="s">
        <v>18</v>
      </c>
      <c r="D34980" s="1" t="s">
        <v>19</v>
      </c>
      <c r="E34980" s="1" t="s">
        <v>20</v>
      </c>
      <c r="F34980" s="1" t="s">
        <v>21</v>
      </c>
      <c r="G34980" s="1" t="s">
        <v>22</v>
      </c>
      <c r="H34980" s="2">
        <v>43739</v>
      </c>
      <c r="I34980" s="2">
        <v>43830</v>
      </c>
      <c r="J34980" s="2">
        <v>43818</v>
      </c>
      <c r="K34980" s="1"/>
      <c r="L34980" s="1" t="s">
        <v>840</v>
      </c>
      <c r="M34980" s="1" t="s">
        <v>11511</v>
      </c>
      <c r="N34980">
        <v>1.1145020000000001</v>
      </c>
      <c r="O34980">
        <v>1.1150089999999999</v>
      </c>
      <c r="P34980" s="1"/>
      <c r="Q34980" s="1"/>
    </row>
    <row r="34981" spans="1:17" x14ac:dyDescent="0.2">
      <c r="A34981">
        <v>35</v>
      </c>
      <c r="B34981" s="1" t="s">
        <v>17</v>
      </c>
      <c r="C34981" s="1" t="s">
        <v>18</v>
      </c>
      <c r="D34981" s="1" t="s">
        <v>19</v>
      </c>
      <c r="E34981" s="1" t="s">
        <v>20</v>
      </c>
      <c r="F34981" s="1" t="s">
        <v>21</v>
      </c>
      <c r="G34981" s="1" t="s">
        <v>22</v>
      </c>
      <c r="H34981" s="2">
        <v>43739</v>
      </c>
      <c r="I34981" s="2">
        <v>43830</v>
      </c>
      <c r="J34981" s="2">
        <v>43818</v>
      </c>
      <c r="K34981" s="1"/>
      <c r="L34981" s="1" t="s">
        <v>1688</v>
      </c>
      <c r="M34981" s="1" t="s">
        <v>11511</v>
      </c>
      <c r="N34981">
        <v>0.64500000000000002</v>
      </c>
      <c r="O34981">
        <v>0.64596900000000002</v>
      </c>
      <c r="P34981" s="1"/>
      <c r="Q34981" s="1"/>
    </row>
    <row r="34982" spans="1:17" x14ac:dyDescent="0.2">
      <c r="A34982">
        <v>35</v>
      </c>
      <c r="B34982" s="1" t="s">
        <v>17</v>
      </c>
      <c r="C34982" s="1" t="s">
        <v>18</v>
      </c>
      <c r="D34982" s="1" t="s">
        <v>19</v>
      </c>
      <c r="E34982" s="1" t="s">
        <v>20</v>
      </c>
      <c r="F34982" s="1" t="s">
        <v>21</v>
      </c>
      <c r="G34982" s="1" t="s">
        <v>22</v>
      </c>
      <c r="H34982" s="2">
        <v>43739</v>
      </c>
      <c r="I34982" s="2">
        <v>43830</v>
      </c>
      <c r="J34982" s="2">
        <v>43818</v>
      </c>
      <c r="K34982" s="1"/>
      <c r="L34982" s="1" t="s">
        <v>842</v>
      </c>
      <c r="M34982" s="1" t="s">
        <v>11511</v>
      </c>
      <c r="N34982">
        <v>1.1151599999999999</v>
      </c>
      <c r="O34982">
        <v>1.115494</v>
      </c>
      <c r="P34982" s="1" t="s">
        <v>20457</v>
      </c>
      <c r="Q34982" s="1" t="s">
        <v>24558</v>
      </c>
    </row>
    <row r="34983" spans="1:17" x14ac:dyDescent="0.2">
      <c r="A34983">
        <v>35</v>
      </c>
      <c r="B34983" s="1" t="s">
        <v>17</v>
      </c>
      <c r="C34983" s="1" t="s">
        <v>18</v>
      </c>
      <c r="D34983" s="1" t="s">
        <v>19</v>
      </c>
      <c r="E34983" s="1" t="s">
        <v>20</v>
      </c>
      <c r="F34983" s="1" t="s">
        <v>21</v>
      </c>
      <c r="G34983" s="1" t="s">
        <v>22</v>
      </c>
      <c r="H34983" s="2">
        <v>43739</v>
      </c>
      <c r="I34983" s="2">
        <v>43830</v>
      </c>
      <c r="J34983" s="2">
        <v>43818</v>
      </c>
      <c r="K34983" s="1"/>
      <c r="L34983" s="1" t="s">
        <v>4701</v>
      </c>
      <c r="M34983" s="1" t="s">
        <v>11511</v>
      </c>
      <c r="N34983">
        <v>9.8000000000000007</v>
      </c>
      <c r="O34983">
        <v>9.8000000000000007</v>
      </c>
      <c r="P34983" s="1"/>
      <c r="Q34983" s="1"/>
    </row>
    <row r="34984" spans="1:17" x14ac:dyDescent="0.2">
      <c r="A34984">
        <v>35</v>
      </c>
      <c r="B34984" s="1" t="s">
        <v>17</v>
      </c>
      <c r="C34984" s="1" t="s">
        <v>18</v>
      </c>
      <c r="D34984" s="1" t="s">
        <v>19</v>
      </c>
      <c r="E34984" s="1" t="s">
        <v>20</v>
      </c>
      <c r="F34984" s="1" t="s">
        <v>21</v>
      </c>
      <c r="G34984" s="1" t="s">
        <v>22</v>
      </c>
      <c r="H34984" s="2">
        <v>43739</v>
      </c>
      <c r="I34984" s="2">
        <v>43830</v>
      </c>
      <c r="J34984" s="2">
        <v>43818</v>
      </c>
      <c r="K34984" s="1"/>
      <c r="L34984" s="1" t="s">
        <v>2863</v>
      </c>
      <c r="M34984" s="1" t="s">
        <v>11511</v>
      </c>
      <c r="N34984">
        <v>1.9999999999999999E-6</v>
      </c>
      <c r="O34984">
        <v>1.9999999999999999E-6</v>
      </c>
      <c r="P34984" s="1" t="s">
        <v>13005</v>
      </c>
      <c r="Q34984" s="1" t="s">
        <v>13005</v>
      </c>
    </row>
    <row r="34985" spans="1:17" x14ac:dyDescent="0.2">
      <c r="A34985">
        <v>35</v>
      </c>
      <c r="B34985" s="1" t="s">
        <v>17</v>
      </c>
      <c r="C34985" s="1" t="s">
        <v>18</v>
      </c>
      <c r="D34985" s="1" t="s">
        <v>19</v>
      </c>
      <c r="E34985" s="1" t="s">
        <v>20</v>
      </c>
      <c r="F34985" s="1" t="s">
        <v>21</v>
      </c>
      <c r="G34985" s="1" t="s">
        <v>22</v>
      </c>
      <c r="H34985" s="2">
        <v>43739</v>
      </c>
      <c r="I34985" s="2">
        <v>43830</v>
      </c>
      <c r="J34985" s="2">
        <v>43818</v>
      </c>
      <c r="K34985" s="1"/>
      <c r="L34985" s="1" t="s">
        <v>8549</v>
      </c>
      <c r="M34985" s="1" t="s">
        <v>11511</v>
      </c>
      <c r="N34985">
        <v>3.66</v>
      </c>
      <c r="O34985">
        <v>3.66</v>
      </c>
      <c r="P34985" s="1"/>
      <c r="Q34985" s="1"/>
    </row>
    <row r="34986" spans="1:17" x14ac:dyDescent="0.2">
      <c r="A34986">
        <v>35</v>
      </c>
      <c r="B34986" s="1" t="s">
        <v>17</v>
      </c>
      <c r="C34986" s="1" t="s">
        <v>18</v>
      </c>
      <c r="D34986" s="1" t="s">
        <v>19</v>
      </c>
      <c r="E34986" s="1" t="s">
        <v>20</v>
      </c>
      <c r="F34986" s="1" t="s">
        <v>21</v>
      </c>
      <c r="G34986" s="1" t="s">
        <v>22</v>
      </c>
      <c r="H34986" s="2">
        <v>43739</v>
      </c>
      <c r="I34986" s="2">
        <v>43830</v>
      </c>
      <c r="J34986" s="2">
        <v>43818</v>
      </c>
      <c r="K34986" s="1"/>
      <c r="L34986" s="1" t="s">
        <v>11460</v>
      </c>
      <c r="M34986" s="1" t="s">
        <v>11511</v>
      </c>
      <c r="N34986">
        <v>9.9999999999999995E-7</v>
      </c>
      <c r="O34986">
        <v>9.9999999999999995E-7</v>
      </c>
      <c r="P34986" s="1" t="s">
        <v>11858</v>
      </c>
      <c r="Q34986" s="1" t="s">
        <v>11858</v>
      </c>
    </row>
    <row r="34987" spans="1:17" x14ac:dyDescent="0.2">
      <c r="A34987">
        <v>35</v>
      </c>
      <c r="B34987" s="1" t="s">
        <v>17</v>
      </c>
      <c r="C34987" s="1" t="s">
        <v>18</v>
      </c>
      <c r="D34987" s="1" t="s">
        <v>19</v>
      </c>
      <c r="E34987" s="1" t="s">
        <v>20</v>
      </c>
      <c r="F34987" s="1" t="s">
        <v>21</v>
      </c>
      <c r="G34987" s="1" t="s">
        <v>22</v>
      </c>
      <c r="H34987" s="2">
        <v>43739</v>
      </c>
      <c r="I34987" s="2">
        <v>43830</v>
      </c>
      <c r="J34987" s="2">
        <v>43818</v>
      </c>
      <c r="K34987" s="1"/>
      <c r="L34987" s="1" t="s">
        <v>5552</v>
      </c>
      <c r="M34987" s="1" t="s">
        <v>11511</v>
      </c>
      <c r="N34987">
        <v>0.48</v>
      </c>
      <c r="O34987">
        <v>0.48020800000000002</v>
      </c>
      <c r="P34987" s="1"/>
      <c r="Q34987" s="1"/>
    </row>
    <row r="34988" spans="1:17" x14ac:dyDescent="0.2">
      <c r="A34988">
        <v>35</v>
      </c>
      <c r="B34988" s="1" t="s">
        <v>17</v>
      </c>
      <c r="C34988" s="1" t="s">
        <v>18</v>
      </c>
      <c r="D34988" s="1" t="s">
        <v>19</v>
      </c>
      <c r="E34988" s="1" t="s">
        <v>20</v>
      </c>
      <c r="F34988" s="1" t="s">
        <v>21</v>
      </c>
      <c r="G34988" s="1" t="s">
        <v>22</v>
      </c>
      <c r="H34988" s="2">
        <v>43739</v>
      </c>
      <c r="I34988" s="2">
        <v>43830</v>
      </c>
      <c r="J34988" s="2">
        <v>43818</v>
      </c>
      <c r="K34988" s="1"/>
      <c r="L34988" s="1" t="s">
        <v>2275</v>
      </c>
      <c r="M34988" s="1" t="s">
        <v>11511</v>
      </c>
      <c r="N34988">
        <v>1.115016</v>
      </c>
      <c r="O34988">
        <v>1.114357</v>
      </c>
      <c r="P34988" s="1"/>
      <c r="Q34988" s="1"/>
    </row>
    <row r="34989" spans="1:17" x14ac:dyDescent="0.2">
      <c r="A34989">
        <v>35</v>
      </c>
      <c r="B34989" s="1" t="s">
        <v>17</v>
      </c>
      <c r="C34989" s="1" t="s">
        <v>18</v>
      </c>
      <c r="D34989" s="1" t="s">
        <v>19</v>
      </c>
      <c r="E34989" s="1" t="s">
        <v>20</v>
      </c>
      <c r="F34989" s="1" t="s">
        <v>21</v>
      </c>
      <c r="G34989" s="1" t="s">
        <v>22</v>
      </c>
      <c r="H34989" s="2">
        <v>43739</v>
      </c>
      <c r="I34989" s="2">
        <v>43830</v>
      </c>
      <c r="J34989" s="2">
        <v>43818</v>
      </c>
      <c r="K34989" s="1"/>
      <c r="L34989" s="1" t="s">
        <v>8859</v>
      </c>
      <c r="M34989" s="1" t="s">
        <v>11511</v>
      </c>
      <c r="N34989">
        <v>0.9</v>
      </c>
      <c r="O34989">
        <v>0.9</v>
      </c>
      <c r="P34989" s="1"/>
      <c r="Q34989" s="1"/>
    </row>
    <row r="34990" spans="1:17" x14ac:dyDescent="0.2">
      <c r="A34990">
        <v>35</v>
      </c>
      <c r="B34990" s="1" t="s">
        <v>17</v>
      </c>
      <c r="C34990" s="1" t="s">
        <v>18</v>
      </c>
      <c r="D34990" s="1" t="s">
        <v>19</v>
      </c>
      <c r="E34990" s="1" t="s">
        <v>20</v>
      </c>
      <c r="F34990" s="1" t="s">
        <v>21</v>
      </c>
      <c r="G34990" s="1" t="s">
        <v>22</v>
      </c>
      <c r="H34990" s="2">
        <v>43739</v>
      </c>
      <c r="I34990" s="2">
        <v>43830</v>
      </c>
      <c r="J34990" s="2">
        <v>43818</v>
      </c>
      <c r="K34990" s="1"/>
      <c r="L34990" s="1" t="s">
        <v>1216</v>
      </c>
      <c r="M34990" s="1" t="s">
        <v>11511</v>
      </c>
      <c r="N34990">
        <v>1.1135569999999999</v>
      </c>
      <c r="O34990">
        <v>1.113521</v>
      </c>
      <c r="P34990" s="1" t="s">
        <v>20458</v>
      </c>
      <c r="Q34990" s="1" t="s">
        <v>26617</v>
      </c>
    </row>
    <row r="34991" spans="1:17" x14ac:dyDescent="0.2">
      <c r="A34991">
        <v>35</v>
      </c>
      <c r="B34991" s="1" t="s">
        <v>17</v>
      </c>
      <c r="C34991" s="1" t="s">
        <v>18</v>
      </c>
      <c r="D34991" s="1" t="s">
        <v>19</v>
      </c>
      <c r="E34991" s="1" t="s">
        <v>20</v>
      </c>
      <c r="F34991" s="1" t="s">
        <v>21</v>
      </c>
      <c r="G34991" s="1" t="s">
        <v>22</v>
      </c>
      <c r="H34991" s="2">
        <v>43739</v>
      </c>
      <c r="I34991" s="2">
        <v>43830</v>
      </c>
      <c r="J34991" s="2">
        <v>43818</v>
      </c>
      <c r="K34991" s="1"/>
      <c r="L34991" s="1" t="s">
        <v>332</v>
      </c>
      <c r="M34991" s="1" t="s">
        <v>11511</v>
      </c>
      <c r="N34991">
        <v>5</v>
      </c>
      <c r="O34991">
        <v>5.063917</v>
      </c>
      <c r="P34991" s="1"/>
      <c r="Q34991" s="1"/>
    </row>
    <row r="34992" spans="1:17" x14ac:dyDescent="0.2">
      <c r="A34992">
        <v>35</v>
      </c>
      <c r="B34992" s="1" t="s">
        <v>17</v>
      </c>
      <c r="C34992" s="1" t="s">
        <v>18</v>
      </c>
      <c r="D34992" s="1" t="s">
        <v>19</v>
      </c>
      <c r="E34992" s="1" t="s">
        <v>20</v>
      </c>
      <c r="F34992" s="1" t="s">
        <v>21</v>
      </c>
      <c r="G34992" s="1" t="s">
        <v>22</v>
      </c>
      <c r="H34992" s="2">
        <v>43739</v>
      </c>
      <c r="I34992" s="2">
        <v>43830</v>
      </c>
      <c r="J34992" s="2">
        <v>43818</v>
      </c>
      <c r="K34992" s="1"/>
      <c r="L34992" s="1" t="s">
        <v>11461</v>
      </c>
      <c r="M34992" s="1" t="s">
        <v>11511</v>
      </c>
      <c r="N34992">
        <v>10.486888</v>
      </c>
      <c r="O34992">
        <v>10.486988999999999</v>
      </c>
      <c r="P34992" s="1"/>
      <c r="Q34992" s="1"/>
    </row>
    <row r="34993" spans="1:17" x14ac:dyDescent="0.2">
      <c r="A34993">
        <v>35</v>
      </c>
      <c r="B34993" s="1" t="s">
        <v>17</v>
      </c>
      <c r="C34993" s="1" t="s">
        <v>18</v>
      </c>
      <c r="D34993" s="1" t="s">
        <v>19</v>
      </c>
      <c r="E34993" s="1" t="s">
        <v>20</v>
      </c>
      <c r="F34993" s="1" t="s">
        <v>21</v>
      </c>
      <c r="G34993" s="1" t="s">
        <v>22</v>
      </c>
      <c r="H34993" s="2">
        <v>43739</v>
      </c>
      <c r="I34993" s="2">
        <v>43830</v>
      </c>
      <c r="J34993" s="2">
        <v>43818</v>
      </c>
      <c r="K34993" s="1"/>
      <c r="L34993" s="1" t="s">
        <v>9672</v>
      </c>
      <c r="M34993" s="1" t="s">
        <v>11511</v>
      </c>
      <c r="N34993">
        <v>0.53500000000000003</v>
      </c>
      <c r="O34993">
        <v>0.53204399999999996</v>
      </c>
      <c r="P34993" s="1"/>
      <c r="Q34993" s="1"/>
    </row>
    <row r="34994" spans="1:17" x14ac:dyDescent="0.2">
      <c r="A34994">
        <v>35</v>
      </c>
      <c r="B34994" s="1" t="s">
        <v>17</v>
      </c>
      <c r="C34994" s="1" t="s">
        <v>18</v>
      </c>
      <c r="D34994" s="1" t="s">
        <v>19</v>
      </c>
      <c r="E34994" s="1" t="s">
        <v>20</v>
      </c>
      <c r="F34994" s="1" t="s">
        <v>21</v>
      </c>
      <c r="G34994" s="1" t="s">
        <v>22</v>
      </c>
      <c r="H34994" s="2">
        <v>43739</v>
      </c>
      <c r="I34994" s="2">
        <v>43830</v>
      </c>
      <c r="J34994" s="2">
        <v>43818</v>
      </c>
      <c r="K34994" s="1"/>
      <c r="L34994" s="1" t="s">
        <v>4192</v>
      </c>
      <c r="M34994" s="1" t="s">
        <v>11511</v>
      </c>
      <c r="N34994">
        <v>1.1168439999999999</v>
      </c>
      <c r="O34994">
        <v>1.116635</v>
      </c>
      <c r="P34994" s="1"/>
      <c r="Q34994" s="1"/>
    </row>
    <row r="34995" spans="1:17" x14ac:dyDescent="0.2">
      <c r="A34995">
        <v>35</v>
      </c>
      <c r="B34995" s="1" t="s">
        <v>17</v>
      </c>
      <c r="C34995" s="1" t="s">
        <v>18</v>
      </c>
      <c r="D34995" s="1" t="s">
        <v>19</v>
      </c>
      <c r="E34995" s="1" t="s">
        <v>20</v>
      </c>
      <c r="F34995" s="1" t="s">
        <v>21</v>
      </c>
      <c r="G34995" s="1" t="s">
        <v>22</v>
      </c>
      <c r="H34995" s="2">
        <v>43739</v>
      </c>
      <c r="I34995" s="2">
        <v>43830</v>
      </c>
      <c r="J34995" s="2">
        <v>43818</v>
      </c>
      <c r="K34995" s="1"/>
      <c r="L34995" s="1" t="s">
        <v>11462</v>
      </c>
      <c r="M34995" s="1" t="s">
        <v>11511</v>
      </c>
      <c r="N34995">
        <v>0.41249999999999998</v>
      </c>
      <c r="O34995">
        <v>0.40875600000000001</v>
      </c>
      <c r="P34995" s="1" t="s">
        <v>11955</v>
      </c>
      <c r="Q34995" s="1" t="s">
        <v>12172</v>
      </c>
    </row>
    <row r="34996" spans="1:17" x14ac:dyDescent="0.2">
      <c r="A34996">
        <v>35</v>
      </c>
      <c r="B34996" s="1" t="s">
        <v>17</v>
      </c>
      <c r="C34996" s="1" t="s">
        <v>18</v>
      </c>
      <c r="D34996" s="1" t="s">
        <v>19</v>
      </c>
      <c r="E34996" s="1" t="s">
        <v>20</v>
      </c>
      <c r="F34996" s="1" t="s">
        <v>21</v>
      </c>
      <c r="G34996" s="1" t="s">
        <v>22</v>
      </c>
      <c r="H34996" s="2">
        <v>43739</v>
      </c>
      <c r="I34996" s="2">
        <v>43830</v>
      </c>
      <c r="J34996" s="2">
        <v>43818</v>
      </c>
      <c r="K34996" s="1"/>
      <c r="L34996" s="1" t="s">
        <v>11463</v>
      </c>
      <c r="M34996" s="1" t="s">
        <v>11511</v>
      </c>
      <c r="N34996">
        <v>2.3699999999999999E-4</v>
      </c>
      <c r="O34996">
        <v>1.8100000000000001E-4</v>
      </c>
      <c r="P34996" s="1" t="s">
        <v>20459</v>
      </c>
      <c r="Q34996" s="1" t="s">
        <v>23815</v>
      </c>
    </row>
    <row r="34997" spans="1:17" x14ac:dyDescent="0.2">
      <c r="A34997">
        <v>35</v>
      </c>
      <c r="B34997" s="1" t="s">
        <v>17</v>
      </c>
      <c r="C34997" s="1" t="s">
        <v>18</v>
      </c>
      <c r="D34997" s="1" t="s">
        <v>19</v>
      </c>
      <c r="E34997" s="1" t="s">
        <v>20</v>
      </c>
      <c r="F34997" s="1" t="s">
        <v>21</v>
      </c>
      <c r="G34997" s="1" t="s">
        <v>22</v>
      </c>
      <c r="H34997" s="2">
        <v>43739</v>
      </c>
      <c r="I34997" s="2">
        <v>43830</v>
      </c>
      <c r="J34997" s="2">
        <v>43818</v>
      </c>
      <c r="K34997" s="1"/>
      <c r="L34997" s="1" t="s">
        <v>1704</v>
      </c>
      <c r="M34997" s="1" t="s">
        <v>11511</v>
      </c>
      <c r="N34997">
        <v>17.297142999999998</v>
      </c>
      <c r="O34997">
        <v>17.403122</v>
      </c>
      <c r="P34997" s="1" t="s">
        <v>20460</v>
      </c>
      <c r="Q34997" s="1" t="s">
        <v>15526</v>
      </c>
    </row>
    <row r="34998" spans="1:17" x14ac:dyDescent="0.2">
      <c r="A34998">
        <v>35</v>
      </c>
      <c r="B34998" s="1" t="s">
        <v>17</v>
      </c>
      <c r="C34998" s="1" t="s">
        <v>18</v>
      </c>
      <c r="D34998" s="1" t="s">
        <v>19</v>
      </c>
      <c r="E34998" s="1" t="s">
        <v>20</v>
      </c>
      <c r="F34998" s="1" t="s">
        <v>21</v>
      </c>
      <c r="G34998" s="1" t="s">
        <v>22</v>
      </c>
      <c r="H34998" s="2">
        <v>43739</v>
      </c>
      <c r="I34998" s="2">
        <v>43830</v>
      </c>
      <c r="J34998" s="2">
        <v>43818</v>
      </c>
      <c r="K34998" s="1"/>
      <c r="L34998" s="1" t="s">
        <v>1357</v>
      </c>
      <c r="M34998" s="1" t="s">
        <v>11511</v>
      </c>
      <c r="N34998">
        <v>0.84996000000000005</v>
      </c>
      <c r="O34998">
        <v>0.84980999999999995</v>
      </c>
      <c r="P34998" s="1" t="s">
        <v>20461</v>
      </c>
      <c r="Q34998" s="1" t="s">
        <v>26618</v>
      </c>
    </row>
    <row r="34999" spans="1:17" x14ac:dyDescent="0.2">
      <c r="A34999">
        <v>35</v>
      </c>
      <c r="B34999" s="1" t="s">
        <v>17</v>
      </c>
      <c r="C34999" s="1" t="s">
        <v>18</v>
      </c>
      <c r="D34999" s="1" t="s">
        <v>19</v>
      </c>
      <c r="E34999" s="1" t="s">
        <v>20</v>
      </c>
      <c r="F34999" s="1" t="s">
        <v>21</v>
      </c>
      <c r="G34999" s="1" t="s">
        <v>22</v>
      </c>
      <c r="H34999" s="2">
        <v>43739</v>
      </c>
      <c r="I34999" s="2">
        <v>43830</v>
      </c>
      <c r="J34999" s="2">
        <v>43818</v>
      </c>
      <c r="K34999" s="1"/>
      <c r="L34999" s="1" t="s">
        <v>11464</v>
      </c>
      <c r="M34999" s="1" t="s">
        <v>11511</v>
      </c>
      <c r="N34999">
        <v>0.755</v>
      </c>
      <c r="O34999">
        <v>0.76108799999999999</v>
      </c>
      <c r="P34999" s="1"/>
      <c r="Q34999" s="1"/>
    </row>
    <row r="35000" spans="1:17" x14ac:dyDescent="0.2">
      <c r="A35000">
        <v>35</v>
      </c>
      <c r="B35000" s="1" t="s">
        <v>17</v>
      </c>
      <c r="C35000" s="1" t="s">
        <v>18</v>
      </c>
      <c r="D35000" s="1" t="s">
        <v>19</v>
      </c>
      <c r="E35000" s="1" t="s">
        <v>20</v>
      </c>
      <c r="F35000" s="1" t="s">
        <v>21</v>
      </c>
      <c r="G35000" s="1" t="s">
        <v>22</v>
      </c>
      <c r="H35000" s="2">
        <v>43739</v>
      </c>
      <c r="I35000" s="2">
        <v>43830</v>
      </c>
      <c r="J35000" s="2">
        <v>43818</v>
      </c>
      <c r="K35000" s="1"/>
      <c r="L35000" s="1" t="s">
        <v>11465</v>
      </c>
      <c r="M35000" s="1" t="s">
        <v>11511</v>
      </c>
      <c r="N35000">
        <v>1.1298760000000001</v>
      </c>
      <c r="O35000">
        <v>1.1298760000000001</v>
      </c>
      <c r="P35000" s="1"/>
      <c r="Q35000" s="1"/>
    </row>
    <row r="35001" spans="1:17" x14ac:dyDescent="0.2">
      <c r="A35001">
        <v>35</v>
      </c>
      <c r="B35001" s="1" t="s">
        <v>17</v>
      </c>
      <c r="C35001" s="1" t="s">
        <v>18</v>
      </c>
      <c r="D35001" s="1" t="s">
        <v>19</v>
      </c>
      <c r="E35001" s="1" t="s">
        <v>20</v>
      </c>
      <c r="F35001" s="1" t="s">
        <v>21</v>
      </c>
      <c r="G35001" s="1" t="s">
        <v>22</v>
      </c>
      <c r="H35001" s="2">
        <v>43739</v>
      </c>
      <c r="I35001" s="2">
        <v>43830</v>
      </c>
      <c r="J35001" s="2">
        <v>43818</v>
      </c>
      <c r="K35001" s="1"/>
      <c r="L35001" s="1" t="s">
        <v>10971</v>
      </c>
      <c r="M35001" s="1" t="s">
        <v>11511</v>
      </c>
      <c r="N35001">
        <v>59.905000000000001</v>
      </c>
      <c r="O35001">
        <v>60.032694999999997</v>
      </c>
      <c r="P35001" s="1"/>
      <c r="Q35001" s="1"/>
    </row>
    <row r="35002" spans="1:17" x14ac:dyDescent="0.2">
      <c r="A35002">
        <v>35</v>
      </c>
      <c r="B35002" s="1" t="s">
        <v>17</v>
      </c>
      <c r="C35002" s="1" t="s">
        <v>18</v>
      </c>
      <c r="D35002" s="1" t="s">
        <v>19</v>
      </c>
      <c r="E35002" s="1" t="s">
        <v>20</v>
      </c>
      <c r="F35002" s="1" t="s">
        <v>21</v>
      </c>
      <c r="G35002" s="1" t="s">
        <v>22</v>
      </c>
      <c r="H35002" s="2">
        <v>43739</v>
      </c>
      <c r="I35002" s="2">
        <v>43830</v>
      </c>
      <c r="J35002" s="2">
        <v>43818</v>
      </c>
      <c r="K35002" s="1"/>
      <c r="L35002" s="1" t="s">
        <v>471</v>
      </c>
      <c r="M35002" s="1" t="s">
        <v>11510</v>
      </c>
      <c r="N35002">
        <v>147.22999999999999</v>
      </c>
      <c r="O35002">
        <v>147.22999999999999</v>
      </c>
      <c r="P35002" s="1" t="s">
        <v>20462</v>
      </c>
      <c r="Q35002" s="1" t="s">
        <v>26619</v>
      </c>
    </row>
    <row r="35003" spans="1:17" x14ac:dyDescent="0.2">
      <c r="A35003">
        <v>35</v>
      </c>
      <c r="B35003" s="1" t="s">
        <v>17</v>
      </c>
      <c r="C35003" s="1" t="s">
        <v>18</v>
      </c>
      <c r="D35003" s="1" t="s">
        <v>19</v>
      </c>
      <c r="E35003" s="1" t="s">
        <v>20</v>
      </c>
      <c r="F35003" s="1" t="s">
        <v>21</v>
      </c>
      <c r="G35003" s="1" t="s">
        <v>22</v>
      </c>
      <c r="H35003" s="2">
        <v>43739</v>
      </c>
      <c r="I35003" s="2">
        <v>43830</v>
      </c>
      <c r="J35003" s="2">
        <v>43818</v>
      </c>
      <c r="K35003" s="1"/>
      <c r="L35003" s="1" t="s">
        <v>1708</v>
      </c>
      <c r="M35003" s="1" t="s">
        <v>11511</v>
      </c>
      <c r="N35003">
        <v>7.4275000000000002</v>
      </c>
      <c r="O35003">
        <v>7.4368189999999998</v>
      </c>
      <c r="P35003" s="1" t="s">
        <v>20463</v>
      </c>
      <c r="Q35003" s="1" t="s">
        <v>16401</v>
      </c>
    </row>
    <row r="35004" spans="1:17" x14ac:dyDescent="0.2">
      <c r="A35004">
        <v>35</v>
      </c>
      <c r="B35004" s="1" t="s">
        <v>17</v>
      </c>
      <c r="C35004" s="1" t="s">
        <v>18</v>
      </c>
      <c r="D35004" s="1" t="s">
        <v>19</v>
      </c>
      <c r="E35004" s="1" t="s">
        <v>20</v>
      </c>
      <c r="F35004" s="1" t="s">
        <v>21</v>
      </c>
      <c r="G35004" s="1" t="s">
        <v>22</v>
      </c>
      <c r="H35004" s="2">
        <v>43739</v>
      </c>
      <c r="I35004" s="2">
        <v>43830</v>
      </c>
      <c r="J35004" s="2">
        <v>43818</v>
      </c>
      <c r="K35004" s="1"/>
      <c r="L35004" s="1" t="s">
        <v>3522</v>
      </c>
      <c r="M35004" s="1" t="s">
        <v>11510</v>
      </c>
      <c r="N35004">
        <v>102.54</v>
      </c>
      <c r="O35004">
        <v>102.5605</v>
      </c>
      <c r="P35004" s="1" t="s">
        <v>20464</v>
      </c>
      <c r="Q35004" s="1" t="s">
        <v>26620</v>
      </c>
    </row>
    <row r="35005" spans="1:17" x14ac:dyDescent="0.2">
      <c r="A35005">
        <v>35</v>
      </c>
      <c r="B35005" s="1" t="s">
        <v>17</v>
      </c>
      <c r="C35005" s="1" t="s">
        <v>18</v>
      </c>
      <c r="D35005" s="1" t="s">
        <v>19</v>
      </c>
      <c r="E35005" s="1" t="s">
        <v>20</v>
      </c>
      <c r="F35005" s="1" t="s">
        <v>21</v>
      </c>
      <c r="G35005" s="1" t="s">
        <v>22</v>
      </c>
      <c r="H35005" s="2">
        <v>43739</v>
      </c>
      <c r="I35005" s="2">
        <v>43830</v>
      </c>
      <c r="J35005" s="2">
        <v>43818</v>
      </c>
      <c r="K35005" s="1"/>
      <c r="L35005" s="1" t="s">
        <v>2808</v>
      </c>
      <c r="M35005" s="1" t="s">
        <v>11511</v>
      </c>
      <c r="N35005">
        <v>1.5016670000000001</v>
      </c>
      <c r="O35005">
        <v>1.5258890000000001</v>
      </c>
      <c r="P35005" s="1" t="s">
        <v>11906</v>
      </c>
      <c r="Q35005" s="1" t="s">
        <v>12376</v>
      </c>
    </row>
    <row r="35006" spans="1:17" x14ac:dyDescent="0.2">
      <c r="A35006">
        <v>35</v>
      </c>
      <c r="B35006" s="1" t="s">
        <v>17</v>
      </c>
      <c r="C35006" s="1" t="s">
        <v>18</v>
      </c>
      <c r="D35006" s="1" t="s">
        <v>19</v>
      </c>
      <c r="E35006" s="1" t="s">
        <v>20</v>
      </c>
      <c r="F35006" s="1" t="s">
        <v>21</v>
      </c>
      <c r="G35006" s="1" t="s">
        <v>22</v>
      </c>
      <c r="H35006" s="2">
        <v>43739</v>
      </c>
      <c r="I35006" s="2">
        <v>43830</v>
      </c>
      <c r="J35006" s="2">
        <v>43818</v>
      </c>
      <c r="K35006" s="1"/>
      <c r="L35006" s="1" t="s">
        <v>475</v>
      </c>
      <c r="M35006" s="1" t="s">
        <v>11510</v>
      </c>
      <c r="N35006">
        <v>107.22750000000001</v>
      </c>
      <c r="O35006">
        <v>107.23133300000001</v>
      </c>
      <c r="P35006" s="1"/>
      <c r="Q35006" s="1"/>
    </row>
    <row r="35007" spans="1:17" x14ac:dyDescent="0.2">
      <c r="A35007">
        <v>35</v>
      </c>
      <c r="B35007" s="1" t="s">
        <v>17</v>
      </c>
      <c r="C35007" s="1" t="s">
        <v>18</v>
      </c>
      <c r="D35007" s="1" t="s">
        <v>19</v>
      </c>
      <c r="E35007" s="1" t="s">
        <v>20</v>
      </c>
      <c r="F35007" s="1" t="s">
        <v>21</v>
      </c>
      <c r="G35007" s="1" t="s">
        <v>22</v>
      </c>
      <c r="H35007" s="2">
        <v>43739</v>
      </c>
      <c r="I35007" s="2">
        <v>43830</v>
      </c>
      <c r="J35007" s="2">
        <v>43818</v>
      </c>
      <c r="K35007" s="1"/>
      <c r="L35007" s="1" t="s">
        <v>8553</v>
      </c>
      <c r="M35007" s="1" t="s">
        <v>11511</v>
      </c>
      <c r="N35007">
        <v>0.89</v>
      </c>
      <c r="O35007">
        <v>0.881023</v>
      </c>
      <c r="P35007" s="1" t="s">
        <v>14225</v>
      </c>
      <c r="Q35007" s="1" t="s">
        <v>14428</v>
      </c>
    </row>
    <row r="35008" spans="1:17" x14ac:dyDescent="0.2">
      <c r="A35008">
        <v>35</v>
      </c>
      <c r="B35008" s="1" t="s">
        <v>17</v>
      </c>
      <c r="C35008" s="1" t="s">
        <v>18</v>
      </c>
      <c r="D35008" s="1" t="s">
        <v>19</v>
      </c>
      <c r="E35008" s="1" t="s">
        <v>20</v>
      </c>
      <c r="F35008" s="1" t="s">
        <v>21</v>
      </c>
      <c r="G35008" s="1" t="s">
        <v>22</v>
      </c>
      <c r="H35008" s="2">
        <v>43739</v>
      </c>
      <c r="I35008" s="2">
        <v>43830</v>
      </c>
      <c r="J35008" s="2">
        <v>43818</v>
      </c>
      <c r="K35008" s="1"/>
      <c r="L35008" s="1" t="s">
        <v>1233</v>
      </c>
      <c r="M35008" s="1" t="s">
        <v>11510</v>
      </c>
      <c r="N35008">
        <v>101.5855</v>
      </c>
      <c r="O35008">
        <v>101.624976</v>
      </c>
      <c r="P35008" s="1"/>
      <c r="Q35008" s="1"/>
    </row>
    <row r="35009" spans="1:17" x14ac:dyDescent="0.2">
      <c r="A35009">
        <v>35</v>
      </c>
      <c r="B35009" s="1" t="s">
        <v>17</v>
      </c>
      <c r="C35009" s="1" t="s">
        <v>18</v>
      </c>
      <c r="D35009" s="1" t="s">
        <v>19</v>
      </c>
      <c r="E35009" s="1" t="s">
        <v>20</v>
      </c>
      <c r="F35009" s="1" t="s">
        <v>21</v>
      </c>
      <c r="G35009" s="1" t="s">
        <v>22</v>
      </c>
      <c r="H35009" s="2">
        <v>43739</v>
      </c>
      <c r="I35009" s="2">
        <v>43830</v>
      </c>
      <c r="J35009" s="2">
        <v>43818</v>
      </c>
      <c r="K35009" s="1"/>
      <c r="L35009" s="1" t="s">
        <v>10977</v>
      </c>
      <c r="M35009" s="1" t="s">
        <v>11511</v>
      </c>
      <c r="N35009">
        <v>0.89</v>
      </c>
      <c r="O35009">
        <v>0.89280899999999996</v>
      </c>
      <c r="P35009" s="1"/>
      <c r="Q35009" s="1"/>
    </row>
    <row r="35010" spans="1:17" x14ac:dyDescent="0.2">
      <c r="A35010">
        <v>35</v>
      </c>
      <c r="B35010" s="1" t="s">
        <v>17</v>
      </c>
      <c r="C35010" s="1" t="s">
        <v>18</v>
      </c>
      <c r="D35010" s="1" t="s">
        <v>19</v>
      </c>
      <c r="E35010" s="1" t="s">
        <v>20</v>
      </c>
      <c r="F35010" s="1" t="s">
        <v>21</v>
      </c>
      <c r="G35010" s="1" t="s">
        <v>22</v>
      </c>
      <c r="H35010" s="2">
        <v>43739</v>
      </c>
      <c r="I35010" s="2">
        <v>43830</v>
      </c>
      <c r="J35010" s="2">
        <v>43818</v>
      </c>
      <c r="K35010" s="1"/>
      <c r="L35010" s="1" t="s">
        <v>856</v>
      </c>
      <c r="M35010" s="1" t="s">
        <v>11510</v>
      </c>
      <c r="N35010">
        <v>101.173</v>
      </c>
      <c r="O35010">
        <v>101.171217</v>
      </c>
      <c r="P35010" s="1"/>
      <c r="Q35010" s="1"/>
    </row>
    <row r="35011" spans="1:17" x14ac:dyDescent="0.2">
      <c r="A35011">
        <v>35</v>
      </c>
      <c r="B35011" s="1" t="s">
        <v>17</v>
      </c>
      <c r="C35011" s="1" t="s">
        <v>18</v>
      </c>
      <c r="D35011" s="1" t="s">
        <v>19</v>
      </c>
      <c r="E35011" s="1" t="s">
        <v>20</v>
      </c>
      <c r="F35011" s="1" t="s">
        <v>21</v>
      </c>
      <c r="G35011" s="1" t="s">
        <v>22</v>
      </c>
      <c r="H35011" s="2">
        <v>43739</v>
      </c>
      <c r="I35011" s="2">
        <v>43830</v>
      </c>
      <c r="J35011" s="2">
        <v>43818</v>
      </c>
      <c r="K35011" s="1"/>
      <c r="L35011" s="1" t="s">
        <v>352</v>
      </c>
      <c r="M35011" s="1" t="s">
        <v>11511</v>
      </c>
      <c r="N35011">
        <v>3.27</v>
      </c>
      <c r="O35011">
        <v>3.2984840000000002</v>
      </c>
      <c r="P35011" s="1"/>
      <c r="Q35011" s="1"/>
    </row>
    <row r="35012" spans="1:17" x14ac:dyDescent="0.2">
      <c r="A35012">
        <v>35</v>
      </c>
      <c r="B35012" s="1" t="s">
        <v>17</v>
      </c>
      <c r="C35012" s="1" t="s">
        <v>18</v>
      </c>
      <c r="D35012" s="1" t="s">
        <v>19</v>
      </c>
      <c r="E35012" s="1" t="s">
        <v>20</v>
      </c>
      <c r="F35012" s="1" t="s">
        <v>21</v>
      </c>
      <c r="G35012" s="1" t="s">
        <v>22</v>
      </c>
      <c r="H35012" s="2">
        <v>43739</v>
      </c>
      <c r="I35012" s="2">
        <v>43830</v>
      </c>
      <c r="J35012" s="2">
        <v>43818</v>
      </c>
      <c r="K35012" s="1"/>
      <c r="L35012" s="1" t="s">
        <v>858</v>
      </c>
      <c r="M35012" s="1" t="s">
        <v>11510</v>
      </c>
      <c r="N35012">
        <v>86.196815999999998</v>
      </c>
      <c r="O35012">
        <v>86.196815999999998</v>
      </c>
      <c r="P35012" s="1"/>
      <c r="Q35012" s="1"/>
    </row>
    <row r="35013" spans="1:17" x14ac:dyDescent="0.2">
      <c r="A35013">
        <v>35</v>
      </c>
      <c r="B35013" s="1" t="s">
        <v>17</v>
      </c>
      <c r="C35013" s="1" t="s">
        <v>18</v>
      </c>
      <c r="D35013" s="1" t="s">
        <v>19</v>
      </c>
      <c r="E35013" s="1" t="s">
        <v>20</v>
      </c>
      <c r="F35013" s="1" t="s">
        <v>21</v>
      </c>
      <c r="G35013" s="1" t="s">
        <v>22</v>
      </c>
      <c r="H35013" s="2">
        <v>43739</v>
      </c>
      <c r="I35013" s="2">
        <v>43830</v>
      </c>
      <c r="J35013" s="2">
        <v>43818</v>
      </c>
      <c r="K35013" s="1"/>
      <c r="L35013" s="1" t="s">
        <v>10978</v>
      </c>
      <c r="M35013" s="1" t="s">
        <v>11511</v>
      </c>
      <c r="N35013">
        <v>14.445</v>
      </c>
      <c r="O35013">
        <v>14.447369</v>
      </c>
      <c r="P35013" s="1"/>
      <c r="Q35013" s="1"/>
    </row>
    <row r="35014" spans="1:17" x14ac:dyDescent="0.2">
      <c r="A35014">
        <v>35</v>
      </c>
      <c r="B35014" s="1" t="s">
        <v>17</v>
      </c>
      <c r="C35014" s="1" t="s">
        <v>18</v>
      </c>
      <c r="D35014" s="1" t="s">
        <v>19</v>
      </c>
      <c r="E35014" s="1" t="s">
        <v>20</v>
      </c>
      <c r="F35014" s="1" t="s">
        <v>21</v>
      </c>
      <c r="G35014" s="1" t="s">
        <v>22</v>
      </c>
      <c r="H35014" s="2">
        <v>43739</v>
      </c>
      <c r="I35014" s="2">
        <v>43830</v>
      </c>
      <c r="J35014" s="2">
        <v>43818</v>
      </c>
      <c r="K35014" s="1"/>
      <c r="L35014" s="1" t="s">
        <v>493</v>
      </c>
      <c r="M35014" s="1" t="s">
        <v>11510</v>
      </c>
      <c r="N35014">
        <v>141.67699999999999</v>
      </c>
      <c r="O35014">
        <v>141.68690699999999</v>
      </c>
      <c r="P35014" s="1" t="s">
        <v>20465</v>
      </c>
      <c r="Q35014" s="1" t="s">
        <v>26621</v>
      </c>
    </row>
    <row r="35015" spans="1:17" x14ac:dyDescent="0.2">
      <c r="A35015">
        <v>35</v>
      </c>
      <c r="B35015" s="1" t="s">
        <v>17</v>
      </c>
      <c r="C35015" s="1" t="s">
        <v>18</v>
      </c>
      <c r="D35015" s="1" t="s">
        <v>19</v>
      </c>
      <c r="E35015" s="1" t="s">
        <v>20</v>
      </c>
      <c r="F35015" s="1" t="s">
        <v>21</v>
      </c>
      <c r="G35015" s="1" t="s">
        <v>22</v>
      </c>
      <c r="H35015" s="2">
        <v>43739</v>
      </c>
      <c r="I35015" s="2">
        <v>43830</v>
      </c>
      <c r="J35015" s="2">
        <v>43818</v>
      </c>
      <c r="K35015" s="1"/>
      <c r="L35015" s="1" t="s">
        <v>10124</v>
      </c>
      <c r="M35015" s="1" t="s">
        <v>11511</v>
      </c>
      <c r="N35015">
        <v>0.99</v>
      </c>
      <c r="O35015">
        <v>0.99</v>
      </c>
      <c r="P35015" s="1"/>
      <c r="Q35015" s="1"/>
    </row>
    <row r="35016" spans="1:17" x14ac:dyDescent="0.2">
      <c r="A35016">
        <v>35</v>
      </c>
      <c r="B35016" s="1" t="s">
        <v>17</v>
      </c>
      <c r="C35016" s="1" t="s">
        <v>18</v>
      </c>
      <c r="D35016" s="1" t="s">
        <v>19</v>
      </c>
      <c r="E35016" s="1" t="s">
        <v>20</v>
      </c>
      <c r="F35016" s="1" t="s">
        <v>21</v>
      </c>
      <c r="G35016" s="1" t="s">
        <v>22</v>
      </c>
      <c r="H35016" s="2">
        <v>43739</v>
      </c>
      <c r="I35016" s="2">
        <v>43830</v>
      </c>
      <c r="J35016" s="2">
        <v>43818</v>
      </c>
      <c r="K35016" s="1"/>
      <c r="L35016" s="1" t="s">
        <v>1237</v>
      </c>
      <c r="M35016" s="1" t="s">
        <v>11510</v>
      </c>
      <c r="N35016">
        <v>135.989633</v>
      </c>
      <c r="O35016">
        <v>135.992469</v>
      </c>
      <c r="P35016" s="1" t="s">
        <v>20466</v>
      </c>
      <c r="Q35016" s="1" t="s">
        <v>26622</v>
      </c>
    </row>
    <row r="35017" spans="1:17" x14ac:dyDescent="0.2">
      <c r="A35017">
        <v>35</v>
      </c>
      <c r="B35017" s="1" t="s">
        <v>17</v>
      </c>
      <c r="C35017" s="1" t="s">
        <v>18</v>
      </c>
      <c r="D35017" s="1" t="s">
        <v>19</v>
      </c>
      <c r="E35017" s="1" t="s">
        <v>20</v>
      </c>
      <c r="F35017" s="1" t="s">
        <v>21</v>
      </c>
      <c r="G35017" s="1" t="s">
        <v>22</v>
      </c>
      <c r="H35017" s="2">
        <v>43739</v>
      </c>
      <c r="I35017" s="2">
        <v>43830</v>
      </c>
      <c r="J35017" s="2">
        <v>43818</v>
      </c>
      <c r="K35017" s="1"/>
      <c r="L35017" s="1" t="s">
        <v>4151</v>
      </c>
      <c r="M35017" s="1" t="s">
        <v>11511</v>
      </c>
      <c r="N35017">
        <v>0.51500000000000001</v>
      </c>
      <c r="O35017">
        <v>0.51621399999999995</v>
      </c>
      <c r="P35017" s="1" t="s">
        <v>12088</v>
      </c>
      <c r="Q35017" s="1" t="s">
        <v>11589</v>
      </c>
    </row>
    <row r="35018" spans="1:17" x14ac:dyDescent="0.2">
      <c r="A35018">
        <v>35</v>
      </c>
      <c r="B35018" s="1" t="s">
        <v>17</v>
      </c>
      <c r="C35018" s="1" t="s">
        <v>18</v>
      </c>
      <c r="D35018" s="1" t="s">
        <v>19</v>
      </c>
      <c r="E35018" s="1" t="s">
        <v>20</v>
      </c>
      <c r="F35018" s="1" t="s">
        <v>21</v>
      </c>
      <c r="G35018" s="1" t="s">
        <v>22</v>
      </c>
      <c r="H35018" s="2">
        <v>43739</v>
      </c>
      <c r="I35018" s="2">
        <v>43830</v>
      </c>
      <c r="J35018" s="2">
        <v>43818</v>
      </c>
      <c r="K35018" s="1"/>
      <c r="L35018" s="1" t="s">
        <v>868</v>
      </c>
      <c r="M35018" s="1" t="s">
        <v>11510</v>
      </c>
      <c r="N35018">
        <v>122.08799999999999</v>
      </c>
      <c r="O35018">
        <v>122.08799999999999</v>
      </c>
      <c r="P35018" s="1"/>
      <c r="Q35018" s="1"/>
    </row>
    <row r="35019" spans="1:17" x14ac:dyDescent="0.2">
      <c r="A35019">
        <v>35</v>
      </c>
      <c r="B35019" s="1" t="s">
        <v>17</v>
      </c>
      <c r="C35019" s="1" t="s">
        <v>18</v>
      </c>
      <c r="D35019" s="1" t="s">
        <v>19</v>
      </c>
      <c r="E35019" s="1" t="s">
        <v>20</v>
      </c>
      <c r="F35019" s="1" t="s">
        <v>21</v>
      </c>
      <c r="G35019" s="1" t="s">
        <v>22</v>
      </c>
      <c r="H35019" s="2">
        <v>43739</v>
      </c>
      <c r="I35019" s="2">
        <v>43830</v>
      </c>
      <c r="J35019" s="2">
        <v>43818</v>
      </c>
      <c r="K35019" s="1"/>
      <c r="L35019" s="1" t="s">
        <v>2688</v>
      </c>
      <c r="M35019" s="1" t="s">
        <v>11511</v>
      </c>
      <c r="N35019">
        <v>3.31</v>
      </c>
      <c r="O35019">
        <v>3.3220770000000002</v>
      </c>
      <c r="P35019" s="1"/>
      <c r="Q35019" s="1"/>
    </row>
    <row r="35020" spans="1:17" x14ac:dyDescent="0.2">
      <c r="A35020">
        <v>35</v>
      </c>
      <c r="B35020" s="1" t="s">
        <v>17</v>
      </c>
      <c r="C35020" s="1" t="s">
        <v>18</v>
      </c>
      <c r="D35020" s="1" t="s">
        <v>19</v>
      </c>
      <c r="E35020" s="1" t="s">
        <v>20</v>
      </c>
      <c r="F35020" s="1" t="s">
        <v>21</v>
      </c>
      <c r="G35020" s="1" t="s">
        <v>22</v>
      </c>
      <c r="H35020" s="2">
        <v>43739</v>
      </c>
      <c r="I35020" s="2">
        <v>43830</v>
      </c>
      <c r="J35020" s="2">
        <v>43818</v>
      </c>
      <c r="K35020" s="1"/>
      <c r="L35020" s="1" t="s">
        <v>155</v>
      </c>
      <c r="M35020" s="1" t="s">
        <v>11510</v>
      </c>
      <c r="N35020">
        <v>116.708775</v>
      </c>
      <c r="O35020">
        <v>116.681128</v>
      </c>
      <c r="P35020" s="1" t="s">
        <v>20467</v>
      </c>
      <c r="Q35020" s="1" t="s">
        <v>26623</v>
      </c>
    </row>
    <row r="35021" spans="1:17" x14ac:dyDescent="0.2">
      <c r="A35021">
        <v>35</v>
      </c>
      <c r="B35021" s="1" t="s">
        <v>17</v>
      </c>
      <c r="C35021" s="1" t="s">
        <v>18</v>
      </c>
      <c r="D35021" s="1" t="s">
        <v>19</v>
      </c>
      <c r="E35021" s="1" t="s">
        <v>20</v>
      </c>
      <c r="F35021" s="1" t="s">
        <v>21</v>
      </c>
      <c r="G35021" s="1" t="s">
        <v>22</v>
      </c>
      <c r="H35021" s="2">
        <v>43739</v>
      </c>
      <c r="I35021" s="2">
        <v>43830</v>
      </c>
      <c r="J35021" s="2">
        <v>43818</v>
      </c>
      <c r="K35021" s="1"/>
      <c r="L35021" s="1" t="s">
        <v>2812</v>
      </c>
      <c r="M35021" s="1" t="s">
        <v>11511</v>
      </c>
      <c r="N35021">
        <v>1.1866669999999999</v>
      </c>
      <c r="O35021">
        <v>1.2134799999999999</v>
      </c>
      <c r="P35021" s="1" t="s">
        <v>11695</v>
      </c>
      <c r="Q35021" s="1" t="s">
        <v>15439</v>
      </c>
    </row>
    <row r="35022" spans="1:17" x14ac:dyDescent="0.2">
      <c r="A35022">
        <v>35</v>
      </c>
      <c r="B35022" s="1" t="s">
        <v>17</v>
      </c>
      <c r="C35022" s="1" t="s">
        <v>18</v>
      </c>
      <c r="D35022" s="1" t="s">
        <v>19</v>
      </c>
      <c r="E35022" s="1" t="s">
        <v>20</v>
      </c>
      <c r="F35022" s="1" t="s">
        <v>21</v>
      </c>
      <c r="G35022" s="1" t="s">
        <v>22</v>
      </c>
      <c r="H35022" s="2">
        <v>43739</v>
      </c>
      <c r="I35022" s="2">
        <v>43830</v>
      </c>
      <c r="J35022" s="2">
        <v>43818</v>
      </c>
      <c r="K35022" s="1"/>
      <c r="L35022" s="1" t="s">
        <v>5574</v>
      </c>
      <c r="M35022" s="1" t="s">
        <v>11510</v>
      </c>
      <c r="N35022">
        <v>100.93</v>
      </c>
      <c r="O35022">
        <v>100.93</v>
      </c>
      <c r="P35022" s="1"/>
      <c r="Q35022" s="1"/>
    </row>
    <row r="35023" spans="1:17" x14ac:dyDescent="0.2">
      <c r="A35023">
        <v>35</v>
      </c>
      <c r="B35023" s="1" t="s">
        <v>17</v>
      </c>
      <c r="C35023" s="1" t="s">
        <v>18</v>
      </c>
      <c r="D35023" s="1" t="s">
        <v>19</v>
      </c>
      <c r="E35023" s="1" t="s">
        <v>20</v>
      </c>
      <c r="F35023" s="1" t="s">
        <v>21</v>
      </c>
      <c r="G35023" s="1" t="s">
        <v>22</v>
      </c>
      <c r="H35023" s="2">
        <v>43739</v>
      </c>
      <c r="I35023" s="2">
        <v>43830</v>
      </c>
      <c r="J35023" s="2">
        <v>43818</v>
      </c>
      <c r="K35023" s="1"/>
      <c r="L35023" s="1" t="s">
        <v>2814</v>
      </c>
      <c r="M35023" s="1" t="s">
        <v>11511</v>
      </c>
      <c r="N35023">
        <v>2.1266669999999999</v>
      </c>
      <c r="O35023">
        <v>2.114506</v>
      </c>
      <c r="P35023" s="1" t="s">
        <v>12709</v>
      </c>
      <c r="Q35023" s="1" t="s">
        <v>13648</v>
      </c>
    </row>
    <row r="35024" spans="1:17" x14ac:dyDescent="0.2">
      <c r="A35024">
        <v>35</v>
      </c>
      <c r="B35024" s="1" t="s">
        <v>17</v>
      </c>
      <c r="C35024" s="1" t="s">
        <v>18</v>
      </c>
      <c r="D35024" s="1" t="s">
        <v>19</v>
      </c>
      <c r="E35024" s="1" t="s">
        <v>20</v>
      </c>
      <c r="F35024" s="1" t="s">
        <v>21</v>
      </c>
      <c r="G35024" s="1" t="s">
        <v>22</v>
      </c>
      <c r="H35024" s="2">
        <v>43739</v>
      </c>
      <c r="I35024" s="2">
        <v>43830</v>
      </c>
      <c r="J35024" s="2">
        <v>43818</v>
      </c>
      <c r="K35024" s="1"/>
      <c r="L35024" s="1" t="s">
        <v>877</v>
      </c>
      <c r="M35024" s="1" t="s">
        <v>11510</v>
      </c>
      <c r="N35024">
        <v>98.954999999999998</v>
      </c>
      <c r="O35024">
        <v>98.999709999999993</v>
      </c>
      <c r="P35024" s="1" t="s">
        <v>17408</v>
      </c>
      <c r="Q35024" s="1" t="s">
        <v>18317</v>
      </c>
    </row>
    <row r="35025" spans="1:17" x14ac:dyDescent="0.2">
      <c r="A35025">
        <v>35</v>
      </c>
      <c r="B35025" s="1" t="s">
        <v>17</v>
      </c>
      <c r="C35025" s="1" t="s">
        <v>18</v>
      </c>
      <c r="D35025" s="1" t="s">
        <v>19</v>
      </c>
      <c r="E35025" s="1" t="s">
        <v>20</v>
      </c>
      <c r="F35025" s="1" t="s">
        <v>21</v>
      </c>
      <c r="G35025" s="1" t="s">
        <v>22</v>
      </c>
      <c r="H35025" s="2">
        <v>43739</v>
      </c>
      <c r="I35025" s="2">
        <v>43830</v>
      </c>
      <c r="J35025" s="2">
        <v>43818</v>
      </c>
      <c r="K35025" s="1"/>
      <c r="L35025" s="1" t="s">
        <v>11466</v>
      </c>
      <c r="M35025" s="1" t="s">
        <v>11511</v>
      </c>
      <c r="N35025">
        <v>0.33250000000000002</v>
      </c>
      <c r="O35025">
        <v>0.33514899999999997</v>
      </c>
      <c r="P35025" s="1" t="s">
        <v>11589</v>
      </c>
      <c r="Q35025" s="1" t="s">
        <v>12243</v>
      </c>
    </row>
    <row r="35026" spans="1:17" x14ac:dyDescent="0.2">
      <c r="A35026">
        <v>35</v>
      </c>
      <c r="B35026" s="1" t="s">
        <v>17</v>
      </c>
      <c r="C35026" s="1" t="s">
        <v>18</v>
      </c>
      <c r="D35026" s="1" t="s">
        <v>19</v>
      </c>
      <c r="E35026" s="1" t="s">
        <v>20</v>
      </c>
      <c r="F35026" s="1" t="s">
        <v>21</v>
      </c>
      <c r="G35026" s="1" t="s">
        <v>22</v>
      </c>
      <c r="H35026" s="2">
        <v>43739</v>
      </c>
      <c r="I35026" s="2">
        <v>43830</v>
      </c>
      <c r="J35026" s="2">
        <v>43818</v>
      </c>
      <c r="K35026" s="1"/>
      <c r="L35026" s="1" t="s">
        <v>879</v>
      </c>
      <c r="M35026" s="1" t="s">
        <v>11510</v>
      </c>
      <c r="N35026">
        <v>102.11499999999999</v>
      </c>
      <c r="O35026">
        <v>102.11499999999999</v>
      </c>
      <c r="P35026" s="1"/>
      <c r="Q35026" s="1"/>
    </row>
    <row r="35027" spans="1:17" x14ac:dyDescent="0.2">
      <c r="A35027">
        <v>35</v>
      </c>
      <c r="B35027" s="1" t="s">
        <v>17</v>
      </c>
      <c r="C35027" s="1" t="s">
        <v>18</v>
      </c>
      <c r="D35027" s="1" t="s">
        <v>19</v>
      </c>
      <c r="E35027" s="1" t="s">
        <v>20</v>
      </c>
      <c r="F35027" s="1" t="s">
        <v>21</v>
      </c>
      <c r="G35027" s="1" t="s">
        <v>22</v>
      </c>
      <c r="H35027" s="2">
        <v>43739</v>
      </c>
      <c r="I35027" s="2">
        <v>43830</v>
      </c>
      <c r="J35027" s="2">
        <v>43818</v>
      </c>
      <c r="K35027" s="1"/>
      <c r="L35027" s="1" t="s">
        <v>2820</v>
      </c>
      <c r="M35027" s="1" t="s">
        <v>11511</v>
      </c>
      <c r="N35027">
        <v>0.85</v>
      </c>
      <c r="O35027">
        <v>0.85</v>
      </c>
      <c r="P35027" s="1" t="s">
        <v>14428</v>
      </c>
      <c r="Q35027" s="1" t="s">
        <v>14428</v>
      </c>
    </row>
    <row r="35028" spans="1:17" x14ac:dyDescent="0.2">
      <c r="A35028">
        <v>35</v>
      </c>
      <c r="B35028" s="1" t="s">
        <v>17</v>
      </c>
      <c r="C35028" s="1" t="s">
        <v>18</v>
      </c>
      <c r="D35028" s="1" t="s">
        <v>19</v>
      </c>
      <c r="E35028" s="1" t="s">
        <v>20</v>
      </c>
      <c r="F35028" s="1" t="s">
        <v>21</v>
      </c>
      <c r="G35028" s="1" t="s">
        <v>22</v>
      </c>
      <c r="H35028" s="2">
        <v>43739</v>
      </c>
      <c r="I35028" s="2">
        <v>43830</v>
      </c>
      <c r="J35028" s="2">
        <v>43818</v>
      </c>
      <c r="K35028" s="1"/>
      <c r="L35028" s="1" t="s">
        <v>885</v>
      </c>
      <c r="M35028" s="1" t="s">
        <v>11510</v>
      </c>
      <c r="N35028">
        <v>103.53189500000001</v>
      </c>
      <c r="O35028">
        <v>103.5438</v>
      </c>
      <c r="P35028" s="1" t="s">
        <v>20468</v>
      </c>
      <c r="Q35028" s="1" t="s">
        <v>26624</v>
      </c>
    </row>
    <row r="35029" spans="1:17" x14ac:dyDescent="0.2">
      <c r="A35029">
        <v>35</v>
      </c>
      <c r="B35029" s="1" t="s">
        <v>17</v>
      </c>
      <c r="C35029" s="1" t="s">
        <v>18</v>
      </c>
      <c r="D35029" s="1" t="s">
        <v>19</v>
      </c>
      <c r="E35029" s="1" t="s">
        <v>20</v>
      </c>
      <c r="F35029" s="1" t="s">
        <v>21</v>
      </c>
      <c r="G35029" s="1" t="s">
        <v>22</v>
      </c>
      <c r="H35029" s="2">
        <v>43739</v>
      </c>
      <c r="I35029" s="2">
        <v>43830</v>
      </c>
      <c r="J35029" s="2">
        <v>43818</v>
      </c>
      <c r="K35029" s="1"/>
      <c r="L35029" s="1" t="s">
        <v>1727</v>
      </c>
      <c r="M35029" s="1" t="s">
        <v>11511</v>
      </c>
      <c r="N35029">
        <v>1.27</v>
      </c>
      <c r="O35029">
        <v>1.240218</v>
      </c>
      <c r="P35029" s="1" t="s">
        <v>13347</v>
      </c>
      <c r="Q35029" s="1" t="s">
        <v>12817</v>
      </c>
    </row>
    <row r="35030" spans="1:17" x14ac:dyDescent="0.2">
      <c r="A35030">
        <v>35</v>
      </c>
      <c r="B35030" s="1" t="s">
        <v>17</v>
      </c>
      <c r="C35030" s="1" t="s">
        <v>18</v>
      </c>
      <c r="D35030" s="1" t="s">
        <v>19</v>
      </c>
      <c r="E35030" s="1" t="s">
        <v>20</v>
      </c>
      <c r="F35030" s="1" t="s">
        <v>21</v>
      </c>
      <c r="G35030" s="1" t="s">
        <v>22</v>
      </c>
      <c r="H35030" s="2">
        <v>43739</v>
      </c>
      <c r="I35030" s="2">
        <v>43830</v>
      </c>
      <c r="J35030" s="2">
        <v>43818</v>
      </c>
      <c r="K35030" s="1"/>
      <c r="L35030" s="1" t="s">
        <v>665</v>
      </c>
      <c r="M35030" s="1" t="s">
        <v>11510</v>
      </c>
      <c r="N35030">
        <v>100.82940000000001</v>
      </c>
      <c r="O35030">
        <v>100.82940000000001</v>
      </c>
      <c r="P35030" s="1"/>
      <c r="Q35030" s="1"/>
    </row>
    <row r="35031" spans="1:17" x14ac:dyDescent="0.2">
      <c r="A35031">
        <v>35</v>
      </c>
      <c r="B35031" s="1" t="s">
        <v>17</v>
      </c>
      <c r="C35031" s="1" t="s">
        <v>18</v>
      </c>
      <c r="D35031" s="1" t="s">
        <v>19</v>
      </c>
      <c r="E35031" s="1" t="s">
        <v>20</v>
      </c>
      <c r="F35031" s="1" t="s">
        <v>21</v>
      </c>
      <c r="G35031" s="1" t="s">
        <v>22</v>
      </c>
      <c r="H35031" s="2">
        <v>43739</v>
      </c>
      <c r="I35031" s="2">
        <v>43830</v>
      </c>
      <c r="J35031" s="2">
        <v>43818</v>
      </c>
      <c r="K35031" s="1"/>
      <c r="L35031" s="1" t="s">
        <v>2823</v>
      </c>
      <c r="M35031" s="1" t="s">
        <v>11511</v>
      </c>
      <c r="N35031">
        <v>2.4750000000000001</v>
      </c>
      <c r="O35031">
        <v>2.5217779999999999</v>
      </c>
      <c r="P35031" s="1" t="s">
        <v>12335</v>
      </c>
      <c r="Q35031" s="1" t="s">
        <v>12725</v>
      </c>
    </row>
    <row r="35032" spans="1:17" x14ac:dyDescent="0.2">
      <c r="A35032">
        <v>35</v>
      </c>
      <c r="B35032" s="1" t="s">
        <v>17</v>
      </c>
      <c r="C35032" s="1" t="s">
        <v>18</v>
      </c>
      <c r="D35032" s="1" t="s">
        <v>19</v>
      </c>
      <c r="E35032" s="1" t="s">
        <v>20</v>
      </c>
      <c r="F35032" s="1" t="s">
        <v>21</v>
      </c>
      <c r="G35032" s="1" t="s">
        <v>22</v>
      </c>
      <c r="H35032" s="2">
        <v>43739</v>
      </c>
      <c r="I35032" s="2">
        <v>43830</v>
      </c>
      <c r="J35032" s="2">
        <v>43818</v>
      </c>
      <c r="K35032" s="1"/>
      <c r="L35032" s="1" t="s">
        <v>511</v>
      </c>
      <c r="M35032" s="1" t="s">
        <v>11510</v>
      </c>
      <c r="N35032">
        <v>99.12</v>
      </c>
      <c r="O35032">
        <v>99.12</v>
      </c>
      <c r="P35032" s="1"/>
      <c r="Q35032" s="1"/>
    </row>
    <row r="35033" spans="1:17" x14ac:dyDescent="0.2">
      <c r="A35033">
        <v>35</v>
      </c>
      <c r="B35033" s="1" t="s">
        <v>17</v>
      </c>
      <c r="C35033" s="1" t="s">
        <v>18</v>
      </c>
      <c r="D35033" s="1" t="s">
        <v>19</v>
      </c>
      <c r="E35033" s="1" t="s">
        <v>20</v>
      </c>
      <c r="F35033" s="1" t="s">
        <v>21</v>
      </c>
      <c r="G35033" s="1" t="s">
        <v>22</v>
      </c>
      <c r="H35033" s="2">
        <v>43739</v>
      </c>
      <c r="I35033" s="2">
        <v>43830</v>
      </c>
      <c r="J35033" s="2">
        <v>43818</v>
      </c>
      <c r="K35033" s="1"/>
      <c r="L35033" s="1" t="s">
        <v>11467</v>
      </c>
      <c r="M35033" s="1" t="s">
        <v>11511</v>
      </c>
      <c r="N35033">
        <v>13.375</v>
      </c>
      <c r="O35033">
        <v>13.375002</v>
      </c>
      <c r="P35033" s="1"/>
      <c r="Q35033" s="1"/>
    </row>
    <row r="35034" spans="1:17" x14ac:dyDescent="0.2">
      <c r="A35034">
        <v>35</v>
      </c>
      <c r="B35034" s="1" t="s">
        <v>17</v>
      </c>
      <c r="C35034" s="1" t="s">
        <v>18</v>
      </c>
      <c r="D35034" s="1" t="s">
        <v>19</v>
      </c>
      <c r="E35034" s="1" t="s">
        <v>20</v>
      </c>
      <c r="F35034" s="1" t="s">
        <v>21</v>
      </c>
      <c r="G35034" s="1" t="s">
        <v>22</v>
      </c>
      <c r="H35034" s="2">
        <v>43739</v>
      </c>
      <c r="I35034" s="2">
        <v>43830</v>
      </c>
      <c r="J35034" s="2">
        <v>43818</v>
      </c>
      <c r="K35034" s="1"/>
      <c r="L35034" s="1" t="s">
        <v>11468</v>
      </c>
      <c r="M35034" s="1" t="s">
        <v>11510</v>
      </c>
      <c r="N35034">
        <v>90.294144000000003</v>
      </c>
      <c r="O35034">
        <v>90.294144000000003</v>
      </c>
      <c r="P35034" s="1"/>
      <c r="Q35034" s="1"/>
    </row>
    <row r="35035" spans="1:17" x14ac:dyDescent="0.2">
      <c r="A35035">
        <v>35</v>
      </c>
      <c r="B35035" s="1" t="s">
        <v>17</v>
      </c>
      <c r="C35035" s="1" t="s">
        <v>18</v>
      </c>
      <c r="D35035" s="1" t="s">
        <v>19</v>
      </c>
      <c r="E35035" s="1" t="s">
        <v>20</v>
      </c>
      <c r="F35035" s="1" t="s">
        <v>21</v>
      </c>
      <c r="G35035" s="1" t="s">
        <v>22</v>
      </c>
      <c r="H35035" s="2">
        <v>43739</v>
      </c>
      <c r="I35035" s="2">
        <v>43830</v>
      </c>
      <c r="J35035" s="2">
        <v>43818</v>
      </c>
      <c r="K35035" s="1"/>
      <c r="L35035" s="1" t="s">
        <v>2825</v>
      </c>
      <c r="M35035" s="1" t="s">
        <v>11511</v>
      </c>
      <c r="N35035">
        <v>0.81499999999999995</v>
      </c>
      <c r="O35035">
        <v>0.815276</v>
      </c>
      <c r="P35035" s="1"/>
      <c r="Q35035" s="1"/>
    </row>
    <row r="35036" spans="1:17" x14ac:dyDescent="0.2">
      <c r="A35036">
        <v>35</v>
      </c>
      <c r="B35036" s="1" t="s">
        <v>17</v>
      </c>
      <c r="C35036" s="1" t="s">
        <v>18</v>
      </c>
      <c r="D35036" s="1" t="s">
        <v>19</v>
      </c>
      <c r="E35036" s="1" t="s">
        <v>20</v>
      </c>
      <c r="F35036" s="1" t="s">
        <v>21</v>
      </c>
      <c r="G35036" s="1" t="s">
        <v>22</v>
      </c>
      <c r="H35036" s="2">
        <v>43739</v>
      </c>
      <c r="I35036" s="2">
        <v>43830</v>
      </c>
      <c r="J35036" s="2">
        <v>43818</v>
      </c>
      <c r="K35036" s="1"/>
      <c r="L35036" s="1" t="s">
        <v>2894</v>
      </c>
      <c r="M35036" s="1" t="s">
        <v>11510</v>
      </c>
      <c r="N35036">
        <v>98.125</v>
      </c>
      <c r="O35036">
        <v>97.980448999999993</v>
      </c>
      <c r="P35036" s="1" t="s">
        <v>20469</v>
      </c>
      <c r="Q35036" s="1" t="s">
        <v>26625</v>
      </c>
    </row>
    <row r="35037" spans="1:17" x14ac:dyDescent="0.2">
      <c r="A35037">
        <v>35</v>
      </c>
      <c r="B35037" s="1" t="s">
        <v>17</v>
      </c>
      <c r="C35037" s="1" t="s">
        <v>18</v>
      </c>
      <c r="D35037" s="1" t="s">
        <v>19</v>
      </c>
      <c r="E35037" s="1" t="s">
        <v>20</v>
      </c>
      <c r="F35037" s="1" t="s">
        <v>21</v>
      </c>
      <c r="G35037" s="1" t="s">
        <v>22</v>
      </c>
      <c r="H35037" s="2">
        <v>43739</v>
      </c>
      <c r="I35037" s="2">
        <v>43830</v>
      </c>
      <c r="J35037" s="2">
        <v>43818</v>
      </c>
      <c r="K35037" s="1"/>
      <c r="L35037" s="1" t="s">
        <v>6571</v>
      </c>
      <c r="M35037" s="1" t="s">
        <v>11511</v>
      </c>
      <c r="N35037">
        <v>1.35</v>
      </c>
      <c r="O35037">
        <v>1.35</v>
      </c>
      <c r="P35037" s="1"/>
      <c r="Q35037" s="1"/>
    </row>
    <row r="35038" spans="1:17" x14ac:dyDescent="0.2">
      <c r="A35038">
        <v>35</v>
      </c>
      <c r="B35038" s="1" t="s">
        <v>17</v>
      </c>
      <c r="C35038" s="1" t="s">
        <v>18</v>
      </c>
      <c r="D35038" s="1" t="s">
        <v>19</v>
      </c>
      <c r="E35038" s="1" t="s">
        <v>20</v>
      </c>
      <c r="F35038" s="1" t="s">
        <v>21</v>
      </c>
      <c r="G35038" s="1" t="s">
        <v>22</v>
      </c>
      <c r="H35038" s="2">
        <v>43739</v>
      </c>
      <c r="I35038" s="2">
        <v>43830</v>
      </c>
      <c r="J35038" s="2">
        <v>43818</v>
      </c>
      <c r="K35038" s="1"/>
      <c r="L35038" s="1" t="s">
        <v>183</v>
      </c>
      <c r="M35038" s="1" t="s">
        <v>11510</v>
      </c>
      <c r="N35038">
        <v>102.33702</v>
      </c>
      <c r="O35038">
        <v>102.33702</v>
      </c>
      <c r="P35038" s="1"/>
      <c r="Q35038" s="1"/>
    </row>
    <row r="35039" spans="1:17" x14ac:dyDescent="0.2">
      <c r="A35039">
        <v>35</v>
      </c>
      <c r="B35039" s="1" t="s">
        <v>17</v>
      </c>
      <c r="C35039" s="1" t="s">
        <v>18</v>
      </c>
      <c r="D35039" s="1" t="s">
        <v>19</v>
      </c>
      <c r="E35039" s="1" t="s">
        <v>20</v>
      </c>
      <c r="F35039" s="1" t="s">
        <v>21</v>
      </c>
      <c r="G35039" s="1" t="s">
        <v>22</v>
      </c>
      <c r="H35039" s="2">
        <v>43739</v>
      </c>
      <c r="I35039" s="2">
        <v>43830</v>
      </c>
      <c r="J35039" s="2">
        <v>43818</v>
      </c>
      <c r="K35039" s="1"/>
      <c r="L35039" s="1" t="s">
        <v>1743</v>
      </c>
      <c r="M35039" s="1" t="s">
        <v>11511</v>
      </c>
      <c r="N35039">
        <v>15.19</v>
      </c>
      <c r="O35039">
        <v>15.195024999999999</v>
      </c>
      <c r="P35039" s="1"/>
      <c r="Q35039" s="1"/>
    </row>
    <row r="35040" spans="1:17" x14ac:dyDescent="0.2">
      <c r="A35040">
        <v>35</v>
      </c>
      <c r="B35040" s="1" t="s">
        <v>17</v>
      </c>
      <c r="C35040" s="1" t="s">
        <v>18</v>
      </c>
      <c r="D35040" s="1" t="s">
        <v>19</v>
      </c>
      <c r="E35040" s="1" t="s">
        <v>20</v>
      </c>
      <c r="F35040" s="1" t="s">
        <v>21</v>
      </c>
      <c r="G35040" s="1" t="s">
        <v>22</v>
      </c>
      <c r="H35040" s="2">
        <v>43739</v>
      </c>
      <c r="I35040" s="2">
        <v>43830</v>
      </c>
      <c r="J35040" s="2">
        <v>43818</v>
      </c>
      <c r="K35040" s="1"/>
      <c r="L35040" s="1" t="s">
        <v>207</v>
      </c>
      <c r="M35040" s="1" t="s">
        <v>11510</v>
      </c>
      <c r="N35040">
        <v>100.08799999999999</v>
      </c>
      <c r="O35040">
        <v>100.08799999999999</v>
      </c>
      <c r="P35040" s="1"/>
      <c r="Q35040" s="1"/>
    </row>
    <row r="35041" spans="1:17" x14ac:dyDescent="0.2">
      <c r="A35041">
        <v>35</v>
      </c>
      <c r="B35041" s="1" t="s">
        <v>17</v>
      </c>
      <c r="C35041" s="1" t="s">
        <v>18</v>
      </c>
      <c r="D35041" s="1" t="s">
        <v>19</v>
      </c>
      <c r="E35041" s="1" t="s">
        <v>20</v>
      </c>
      <c r="F35041" s="1" t="s">
        <v>21</v>
      </c>
      <c r="G35041" s="1" t="s">
        <v>22</v>
      </c>
      <c r="H35041" s="2">
        <v>43739</v>
      </c>
      <c r="I35041" s="2">
        <v>43830</v>
      </c>
      <c r="J35041" s="2">
        <v>43818</v>
      </c>
      <c r="K35041" s="1"/>
      <c r="L35041" s="1" t="s">
        <v>2838</v>
      </c>
      <c r="M35041" s="1" t="s">
        <v>11511</v>
      </c>
      <c r="N35041">
        <v>9.9528569999999998</v>
      </c>
      <c r="O35041">
        <v>9.9456959999999999</v>
      </c>
      <c r="P35041" s="1" t="s">
        <v>20470</v>
      </c>
      <c r="Q35041" s="1" t="s">
        <v>26626</v>
      </c>
    </row>
    <row r="35042" spans="1:17" x14ac:dyDescent="0.2">
      <c r="A35042">
        <v>35</v>
      </c>
      <c r="B35042" s="1" t="s">
        <v>17</v>
      </c>
      <c r="C35042" s="1" t="s">
        <v>18</v>
      </c>
      <c r="D35042" s="1" t="s">
        <v>19</v>
      </c>
      <c r="E35042" s="1" t="s">
        <v>20</v>
      </c>
      <c r="F35042" s="1" t="s">
        <v>21</v>
      </c>
      <c r="G35042" s="1" t="s">
        <v>22</v>
      </c>
      <c r="H35042" s="2">
        <v>43739</v>
      </c>
      <c r="I35042" s="2">
        <v>43830</v>
      </c>
      <c r="J35042" s="2">
        <v>43818</v>
      </c>
      <c r="K35042" s="1"/>
      <c r="L35042" s="1" t="s">
        <v>525</v>
      </c>
      <c r="M35042" s="1" t="s">
        <v>11510</v>
      </c>
      <c r="N35042">
        <v>100.032808</v>
      </c>
      <c r="O35042">
        <v>100.032342</v>
      </c>
      <c r="P35042" s="1" t="s">
        <v>20471</v>
      </c>
      <c r="Q35042" s="1" t="s">
        <v>26627</v>
      </c>
    </row>
    <row r="35043" spans="1:17" x14ac:dyDescent="0.2">
      <c r="A35043">
        <v>35</v>
      </c>
      <c r="B35043" s="1" t="s">
        <v>17</v>
      </c>
      <c r="C35043" s="1" t="s">
        <v>18</v>
      </c>
      <c r="D35043" s="1" t="s">
        <v>19</v>
      </c>
      <c r="E35043" s="1" t="s">
        <v>20</v>
      </c>
      <c r="F35043" s="1" t="s">
        <v>21</v>
      </c>
      <c r="G35043" s="1" t="s">
        <v>22</v>
      </c>
      <c r="H35043" s="2">
        <v>43739</v>
      </c>
      <c r="I35043" s="2">
        <v>43830</v>
      </c>
      <c r="J35043" s="2">
        <v>43818</v>
      </c>
      <c r="K35043" s="1"/>
      <c r="L35043" s="1" t="s">
        <v>2840</v>
      </c>
      <c r="M35043" s="1" t="s">
        <v>11511</v>
      </c>
      <c r="N35043">
        <v>0.52</v>
      </c>
      <c r="O35043">
        <v>0.52019199999999999</v>
      </c>
      <c r="P35043" s="1"/>
      <c r="Q35043" s="1"/>
    </row>
    <row r="35044" spans="1:17" x14ac:dyDescent="0.2">
      <c r="A35044">
        <v>35</v>
      </c>
      <c r="B35044" s="1" t="s">
        <v>17</v>
      </c>
      <c r="C35044" s="1" t="s">
        <v>18</v>
      </c>
      <c r="D35044" s="1" t="s">
        <v>19</v>
      </c>
      <c r="E35044" s="1" t="s">
        <v>20</v>
      </c>
      <c r="F35044" s="1" t="s">
        <v>21</v>
      </c>
      <c r="G35044" s="1" t="s">
        <v>22</v>
      </c>
      <c r="H35044" s="2">
        <v>43739</v>
      </c>
      <c r="I35044" s="2">
        <v>43830</v>
      </c>
      <c r="J35044" s="2">
        <v>43818</v>
      </c>
      <c r="K35044" s="1"/>
      <c r="L35044" s="1" t="s">
        <v>527</v>
      </c>
      <c r="M35044" s="1" t="s">
        <v>11510</v>
      </c>
      <c r="N35044">
        <v>100.06482</v>
      </c>
      <c r="O35044">
        <v>100.06482</v>
      </c>
      <c r="P35044" s="1"/>
      <c r="Q35044" s="1"/>
    </row>
    <row r="35045" spans="1:17" x14ac:dyDescent="0.2">
      <c r="A35045">
        <v>35</v>
      </c>
      <c r="B35045" s="1" t="s">
        <v>17</v>
      </c>
      <c r="C35045" s="1" t="s">
        <v>18</v>
      </c>
      <c r="D35045" s="1" t="s">
        <v>19</v>
      </c>
      <c r="E35045" s="1" t="s">
        <v>20</v>
      </c>
      <c r="F35045" s="1" t="s">
        <v>21</v>
      </c>
      <c r="G35045" s="1" t="s">
        <v>22</v>
      </c>
      <c r="H35045" s="2">
        <v>43739</v>
      </c>
      <c r="I35045" s="2">
        <v>43830</v>
      </c>
      <c r="J35045" s="2">
        <v>43818</v>
      </c>
      <c r="K35045" s="1"/>
      <c r="L35045" s="1" t="s">
        <v>11469</v>
      </c>
      <c r="M35045" s="1" t="s">
        <v>11511</v>
      </c>
      <c r="N35045">
        <v>3.44</v>
      </c>
      <c r="O35045">
        <v>3.4679359999999999</v>
      </c>
      <c r="P35045" s="1"/>
      <c r="Q35045" s="1"/>
    </row>
    <row r="35046" spans="1:17" x14ac:dyDescent="0.2">
      <c r="A35046">
        <v>35</v>
      </c>
      <c r="B35046" s="1" t="s">
        <v>17</v>
      </c>
      <c r="C35046" s="1" t="s">
        <v>18</v>
      </c>
      <c r="D35046" s="1" t="s">
        <v>19</v>
      </c>
      <c r="E35046" s="1" t="s">
        <v>20</v>
      </c>
      <c r="F35046" s="1" t="s">
        <v>21</v>
      </c>
      <c r="G35046" s="1" t="s">
        <v>22</v>
      </c>
      <c r="H35046" s="2">
        <v>43739</v>
      </c>
      <c r="I35046" s="2">
        <v>43830</v>
      </c>
      <c r="J35046" s="2">
        <v>43818</v>
      </c>
      <c r="K35046" s="1"/>
      <c r="L35046" s="1" t="s">
        <v>529</v>
      </c>
      <c r="M35046" s="1" t="s">
        <v>11510</v>
      </c>
      <c r="N35046">
        <v>100.084</v>
      </c>
      <c r="O35046">
        <v>100.084</v>
      </c>
      <c r="P35046" s="1"/>
      <c r="Q35046" s="1"/>
    </row>
    <row r="35047" spans="1:17" x14ac:dyDescent="0.2">
      <c r="A35047">
        <v>35</v>
      </c>
      <c r="B35047" s="1" t="s">
        <v>17</v>
      </c>
      <c r="C35047" s="1" t="s">
        <v>18</v>
      </c>
      <c r="D35047" s="1" t="s">
        <v>19</v>
      </c>
      <c r="E35047" s="1" t="s">
        <v>20</v>
      </c>
      <c r="F35047" s="1" t="s">
        <v>21</v>
      </c>
      <c r="G35047" s="1" t="s">
        <v>22</v>
      </c>
      <c r="H35047" s="2">
        <v>43739</v>
      </c>
      <c r="I35047" s="2">
        <v>43830</v>
      </c>
      <c r="J35047" s="2">
        <v>43818</v>
      </c>
      <c r="K35047" s="1"/>
      <c r="L35047" s="1" t="s">
        <v>6351</v>
      </c>
      <c r="M35047" s="1" t="s">
        <v>11511</v>
      </c>
      <c r="N35047">
        <v>1.0249999999999999</v>
      </c>
      <c r="O35047">
        <v>1.0304880000000001</v>
      </c>
      <c r="P35047" s="1"/>
      <c r="Q35047" s="1"/>
    </row>
    <row r="35048" spans="1:17" x14ac:dyDescent="0.2">
      <c r="A35048">
        <v>35</v>
      </c>
      <c r="B35048" s="1" t="s">
        <v>17</v>
      </c>
      <c r="C35048" s="1" t="s">
        <v>18</v>
      </c>
      <c r="D35048" s="1" t="s">
        <v>19</v>
      </c>
      <c r="E35048" s="1" t="s">
        <v>20</v>
      </c>
      <c r="F35048" s="1" t="s">
        <v>21</v>
      </c>
      <c r="G35048" s="1" t="s">
        <v>22</v>
      </c>
      <c r="H35048" s="2">
        <v>43739</v>
      </c>
      <c r="I35048" s="2">
        <v>43830</v>
      </c>
      <c r="J35048" s="2">
        <v>43818</v>
      </c>
      <c r="K35048" s="1"/>
      <c r="L35048" s="1" t="s">
        <v>4959</v>
      </c>
      <c r="M35048" s="1" t="s">
        <v>11510</v>
      </c>
      <c r="N35048">
        <v>105.65049999999999</v>
      </c>
      <c r="O35048">
        <v>105.65049999999999</v>
      </c>
      <c r="P35048" s="1"/>
      <c r="Q35048" s="1"/>
    </row>
    <row r="35049" spans="1:17" x14ac:dyDescent="0.2">
      <c r="A35049">
        <v>35</v>
      </c>
      <c r="B35049" s="1" t="s">
        <v>17</v>
      </c>
      <c r="C35049" s="1" t="s">
        <v>18</v>
      </c>
      <c r="D35049" s="1" t="s">
        <v>19</v>
      </c>
      <c r="E35049" s="1" t="s">
        <v>20</v>
      </c>
      <c r="F35049" s="1" t="s">
        <v>21</v>
      </c>
      <c r="G35049" s="1" t="s">
        <v>22</v>
      </c>
      <c r="H35049" s="2">
        <v>43739</v>
      </c>
      <c r="I35049" s="2">
        <v>43830</v>
      </c>
      <c r="J35049" s="2">
        <v>43818</v>
      </c>
      <c r="K35049" s="1"/>
      <c r="L35049" s="1" t="s">
        <v>2325</v>
      </c>
      <c r="M35049" s="1" t="s">
        <v>11511</v>
      </c>
      <c r="N35049">
        <v>3.67</v>
      </c>
      <c r="O35049">
        <v>3.670436</v>
      </c>
      <c r="P35049" s="1"/>
      <c r="Q35049" s="1"/>
    </row>
    <row r="35050" spans="1:17" x14ac:dyDescent="0.2">
      <c r="A35050">
        <v>35</v>
      </c>
      <c r="B35050" s="1" t="s">
        <v>17</v>
      </c>
      <c r="C35050" s="1" t="s">
        <v>18</v>
      </c>
      <c r="D35050" s="1" t="s">
        <v>19</v>
      </c>
      <c r="E35050" s="1" t="s">
        <v>20</v>
      </c>
      <c r="F35050" s="1" t="s">
        <v>21</v>
      </c>
      <c r="G35050" s="1" t="s">
        <v>22</v>
      </c>
      <c r="H35050" s="2">
        <v>43739</v>
      </c>
      <c r="I35050" s="2">
        <v>43830</v>
      </c>
      <c r="J35050" s="2">
        <v>43818</v>
      </c>
      <c r="K35050" s="1"/>
      <c r="L35050" s="1" t="s">
        <v>535</v>
      </c>
      <c r="M35050" s="1" t="s">
        <v>11510</v>
      </c>
      <c r="N35050">
        <v>100.103042</v>
      </c>
      <c r="O35050">
        <v>100.108496</v>
      </c>
      <c r="P35050" s="1" t="s">
        <v>20472</v>
      </c>
      <c r="Q35050" s="1" t="s">
        <v>26628</v>
      </c>
    </row>
    <row r="35051" spans="1:17" x14ac:dyDescent="0.2">
      <c r="A35051">
        <v>35</v>
      </c>
      <c r="B35051" s="1" t="s">
        <v>17</v>
      </c>
      <c r="C35051" s="1" t="s">
        <v>18</v>
      </c>
      <c r="D35051" s="1" t="s">
        <v>19</v>
      </c>
      <c r="E35051" s="1" t="s">
        <v>20</v>
      </c>
      <c r="F35051" s="1" t="s">
        <v>21</v>
      </c>
      <c r="G35051" s="1" t="s">
        <v>22</v>
      </c>
      <c r="H35051" s="2">
        <v>43739</v>
      </c>
      <c r="I35051" s="2">
        <v>43830</v>
      </c>
      <c r="J35051" s="2">
        <v>43818</v>
      </c>
      <c r="K35051" s="1"/>
      <c r="L35051" s="1" t="s">
        <v>2841</v>
      </c>
      <c r="M35051" s="1" t="s">
        <v>11511</v>
      </c>
      <c r="N35051">
        <v>0.73</v>
      </c>
      <c r="O35051">
        <v>0.727182</v>
      </c>
      <c r="P35051" s="1" t="s">
        <v>14428</v>
      </c>
      <c r="Q35051" s="1" t="s">
        <v>11585</v>
      </c>
    </row>
    <row r="35052" spans="1:17" x14ac:dyDescent="0.2">
      <c r="A35052">
        <v>35</v>
      </c>
      <c r="B35052" s="1" t="s">
        <v>17</v>
      </c>
      <c r="C35052" s="1" t="s">
        <v>18</v>
      </c>
      <c r="D35052" s="1" t="s">
        <v>19</v>
      </c>
      <c r="E35052" s="1" t="s">
        <v>20</v>
      </c>
      <c r="F35052" s="1" t="s">
        <v>21</v>
      </c>
      <c r="G35052" s="1" t="s">
        <v>22</v>
      </c>
      <c r="H35052" s="2">
        <v>43739</v>
      </c>
      <c r="I35052" s="2">
        <v>43830</v>
      </c>
      <c r="J35052" s="2">
        <v>43818</v>
      </c>
      <c r="K35052" s="1"/>
      <c r="L35052" s="1" t="s">
        <v>537</v>
      </c>
      <c r="M35052" s="1" t="s">
        <v>11510</v>
      </c>
      <c r="N35052">
        <v>100.109711</v>
      </c>
      <c r="O35052">
        <v>100.111186</v>
      </c>
      <c r="P35052" s="1" t="s">
        <v>20473</v>
      </c>
      <c r="Q35052" s="1" t="s">
        <v>26629</v>
      </c>
    </row>
    <row r="35053" spans="1:17" x14ac:dyDescent="0.2">
      <c r="A35053">
        <v>35</v>
      </c>
      <c r="B35053" s="1" t="s">
        <v>17</v>
      </c>
      <c r="C35053" s="1" t="s">
        <v>18</v>
      </c>
      <c r="D35053" s="1" t="s">
        <v>19</v>
      </c>
      <c r="E35053" s="1" t="s">
        <v>20</v>
      </c>
      <c r="F35053" s="1" t="s">
        <v>21</v>
      </c>
      <c r="G35053" s="1" t="s">
        <v>22</v>
      </c>
      <c r="H35053" s="2">
        <v>43739</v>
      </c>
      <c r="I35053" s="2">
        <v>43830</v>
      </c>
      <c r="J35053" s="2">
        <v>43818</v>
      </c>
      <c r="K35053" s="1"/>
      <c r="L35053" s="1" t="s">
        <v>1755</v>
      </c>
      <c r="M35053" s="1" t="s">
        <v>11511</v>
      </c>
      <c r="N35053">
        <v>0.66249999999999998</v>
      </c>
      <c r="O35053">
        <v>0.67550900000000003</v>
      </c>
      <c r="P35053" s="1" t="s">
        <v>13712</v>
      </c>
      <c r="Q35053" s="1" t="s">
        <v>11849</v>
      </c>
    </row>
    <row r="35054" spans="1:17" x14ac:dyDescent="0.2">
      <c r="A35054">
        <v>35</v>
      </c>
      <c r="B35054" s="1" t="s">
        <v>17</v>
      </c>
      <c r="C35054" s="1" t="s">
        <v>18</v>
      </c>
      <c r="D35054" s="1" t="s">
        <v>19</v>
      </c>
      <c r="E35054" s="1" t="s">
        <v>20</v>
      </c>
      <c r="F35054" s="1" t="s">
        <v>21</v>
      </c>
      <c r="G35054" s="1" t="s">
        <v>22</v>
      </c>
      <c r="H35054" s="2">
        <v>43739</v>
      </c>
      <c r="I35054" s="2">
        <v>43830</v>
      </c>
      <c r="J35054" s="2">
        <v>43818</v>
      </c>
      <c r="K35054" s="1"/>
      <c r="L35054" s="1" t="s">
        <v>539</v>
      </c>
      <c r="M35054" s="1" t="s">
        <v>11510</v>
      </c>
      <c r="N35054">
        <v>100.00651999999999</v>
      </c>
      <c r="O35054">
        <v>100.006445</v>
      </c>
      <c r="P35054" s="1" t="s">
        <v>20474</v>
      </c>
      <c r="Q35054" s="1" t="s">
        <v>26630</v>
      </c>
    </row>
    <row r="35055" spans="1:17" x14ac:dyDescent="0.2">
      <c r="A35055">
        <v>35</v>
      </c>
      <c r="B35055" s="1" t="s">
        <v>17</v>
      </c>
      <c r="C35055" s="1" t="s">
        <v>18</v>
      </c>
      <c r="D35055" s="1" t="s">
        <v>19</v>
      </c>
      <c r="E35055" s="1" t="s">
        <v>20</v>
      </c>
      <c r="F35055" s="1" t="s">
        <v>21</v>
      </c>
      <c r="G35055" s="1" t="s">
        <v>22</v>
      </c>
      <c r="H35055" s="2">
        <v>43739</v>
      </c>
      <c r="I35055" s="2">
        <v>43830</v>
      </c>
      <c r="J35055" s="2">
        <v>43818</v>
      </c>
      <c r="K35055" s="1"/>
      <c r="L35055" s="1" t="s">
        <v>11470</v>
      </c>
      <c r="M35055" s="1" t="s">
        <v>11511</v>
      </c>
      <c r="N35055">
        <v>0.39500000000000002</v>
      </c>
      <c r="O35055">
        <v>0.39658199999999999</v>
      </c>
      <c r="P35055" s="1"/>
      <c r="Q35055" s="1"/>
    </row>
    <row r="35056" spans="1:17" x14ac:dyDescent="0.2">
      <c r="A35056">
        <v>35</v>
      </c>
      <c r="B35056" s="1" t="s">
        <v>17</v>
      </c>
      <c r="C35056" s="1" t="s">
        <v>18</v>
      </c>
      <c r="D35056" s="1" t="s">
        <v>19</v>
      </c>
      <c r="E35056" s="1" t="s">
        <v>20</v>
      </c>
      <c r="F35056" s="1" t="s">
        <v>21</v>
      </c>
      <c r="G35056" s="1" t="s">
        <v>22</v>
      </c>
      <c r="H35056" s="2">
        <v>43739</v>
      </c>
      <c r="I35056" s="2">
        <v>43830</v>
      </c>
      <c r="J35056" s="2">
        <v>43818</v>
      </c>
      <c r="K35056" s="1"/>
      <c r="L35056" s="1" t="s">
        <v>541</v>
      </c>
      <c r="M35056" s="1" t="s">
        <v>11510</v>
      </c>
      <c r="N35056">
        <v>100.123147</v>
      </c>
      <c r="O35056">
        <v>100.1232</v>
      </c>
      <c r="P35056" s="1" t="s">
        <v>20475</v>
      </c>
      <c r="Q35056" s="1" t="s">
        <v>12204</v>
      </c>
    </row>
    <row r="35057" spans="1:17" x14ac:dyDescent="0.2">
      <c r="A35057">
        <v>35</v>
      </c>
      <c r="B35057" s="1" t="s">
        <v>17</v>
      </c>
      <c r="C35057" s="1" t="s">
        <v>18</v>
      </c>
      <c r="D35057" s="1" t="s">
        <v>19</v>
      </c>
      <c r="E35057" s="1" t="s">
        <v>20</v>
      </c>
      <c r="F35057" s="1" t="s">
        <v>21</v>
      </c>
      <c r="G35057" s="1" t="s">
        <v>22</v>
      </c>
      <c r="H35057" s="2">
        <v>43739</v>
      </c>
      <c r="I35057" s="2">
        <v>43830</v>
      </c>
      <c r="J35057" s="2">
        <v>43818</v>
      </c>
      <c r="K35057" s="1"/>
      <c r="L35057" s="1" t="s">
        <v>2844</v>
      </c>
      <c r="M35057" s="1" t="s">
        <v>11511</v>
      </c>
      <c r="N35057">
        <v>5.1775000000000002</v>
      </c>
      <c r="O35057">
        <v>5.2170379999999996</v>
      </c>
      <c r="P35057" s="1" t="s">
        <v>14374</v>
      </c>
      <c r="Q35057" s="1" t="s">
        <v>11519</v>
      </c>
    </row>
    <row r="35058" spans="1:17" x14ac:dyDescent="0.2">
      <c r="A35058">
        <v>35</v>
      </c>
      <c r="B35058" s="1" t="s">
        <v>17</v>
      </c>
      <c r="C35058" s="1" t="s">
        <v>18</v>
      </c>
      <c r="D35058" s="1" t="s">
        <v>19</v>
      </c>
      <c r="E35058" s="1" t="s">
        <v>20</v>
      </c>
      <c r="F35058" s="1" t="s">
        <v>21</v>
      </c>
      <c r="G35058" s="1" t="s">
        <v>22</v>
      </c>
      <c r="H35058" s="2">
        <v>43739</v>
      </c>
      <c r="I35058" s="2">
        <v>43830</v>
      </c>
      <c r="J35058" s="2">
        <v>43818</v>
      </c>
      <c r="K35058" s="1"/>
      <c r="L35058" s="1" t="s">
        <v>545</v>
      </c>
      <c r="M35058" s="1" t="s">
        <v>11510</v>
      </c>
      <c r="N35058">
        <v>100.13334</v>
      </c>
      <c r="O35058">
        <v>100.13334</v>
      </c>
      <c r="P35058" s="1"/>
      <c r="Q35058" s="1"/>
    </row>
    <row r="35059" spans="1:17" x14ac:dyDescent="0.2">
      <c r="A35059">
        <v>35</v>
      </c>
      <c r="B35059" s="1" t="s">
        <v>17</v>
      </c>
      <c r="C35059" s="1" t="s">
        <v>18</v>
      </c>
      <c r="D35059" s="1" t="s">
        <v>19</v>
      </c>
      <c r="E35059" s="1" t="s">
        <v>20</v>
      </c>
      <c r="F35059" s="1" t="s">
        <v>21</v>
      </c>
      <c r="G35059" s="1" t="s">
        <v>22</v>
      </c>
      <c r="H35059" s="2">
        <v>43739</v>
      </c>
      <c r="I35059" s="2">
        <v>43830</v>
      </c>
      <c r="J35059" s="2">
        <v>43818</v>
      </c>
      <c r="K35059" s="1"/>
      <c r="L35059" s="1" t="s">
        <v>1760</v>
      </c>
      <c r="M35059" s="1" t="s">
        <v>11511</v>
      </c>
      <c r="N35059">
        <v>2.915</v>
      </c>
      <c r="O35059">
        <v>2.8145639999999998</v>
      </c>
      <c r="P35059" s="1"/>
      <c r="Q35059" s="1"/>
    </row>
    <row r="35060" spans="1:17" x14ac:dyDescent="0.2">
      <c r="A35060">
        <v>35</v>
      </c>
      <c r="B35060" s="1" t="s">
        <v>17</v>
      </c>
      <c r="C35060" s="1" t="s">
        <v>18</v>
      </c>
      <c r="D35060" s="1" t="s">
        <v>19</v>
      </c>
      <c r="E35060" s="1" t="s">
        <v>20</v>
      </c>
      <c r="F35060" s="1" t="s">
        <v>21</v>
      </c>
      <c r="G35060" s="1" t="s">
        <v>22</v>
      </c>
      <c r="H35060" s="2">
        <v>43739</v>
      </c>
      <c r="I35060" s="2">
        <v>43830</v>
      </c>
      <c r="J35060" s="2">
        <v>43818</v>
      </c>
      <c r="K35060" s="1"/>
      <c r="L35060" s="1" t="s">
        <v>549</v>
      </c>
      <c r="M35060" s="1" t="s">
        <v>11510</v>
      </c>
      <c r="N35060">
        <v>100.15022</v>
      </c>
      <c r="O35060">
        <v>100.15022</v>
      </c>
      <c r="P35060" s="1"/>
      <c r="Q35060" s="1"/>
    </row>
    <row r="35061" spans="1:17" x14ac:dyDescent="0.2">
      <c r="A35061">
        <v>35</v>
      </c>
      <c r="B35061" s="1" t="s">
        <v>17</v>
      </c>
      <c r="C35061" s="1" t="s">
        <v>18</v>
      </c>
      <c r="D35061" s="1" t="s">
        <v>19</v>
      </c>
      <c r="E35061" s="1" t="s">
        <v>20</v>
      </c>
      <c r="F35061" s="1" t="s">
        <v>21</v>
      </c>
      <c r="G35061" s="1" t="s">
        <v>22</v>
      </c>
      <c r="H35061" s="2">
        <v>43739</v>
      </c>
      <c r="I35061" s="2">
        <v>43830</v>
      </c>
      <c r="J35061" s="2">
        <v>43818</v>
      </c>
      <c r="K35061" s="1"/>
      <c r="L35061" s="1" t="s">
        <v>9689</v>
      </c>
      <c r="M35061" s="1" t="s">
        <v>11511</v>
      </c>
      <c r="N35061">
        <v>10.130000000000001</v>
      </c>
      <c r="O35061">
        <v>10.085061</v>
      </c>
      <c r="P35061" s="1"/>
      <c r="Q35061" s="1"/>
    </row>
    <row r="35062" spans="1:17" x14ac:dyDescent="0.2">
      <c r="A35062">
        <v>35</v>
      </c>
      <c r="B35062" s="1" t="s">
        <v>17</v>
      </c>
      <c r="C35062" s="1" t="s">
        <v>18</v>
      </c>
      <c r="D35062" s="1" t="s">
        <v>19</v>
      </c>
      <c r="E35062" s="1" t="s">
        <v>20</v>
      </c>
      <c r="F35062" s="1" t="s">
        <v>21</v>
      </c>
      <c r="G35062" s="1" t="s">
        <v>22</v>
      </c>
      <c r="H35062" s="2">
        <v>43739</v>
      </c>
      <c r="I35062" s="2">
        <v>43830</v>
      </c>
      <c r="J35062" s="2">
        <v>43818</v>
      </c>
      <c r="K35062" s="1"/>
      <c r="L35062" s="1" t="s">
        <v>151</v>
      </c>
      <c r="M35062" s="1" t="s">
        <v>11510</v>
      </c>
      <c r="N35062">
        <v>100.1039</v>
      </c>
      <c r="O35062">
        <v>100.1039</v>
      </c>
      <c r="P35062" s="1"/>
      <c r="Q35062" s="1"/>
    </row>
    <row r="35063" spans="1:17" x14ac:dyDescent="0.2">
      <c r="A35063">
        <v>35</v>
      </c>
      <c r="B35063" s="1" t="s">
        <v>17</v>
      </c>
      <c r="C35063" s="1" t="s">
        <v>18</v>
      </c>
      <c r="D35063" s="1" t="s">
        <v>19</v>
      </c>
      <c r="E35063" s="1" t="s">
        <v>20</v>
      </c>
      <c r="F35063" s="1" t="s">
        <v>21</v>
      </c>
      <c r="G35063" s="1" t="s">
        <v>22</v>
      </c>
      <c r="H35063" s="2">
        <v>43739</v>
      </c>
      <c r="I35063" s="2">
        <v>43830</v>
      </c>
      <c r="J35063" s="2">
        <v>43818</v>
      </c>
      <c r="K35063" s="1"/>
      <c r="L35063" s="1" t="s">
        <v>11471</v>
      </c>
      <c r="M35063" s="1" t="s">
        <v>11511</v>
      </c>
      <c r="N35063">
        <v>0.88</v>
      </c>
      <c r="O35063">
        <v>0.881023</v>
      </c>
      <c r="P35063" s="1"/>
      <c r="Q35063" s="1"/>
    </row>
    <row r="35064" spans="1:17" x14ac:dyDescent="0.2">
      <c r="A35064">
        <v>35</v>
      </c>
      <c r="B35064" s="1" t="s">
        <v>17</v>
      </c>
      <c r="C35064" s="1" t="s">
        <v>18</v>
      </c>
      <c r="D35064" s="1" t="s">
        <v>19</v>
      </c>
      <c r="E35064" s="1" t="s">
        <v>20</v>
      </c>
      <c r="F35064" s="1" t="s">
        <v>21</v>
      </c>
      <c r="G35064" s="1" t="s">
        <v>22</v>
      </c>
      <c r="H35064" s="2">
        <v>43739</v>
      </c>
      <c r="I35064" s="2">
        <v>43830</v>
      </c>
      <c r="J35064" s="2">
        <v>43818</v>
      </c>
      <c r="K35064" s="1"/>
      <c r="L35064" s="1" t="s">
        <v>911</v>
      </c>
      <c r="M35064" s="1" t="s">
        <v>11510</v>
      </c>
      <c r="N35064">
        <v>98.295074999999997</v>
      </c>
      <c r="O35064">
        <v>98.291602999999995</v>
      </c>
      <c r="P35064" s="1" t="s">
        <v>20476</v>
      </c>
      <c r="Q35064" s="1" t="s">
        <v>26631</v>
      </c>
    </row>
    <row r="35065" spans="1:17" x14ac:dyDescent="0.2">
      <c r="A35065">
        <v>35</v>
      </c>
      <c r="B35065" s="1" t="s">
        <v>17</v>
      </c>
      <c r="C35065" s="1" t="s">
        <v>18</v>
      </c>
      <c r="D35065" s="1" t="s">
        <v>19</v>
      </c>
      <c r="E35065" s="1" t="s">
        <v>20</v>
      </c>
      <c r="F35065" s="1" t="s">
        <v>21</v>
      </c>
      <c r="G35065" s="1" t="s">
        <v>22</v>
      </c>
      <c r="H35065" s="2">
        <v>43739</v>
      </c>
      <c r="I35065" s="2">
        <v>43830</v>
      </c>
      <c r="J35065" s="2">
        <v>43818</v>
      </c>
      <c r="K35065" s="1"/>
      <c r="L35065" s="1" t="s">
        <v>2850</v>
      </c>
      <c r="M35065" s="1" t="s">
        <v>11511</v>
      </c>
      <c r="N35065">
        <v>2.4550000000000001</v>
      </c>
      <c r="O35065">
        <v>2.4558249999999999</v>
      </c>
      <c r="P35065" s="1"/>
      <c r="Q35065" s="1"/>
    </row>
    <row r="35066" spans="1:17" x14ac:dyDescent="0.2">
      <c r="A35066">
        <v>35</v>
      </c>
      <c r="B35066" s="1" t="s">
        <v>17</v>
      </c>
      <c r="C35066" s="1" t="s">
        <v>18</v>
      </c>
      <c r="D35066" s="1" t="s">
        <v>19</v>
      </c>
      <c r="E35066" s="1" t="s">
        <v>20</v>
      </c>
      <c r="F35066" s="1" t="s">
        <v>21</v>
      </c>
      <c r="G35066" s="1" t="s">
        <v>22</v>
      </c>
      <c r="H35066" s="2">
        <v>43739</v>
      </c>
      <c r="I35066" s="2">
        <v>43830</v>
      </c>
      <c r="J35066" s="2">
        <v>43818</v>
      </c>
      <c r="K35066" s="1"/>
      <c r="L35066" s="1" t="s">
        <v>1274</v>
      </c>
      <c r="M35066" s="1" t="s">
        <v>11510</v>
      </c>
      <c r="N35066">
        <v>97.873000000000005</v>
      </c>
      <c r="O35066">
        <v>97.873000000000005</v>
      </c>
      <c r="P35066" s="1"/>
      <c r="Q35066" s="1"/>
    </row>
    <row r="35067" spans="1:17" x14ac:dyDescent="0.2">
      <c r="A35067">
        <v>35</v>
      </c>
      <c r="B35067" s="1" t="s">
        <v>17</v>
      </c>
      <c r="C35067" s="1" t="s">
        <v>18</v>
      </c>
      <c r="D35067" s="1" t="s">
        <v>19</v>
      </c>
      <c r="E35067" s="1" t="s">
        <v>20</v>
      </c>
      <c r="F35067" s="1" t="s">
        <v>21</v>
      </c>
      <c r="G35067" s="1" t="s">
        <v>22</v>
      </c>
      <c r="H35067" s="2">
        <v>43739</v>
      </c>
      <c r="I35067" s="2">
        <v>43830</v>
      </c>
      <c r="J35067" s="2">
        <v>43818</v>
      </c>
      <c r="K35067" s="1"/>
      <c r="L35067" s="1" t="s">
        <v>11472</v>
      </c>
      <c r="M35067" s="1" t="s">
        <v>11511</v>
      </c>
      <c r="N35067">
        <v>55.965000000000003</v>
      </c>
      <c r="O35067">
        <v>55.965485999999999</v>
      </c>
      <c r="P35067" s="1"/>
      <c r="Q35067" s="1"/>
    </row>
    <row r="35068" spans="1:17" x14ac:dyDescent="0.2">
      <c r="A35068">
        <v>35</v>
      </c>
      <c r="B35068" s="1" t="s">
        <v>17</v>
      </c>
      <c r="C35068" s="1" t="s">
        <v>18</v>
      </c>
      <c r="D35068" s="1" t="s">
        <v>19</v>
      </c>
      <c r="E35068" s="1" t="s">
        <v>20</v>
      </c>
      <c r="F35068" s="1" t="s">
        <v>21</v>
      </c>
      <c r="G35068" s="1" t="s">
        <v>22</v>
      </c>
      <c r="H35068" s="2">
        <v>43739</v>
      </c>
      <c r="I35068" s="2">
        <v>43830</v>
      </c>
      <c r="J35068" s="2">
        <v>43818</v>
      </c>
      <c r="K35068" s="1"/>
      <c r="L35068" s="1" t="s">
        <v>913</v>
      </c>
      <c r="M35068" s="1" t="s">
        <v>11510</v>
      </c>
      <c r="N35068">
        <v>100.17082000000001</v>
      </c>
      <c r="O35068">
        <v>100.17082000000001</v>
      </c>
      <c r="P35068" s="1"/>
      <c r="Q35068" s="1"/>
    </row>
    <row r="35069" spans="1:17" x14ac:dyDescent="0.2">
      <c r="A35069">
        <v>35</v>
      </c>
      <c r="B35069" s="1" t="s">
        <v>17</v>
      </c>
      <c r="C35069" s="1" t="s">
        <v>18</v>
      </c>
      <c r="D35069" s="1" t="s">
        <v>19</v>
      </c>
      <c r="E35069" s="1" t="s">
        <v>20</v>
      </c>
      <c r="F35069" s="1" t="s">
        <v>21</v>
      </c>
      <c r="G35069" s="1" t="s">
        <v>22</v>
      </c>
      <c r="H35069" s="2">
        <v>43739</v>
      </c>
      <c r="I35069" s="2">
        <v>43830</v>
      </c>
      <c r="J35069" s="2">
        <v>43818</v>
      </c>
      <c r="K35069" s="1"/>
      <c r="L35069" s="1" t="s">
        <v>1353</v>
      </c>
      <c r="M35069" s="1" t="s">
        <v>11511</v>
      </c>
      <c r="N35069">
        <v>5.77</v>
      </c>
      <c r="O35069">
        <v>5.8551120000000001</v>
      </c>
      <c r="P35069" s="1" t="s">
        <v>12819</v>
      </c>
      <c r="Q35069" s="1" t="s">
        <v>13798</v>
      </c>
    </row>
    <row r="35070" spans="1:17" x14ac:dyDescent="0.2">
      <c r="A35070">
        <v>35</v>
      </c>
      <c r="B35070" s="1" t="s">
        <v>17</v>
      </c>
      <c r="C35070" s="1" t="s">
        <v>18</v>
      </c>
      <c r="D35070" s="1" t="s">
        <v>19</v>
      </c>
      <c r="E35070" s="1" t="s">
        <v>20</v>
      </c>
      <c r="F35070" s="1" t="s">
        <v>21</v>
      </c>
      <c r="G35070" s="1" t="s">
        <v>22</v>
      </c>
      <c r="H35070" s="2">
        <v>43739</v>
      </c>
      <c r="I35070" s="2">
        <v>43830</v>
      </c>
      <c r="J35070" s="2">
        <v>43818</v>
      </c>
      <c r="K35070" s="1"/>
      <c r="L35070" s="1" t="s">
        <v>1399</v>
      </c>
      <c r="M35070" s="1" t="s">
        <v>11510</v>
      </c>
      <c r="N35070">
        <v>99.531999999999996</v>
      </c>
      <c r="O35070">
        <v>99.480928000000006</v>
      </c>
      <c r="P35070" s="1" t="s">
        <v>11780</v>
      </c>
      <c r="Q35070" s="1" t="s">
        <v>20312</v>
      </c>
    </row>
    <row r="35071" spans="1:17" x14ac:dyDescent="0.2">
      <c r="A35071">
        <v>35</v>
      </c>
      <c r="B35071" s="1" t="s">
        <v>17</v>
      </c>
      <c r="C35071" s="1" t="s">
        <v>18</v>
      </c>
      <c r="D35071" s="1" t="s">
        <v>19</v>
      </c>
      <c r="E35071" s="1" t="s">
        <v>20</v>
      </c>
      <c r="F35071" s="1" t="s">
        <v>21</v>
      </c>
      <c r="G35071" s="1" t="s">
        <v>22</v>
      </c>
      <c r="H35071" s="2">
        <v>43739</v>
      </c>
      <c r="I35071" s="2">
        <v>43830</v>
      </c>
      <c r="J35071" s="2">
        <v>43818</v>
      </c>
      <c r="K35071" s="1"/>
      <c r="L35071" s="1" t="s">
        <v>11473</v>
      </c>
      <c r="M35071" s="1" t="s">
        <v>11511</v>
      </c>
      <c r="N35071">
        <v>5.9349999999999996</v>
      </c>
      <c r="O35071">
        <v>5.9350379999999996</v>
      </c>
      <c r="P35071" s="1"/>
      <c r="Q35071" s="1"/>
    </row>
    <row r="35072" spans="1:17" x14ac:dyDescent="0.2">
      <c r="A35072">
        <v>35</v>
      </c>
      <c r="B35072" s="1" t="s">
        <v>17</v>
      </c>
      <c r="C35072" s="1" t="s">
        <v>18</v>
      </c>
      <c r="D35072" s="1" t="s">
        <v>19</v>
      </c>
      <c r="E35072" s="1" t="s">
        <v>20</v>
      </c>
      <c r="F35072" s="1" t="s">
        <v>21</v>
      </c>
      <c r="G35072" s="1" t="s">
        <v>22</v>
      </c>
      <c r="H35072" s="2">
        <v>43739</v>
      </c>
      <c r="I35072" s="2">
        <v>43830</v>
      </c>
      <c r="J35072" s="2">
        <v>43818</v>
      </c>
      <c r="K35072" s="1"/>
      <c r="L35072" s="1" t="s">
        <v>2308</v>
      </c>
      <c r="M35072" s="1" t="s">
        <v>11510</v>
      </c>
      <c r="N35072">
        <v>99.883667000000003</v>
      </c>
      <c r="O35072">
        <v>99.888199999999998</v>
      </c>
      <c r="P35072" s="1" t="s">
        <v>20477</v>
      </c>
      <c r="Q35072" s="1" t="s">
        <v>25338</v>
      </c>
    </row>
    <row r="35073" spans="1:17" x14ac:dyDescent="0.2">
      <c r="A35073">
        <v>35</v>
      </c>
      <c r="B35073" s="1" t="s">
        <v>17</v>
      </c>
      <c r="C35073" s="1" t="s">
        <v>18</v>
      </c>
      <c r="D35073" s="1" t="s">
        <v>19</v>
      </c>
      <c r="E35073" s="1" t="s">
        <v>20</v>
      </c>
      <c r="F35073" s="1" t="s">
        <v>21</v>
      </c>
      <c r="G35073" s="1" t="s">
        <v>22</v>
      </c>
      <c r="H35073" s="2">
        <v>43739</v>
      </c>
      <c r="I35073" s="2">
        <v>43830</v>
      </c>
      <c r="J35073" s="2">
        <v>43818</v>
      </c>
      <c r="K35073" s="1"/>
      <c r="L35073" s="1" t="s">
        <v>2856</v>
      </c>
      <c r="M35073" s="1" t="s">
        <v>11511</v>
      </c>
      <c r="N35073">
        <v>13.095000000000001</v>
      </c>
      <c r="O35073">
        <v>12.916236</v>
      </c>
      <c r="P35073" s="1"/>
      <c r="Q35073" s="1"/>
    </row>
    <row r="35074" spans="1:17" x14ac:dyDescent="0.2">
      <c r="A35074">
        <v>35</v>
      </c>
      <c r="B35074" s="1" t="s">
        <v>17</v>
      </c>
      <c r="C35074" s="1" t="s">
        <v>18</v>
      </c>
      <c r="D35074" s="1" t="s">
        <v>19</v>
      </c>
      <c r="E35074" s="1" t="s">
        <v>20</v>
      </c>
      <c r="F35074" s="1" t="s">
        <v>21</v>
      </c>
      <c r="G35074" s="1" t="s">
        <v>22</v>
      </c>
      <c r="H35074" s="2">
        <v>43739</v>
      </c>
      <c r="I35074" s="2">
        <v>43830</v>
      </c>
      <c r="J35074" s="2">
        <v>43818</v>
      </c>
      <c r="K35074" s="1"/>
      <c r="L35074" s="1" t="s">
        <v>1401</v>
      </c>
      <c r="M35074" s="1" t="s">
        <v>11510</v>
      </c>
      <c r="N35074">
        <v>100.17234999999999</v>
      </c>
      <c r="O35074">
        <v>100.17234999999999</v>
      </c>
      <c r="P35074" s="1"/>
      <c r="Q35074" s="1"/>
    </row>
    <row r="35075" spans="1:17" x14ac:dyDescent="0.2">
      <c r="A35075">
        <v>35</v>
      </c>
      <c r="B35075" s="1" t="s">
        <v>17</v>
      </c>
      <c r="C35075" s="1" t="s">
        <v>18</v>
      </c>
      <c r="D35075" s="1" t="s">
        <v>19</v>
      </c>
      <c r="E35075" s="1" t="s">
        <v>20</v>
      </c>
      <c r="F35075" s="1" t="s">
        <v>21</v>
      </c>
      <c r="G35075" s="1" t="s">
        <v>22</v>
      </c>
      <c r="H35075" s="2">
        <v>43739</v>
      </c>
      <c r="I35075" s="2">
        <v>43830</v>
      </c>
      <c r="J35075" s="2">
        <v>43818</v>
      </c>
      <c r="K35075" s="1"/>
      <c r="L35075" s="1" t="s">
        <v>8300</v>
      </c>
      <c r="M35075" s="1" t="s">
        <v>11511</v>
      </c>
      <c r="N35075">
        <v>3.895</v>
      </c>
      <c r="O35075">
        <v>3.8950580000000001</v>
      </c>
      <c r="P35075" s="1"/>
      <c r="Q35075" s="1"/>
    </row>
    <row r="35076" spans="1:17" x14ac:dyDescent="0.2">
      <c r="A35076">
        <v>35</v>
      </c>
      <c r="B35076" s="1" t="s">
        <v>17</v>
      </c>
      <c r="C35076" s="1" t="s">
        <v>18</v>
      </c>
      <c r="D35076" s="1" t="s">
        <v>19</v>
      </c>
      <c r="E35076" s="1" t="s">
        <v>20</v>
      </c>
      <c r="F35076" s="1" t="s">
        <v>21</v>
      </c>
      <c r="G35076" s="1" t="s">
        <v>22</v>
      </c>
      <c r="H35076" s="2">
        <v>43739</v>
      </c>
      <c r="I35076" s="2">
        <v>43830</v>
      </c>
      <c r="J35076" s="2">
        <v>43818</v>
      </c>
      <c r="K35076" s="1"/>
      <c r="L35076" s="1" t="s">
        <v>1403</v>
      </c>
      <c r="M35076" s="1" t="s">
        <v>11510</v>
      </c>
      <c r="N35076">
        <v>100.11951999999999</v>
      </c>
      <c r="O35076">
        <v>100.11951999999999</v>
      </c>
      <c r="P35076" s="1"/>
      <c r="Q35076" s="1"/>
    </row>
    <row r="35077" spans="1:17" x14ac:dyDescent="0.2">
      <c r="A35077">
        <v>35</v>
      </c>
      <c r="B35077" s="1" t="s">
        <v>17</v>
      </c>
      <c r="C35077" s="1" t="s">
        <v>18</v>
      </c>
      <c r="D35077" s="1" t="s">
        <v>19</v>
      </c>
      <c r="E35077" s="1" t="s">
        <v>20</v>
      </c>
      <c r="F35077" s="1" t="s">
        <v>21</v>
      </c>
      <c r="G35077" s="1" t="s">
        <v>22</v>
      </c>
      <c r="H35077" s="2">
        <v>43739</v>
      </c>
      <c r="I35077" s="2">
        <v>43830</v>
      </c>
      <c r="J35077" s="2">
        <v>43818</v>
      </c>
      <c r="K35077" s="1"/>
      <c r="L35077" s="1" t="s">
        <v>2861</v>
      </c>
      <c r="M35077" s="1" t="s">
        <v>11511</v>
      </c>
      <c r="N35077">
        <v>4.0475000000000003</v>
      </c>
      <c r="O35077">
        <v>4.0506089999999997</v>
      </c>
      <c r="P35077" s="1" t="s">
        <v>11642</v>
      </c>
      <c r="Q35077" s="1" t="s">
        <v>18675</v>
      </c>
    </row>
    <row r="35078" spans="1:17" x14ac:dyDescent="0.2">
      <c r="A35078">
        <v>35</v>
      </c>
      <c r="B35078" s="1" t="s">
        <v>17</v>
      </c>
      <c r="C35078" s="1" t="s">
        <v>18</v>
      </c>
      <c r="D35078" s="1" t="s">
        <v>19</v>
      </c>
      <c r="E35078" s="1" t="s">
        <v>20</v>
      </c>
      <c r="F35078" s="1" t="s">
        <v>21</v>
      </c>
      <c r="G35078" s="1" t="s">
        <v>22</v>
      </c>
      <c r="H35078" s="2">
        <v>43739</v>
      </c>
      <c r="I35078" s="2">
        <v>43830</v>
      </c>
      <c r="J35078" s="2">
        <v>43818</v>
      </c>
      <c r="K35078" s="1"/>
      <c r="L35078" s="1" t="s">
        <v>1407</v>
      </c>
      <c r="M35078" s="1" t="s">
        <v>11510</v>
      </c>
      <c r="N35078">
        <v>100.1767</v>
      </c>
      <c r="O35078">
        <v>100.1767</v>
      </c>
      <c r="P35078" s="1"/>
      <c r="Q35078" s="1"/>
    </row>
    <row r="35079" spans="1:17" x14ac:dyDescent="0.2">
      <c r="A35079">
        <v>35</v>
      </c>
      <c r="B35079" s="1" t="s">
        <v>17</v>
      </c>
      <c r="C35079" s="1" t="s">
        <v>18</v>
      </c>
      <c r="D35079" s="1" t="s">
        <v>19</v>
      </c>
      <c r="E35079" s="1" t="s">
        <v>20</v>
      </c>
      <c r="F35079" s="1" t="s">
        <v>21</v>
      </c>
      <c r="G35079" s="1" t="s">
        <v>22</v>
      </c>
      <c r="H35079" s="2">
        <v>43739</v>
      </c>
      <c r="I35079" s="2">
        <v>43830</v>
      </c>
      <c r="J35079" s="2">
        <v>43818</v>
      </c>
      <c r="K35079" s="1"/>
      <c r="L35079" s="1" t="s">
        <v>1366</v>
      </c>
      <c r="M35079" s="1" t="s">
        <v>11511</v>
      </c>
      <c r="N35079">
        <v>3.6428569999999998</v>
      </c>
      <c r="O35079">
        <v>3.6908699999999999</v>
      </c>
      <c r="P35079" s="1" t="s">
        <v>12497</v>
      </c>
      <c r="Q35079" s="1" t="s">
        <v>17846</v>
      </c>
    </row>
    <row r="35080" spans="1:17" x14ac:dyDescent="0.2">
      <c r="A35080">
        <v>35</v>
      </c>
      <c r="B35080" s="1" t="s">
        <v>17</v>
      </c>
      <c r="C35080" s="1" t="s">
        <v>18</v>
      </c>
      <c r="D35080" s="1" t="s">
        <v>19</v>
      </c>
      <c r="E35080" s="1" t="s">
        <v>20</v>
      </c>
      <c r="F35080" s="1" t="s">
        <v>21</v>
      </c>
      <c r="G35080" s="1" t="s">
        <v>22</v>
      </c>
      <c r="H35080" s="2">
        <v>43739</v>
      </c>
      <c r="I35080" s="2">
        <v>43830</v>
      </c>
      <c r="J35080" s="2">
        <v>43818</v>
      </c>
      <c r="K35080" s="1"/>
      <c r="L35080" s="1" t="s">
        <v>277</v>
      </c>
      <c r="M35080" s="1" t="s">
        <v>11510</v>
      </c>
      <c r="N35080">
        <v>24.694371</v>
      </c>
      <c r="O35080">
        <v>24.694371</v>
      </c>
      <c r="P35080" s="1"/>
      <c r="Q35080" s="1"/>
    </row>
    <row r="35081" spans="1:17" x14ac:dyDescent="0.2">
      <c r="A35081">
        <v>35</v>
      </c>
      <c r="B35081" s="1" t="s">
        <v>17</v>
      </c>
      <c r="C35081" s="1" t="s">
        <v>18</v>
      </c>
      <c r="D35081" s="1" t="s">
        <v>19</v>
      </c>
      <c r="E35081" s="1" t="s">
        <v>20</v>
      </c>
      <c r="F35081" s="1" t="s">
        <v>21</v>
      </c>
      <c r="G35081" s="1" t="s">
        <v>22</v>
      </c>
      <c r="H35081" s="2">
        <v>43739</v>
      </c>
      <c r="I35081" s="2">
        <v>43830</v>
      </c>
      <c r="J35081" s="2">
        <v>43818</v>
      </c>
      <c r="K35081" s="1"/>
      <c r="L35081" s="1" t="s">
        <v>2865</v>
      </c>
      <c r="M35081" s="1" t="s">
        <v>11511</v>
      </c>
      <c r="N35081">
        <v>1.3</v>
      </c>
      <c r="O35081">
        <v>1.3169869999999999</v>
      </c>
      <c r="P35081" s="1"/>
      <c r="Q35081" s="1"/>
    </row>
    <row r="35082" spans="1:17" x14ac:dyDescent="0.2">
      <c r="A35082">
        <v>35</v>
      </c>
      <c r="B35082" s="1" t="s">
        <v>17</v>
      </c>
      <c r="C35082" s="1" t="s">
        <v>18</v>
      </c>
      <c r="D35082" s="1" t="s">
        <v>19</v>
      </c>
      <c r="E35082" s="1" t="s">
        <v>20</v>
      </c>
      <c r="F35082" s="1" t="s">
        <v>21</v>
      </c>
      <c r="G35082" s="1" t="s">
        <v>22</v>
      </c>
      <c r="H35082" s="2">
        <v>43739</v>
      </c>
      <c r="I35082" s="2">
        <v>43830</v>
      </c>
      <c r="J35082" s="2">
        <v>43818</v>
      </c>
      <c r="K35082" s="1"/>
      <c r="L35082" s="1" t="s">
        <v>6781</v>
      </c>
      <c r="M35082" s="1" t="s">
        <v>11510</v>
      </c>
      <c r="N35082">
        <v>21.272836000000002</v>
      </c>
      <c r="O35082">
        <v>21.272836000000002</v>
      </c>
      <c r="P35082" s="1"/>
      <c r="Q35082" s="1"/>
    </row>
    <row r="35083" spans="1:17" x14ac:dyDescent="0.2">
      <c r="A35083">
        <v>35</v>
      </c>
      <c r="B35083" s="1" t="s">
        <v>17</v>
      </c>
      <c r="C35083" s="1" t="s">
        <v>18</v>
      </c>
      <c r="D35083" s="1" t="s">
        <v>19</v>
      </c>
      <c r="E35083" s="1" t="s">
        <v>20</v>
      </c>
      <c r="F35083" s="1" t="s">
        <v>21</v>
      </c>
      <c r="G35083" s="1" t="s">
        <v>22</v>
      </c>
      <c r="H35083" s="2">
        <v>43739</v>
      </c>
      <c r="I35083" s="2">
        <v>43830</v>
      </c>
      <c r="J35083" s="2">
        <v>43818</v>
      </c>
      <c r="K35083" s="1"/>
      <c r="L35083" s="1" t="s">
        <v>6654</v>
      </c>
      <c r="M35083" s="1" t="s">
        <v>11511</v>
      </c>
      <c r="N35083">
        <v>5.08</v>
      </c>
      <c r="O35083">
        <v>5.0944149999999997</v>
      </c>
      <c r="P35083" s="1"/>
      <c r="Q35083" s="1"/>
    </row>
    <row r="35084" spans="1:17" x14ac:dyDescent="0.2">
      <c r="A35084">
        <v>35</v>
      </c>
      <c r="B35084" s="1" t="s">
        <v>17</v>
      </c>
      <c r="C35084" s="1" t="s">
        <v>18</v>
      </c>
      <c r="D35084" s="1" t="s">
        <v>19</v>
      </c>
      <c r="E35084" s="1" t="s">
        <v>20</v>
      </c>
      <c r="F35084" s="1" t="s">
        <v>21</v>
      </c>
      <c r="G35084" s="1" t="s">
        <v>22</v>
      </c>
      <c r="H35084" s="2">
        <v>43739</v>
      </c>
      <c r="I35084" s="2">
        <v>43830</v>
      </c>
      <c r="J35084" s="2">
        <v>43818</v>
      </c>
      <c r="K35084" s="1"/>
      <c r="L35084" s="1" t="s">
        <v>283</v>
      </c>
      <c r="M35084" s="1" t="s">
        <v>11510</v>
      </c>
      <c r="N35084">
        <v>21.665676999999999</v>
      </c>
      <c r="O35084">
        <v>21.677797999999999</v>
      </c>
      <c r="P35084" s="1" t="s">
        <v>20478</v>
      </c>
      <c r="Q35084" s="1" t="s">
        <v>26632</v>
      </c>
    </row>
    <row r="35085" spans="1:17" x14ac:dyDescent="0.2">
      <c r="A35085">
        <v>35</v>
      </c>
      <c r="B35085" s="1" t="s">
        <v>17</v>
      </c>
      <c r="C35085" s="1" t="s">
        <v>18</v>
      </c>
      <c r="D35085" s="1" t="s">
        <v>19</v>
      </c>
      <c r="E35085" s="1" t="s">
        <v>20</v>
      </c>
      <c r="F35085" s="1" t="s">
        <v>21</v>
      </c>
      <c r="G35085" s="1" t="s">
        <v>22</v>
      </c>
      <c r="H35085" s="2">
        <v>43739</v>
      </c>
      <c r="I35085" s="2">
        <v>43830</v>
      </c>
      <c r="J35085" s="2">
        <v>43818</v>
      </c>
      <c r="K35085" s="1"/>
      <c r="L35085" s="1" t="s">
        <v>4193</v>
      </c>
      <c r="M35085" s="1" t="s">
        <v>11511</v>
      </c>
      <c r="N35085">
        <v>3.28</v>
      </c>
      <c r="O35085">
        <v>3.278203</v>
      </c>
      <c r="P35085" s="1" t="s">
        <v>12967</v>
      </c>
      <c r="Q35085" s="1" t="s">
        <v>16683</v>
      </c>
    </row>
    <row r="35086" spans="1:17" x14ac:dyDescent="0.2">
      <c r="A35086">
        <v>35</v>
      </c>
      <c r="B35086" s="1" t="s">
        <v>17</v>
      </c>
      <c r="C35086" s="1" t="s">
        <v>18</v>
      </c>
      <c r="D35086" s="1" t="s">
        <v>19</v>
      </c>
      <c r="E35086" s="1" t="s">
        <v>20</v>
      </c>
      <c r="F35086" s="1" t="s">
        <v>21</v>
      </c>
      <c r="G35086" s="1" t="s">
        <v>22</v>
      </c>
      <c r="H35086" s="2">
        <v>43739</v>
      </c>
      <c r="I35086" s="2">
        <v>43830</v>
      </c>
      <c r="J35086" s="2">
        <v>43818</v>
      </c>
      <c r="K35086" s="1"/>
      <c r="L35086" s="1" t="s">
        <v>6447</v>
      </c>
      <c r="M35086" s="1" t="s">
        <v>11510</v>
      </c>
      <c r="N35086">
        <v>0.95035199999999997</v>
      </c>
      <c r="O35086">
        <v>0.95035199999999997</v>
      </c>
      <c r="P35086" s="1" t="s">
        <v>20479</v>
      </c>
      <c r="Q35086" s="1" t="s">
        <v>20479</v>
      </c>
    </row>
    <row r="35087" spans="1:17" x14ac:dyDescent="0.2">
      <c r="A35087">
        <v>35</v>
      </c>
      <c r="B35087" s="1" t="s">
        <v>17</v>
      </c>
      <c r="C35087" s="1" t="s">
        <v>18</v>
      </c>
      <c r="D35087" s="1" t="s">
        <v>19</v>
      </c>
      <c r="E35087" s="1" t="s">
        <v>20</v>
      </c>
      <c r="F35087" s="1" t="s">
        <v>21</v>
      </c>
      <c r="G35087" s="1" t="s">
        <v>22</v>
      </c>
      <c r="H35087" s="2">
        <v>43739</v>
      </c>
      <c r="I35087" s="2">
        <v>43830</v>
      </c>
      <c r="J35087" s="2">
        <v>43818</v>
      </c>
      <c r="K35087" s="1"/>
      <c r="L35087" s="1" t="s">
        <v>11474</v>
      </c>
      <c r="M35087" s="1" t="s">
        <v>11511</v>
      </c>
      <c r="N35087">
        <v>0.81</v>
      </c>
      <c r="O35087">
        <v>0.81308599999999998</v>
      </c>
      <c r="P35087" s="1"/>
      <c r="Q35087" s="1"/>
    </row>
    <row r="35088" spans="1:17" x14ac:dyDescent="0.2">
      <c r="A35088">
        <v>35</v>
      </c>
      <c r="B35088" s="1" t="s">
        <v>17</v>
      </c>
      <c r="C35088" s="1" t="s">
        <v>18</v>
      </c>
      <c r="D35088" s="1" t="s">
        <v>19</v>
      </c>
      <c r="E35088" s="1" t="s">
        <v>20</v>
      </c>
      <c r="F35088" s="1" t="s">
        <v>21</v>
      </c>
      <c r="G35088" s="1" t="s">
        <v>22</v>
      </c>
      <c r="H35088" s="2">
        <v>43739</v>
      </c>
      <c r="I35088" s="2">
        <v>43830</v>
      </c>
      <c r="J35088" s="2">
        <v>43818</v>
      </c>
      <c r="K35088" s="1"/>
      <c r="L35088" s="1" t="s">
        <v>5313</v>
      </c>
      <c r="M35088" s="1" t="s">
        <v>11510</v>
      </c>
      <c r="N35088">
        <v>94.976163</v>
      </c>
      <c r="O35088">
        <v>95.001645999999994</v>
      </c>
      <c r="P35088" s="1"/>
      <c r="Q35088" s="1"/>
    </row>
    <row r="35089" spans="1:17" x14ac:dyDescent="0.2">
      <c r="A35089">
        <v>35</v>
      </c>
      <c r="B35089" s="1" t="s">
        <v>17</v>
      </c>
      <c r="C35089" s="1" t="s">
        <v>18</v>
      </c>
      <c r="D35089" s="1" t="s">
        <v>19</v>
      </c>
      <c r="E35089" s="1" t="s">
        <v>20</v>
      </c>
      <c r="F35089" s="1" t="s">
        <v>21</v>
      </c>
      <c r="G35089" s="1" t="s">
        <v>22</v>
      </c>
      <c r="H35089" s="2">
        <v>43739</v>
      </c>
      <c r="I35089" s="2">
        <v>43830</v>
      </c>
      <c r="J35089" s="2">
        <v>43818</v>
      </c>
      <c r="K35089" s="1"/>
      <c r="L35089" s="1" t="s">
        <v>1374</v>
      </c>
      <c r="M35089" s="1" t="s">
        <v>11511</v>
      </c>
      <c r="N35089">
        <v>1.43</v>
      </c>
      <c r="O35089">
        <v>1.440102</v>
      </c>
      <c r="P35089" s="1" t="s">
        <v>12359</v>
      </c>
      <c r="Q35089" s="1" t="s">
        <v>13440</v>
      </c>
    </row>
    <row r="35090" spans="1:17" x14ac:dyDescent="0.2">
      <c r="A35090">
        <v>35</v>
      </c>
      <c r="B35090" s="1" t="s">
        <v>17</v>
      </c>
      <c r="C35090" s="1" t="s">
        <v>18</v>
      </c>
      <c r="D35090" s="1" t="s">
        <v>19</v>
      </c>
      <c r="E35090" s="1" t="s">
        <v>20</v>
      </c>
      <c r="F35090" s="1" t="s">
        <v>21</v>
      </c>
      <c r="G35090" s="1" t="s">
        <v>22</v>
      </c>
      <c r="H35090" s="2">
        <v>43739</v>
      </c>
      <c r="I35090" s="2">
        <v>43830</v>
      </c>
      <c r="J35090" s="2">
        <v>43818</v>
      </c>
      <c r="K35090" s="1"/>
      <c r="L35090" s="1" t="s">
        <v>703</v>
      </c>
      <c r="M35090" s="1" t="s">
        <v>11510</v>
      </c>
      <c r="N35090">
        <v>100.041533</v>
      </c>
      <c r="O35090">
        <v>100.048693</v>
      </c>
      <c r="P35090" s="1" t="s">
        <v>20480</v>
      </c>
      <c r="Q35090" s="1" t="s">
        <v>26633</v>
      </c>
    </row>
    <row r="35091" spans="1:17" x14ac:dyDescent="0.2">
      <c r="A35091">
        <v>35</v>
      </c>
      <c r="B35091" s="1" t="s">
        <v>17</v>
      </c>
      <c r="C35091" s="1" t="s">
        <v>18</v>
      </c>
      <c r="D35091" s="1" t="s">
        <v>19</v>
      </c>
      <c r="E35091" s="1" t="s">
        <v>20</v>
      </c>
      <c r="F35091" s="1" t="s">
        <v>21</v>
      </c>
      <c r="G35091" s="1" t="s">
        <v>22</v>
      </c>
      <c r="H35091" s="2">
        <v>43739</v>
      </c>
      <c r="I35091" s="2">
        <v>43830</v>
      </c>
      <c r="J35091" s="2">
        <v>43818</v>
      </c>
      <c r="K35091" s="1"/>
      <c r="L35091" s="1" t="s">
        <v>9390</v>
      </c>
      <c r="M35091" s="1" t="s">
        <v>11511</v>
      </c>
      <c r="N35091">
        <v>14.425000000000001</v>
      </c>
      <c r="O35091">
        <v>14.453778</v>
      </c>
      <c r="P35091" s="1"/>
      <c r="Q35091" s="1"/>
    </row>
    <row r="35092" spans="1:17" x14ac:dyDescent="0.2">
      <c r="A35092">
        <v>35</v>
      </c>
      <c r="B35092" s="1" t="s">
        <v>17</v>
      </c>
      <c r="C35092" s="1" t="s">
        <v>18</v>
      </c>
      <c r="D35092" s="1" t="s">
        <v>19</v>
      </c>
      <c r="E35092" s="1" t="s">
        <v>20</v>
      </c>
      <c r="F35092" s="1" t="s">
        <v>21</v>
      </c>
      <c r="G35092" s="1" t="s">
        <v>22</v>
      </c>
      <c r="H35092" s="2">
        <v>43739</v>
      </c>
      <c r="I35092" s="2">
        <v>43830</v>
      </c>
      <c r="J35092" s="2">
        <v>43818</v>
      </c>
      <c r="K35092" s="1"/>
      <c r="L35092" s="1" t="s">
        <v>11475</v>
      </c>
      <c r="M35092" s="1" t="s">
        <v>11510</v>
      </c>
      <c r="N35092">
        <v>102.2565</v>
      </c>
      <c r="O35092">
        <v>102.259135</v>
      </c>
      <c r="P35092" s="1"/>
      <c r="Q35092" s="1"/>
    </row>
    <row r="35093" spans="1:17" x14ac:dyDescent="0.2">
      <c r="A35093">
        <v>35</v>
      </c>
      <c r="B35093" s="1" t="s">
        <v>17</v>
      </c>
      <c r="C35093" s="1" t="s">
        <v>18</v>
      </c>
      <c r="D35093" s="1" t="s">
        <v>19</v>
      </c>
      <c r="E35093" s="1" t="s">
        <v>20</v>
      </c>
      <c r="F35093" s="1" t="s">
        <v>21</v>
      </c>
      <c r="G35093" s="1" t="s">
        <v>22</v>
      </c>
      <c r="H35093" s="2">
        <v>43739</v>
      </c>
      <c r="I35093" s="2">
        <v>43830</v>
      </c>
      <c r="J35093" s="2">
        <v>43818</v>
      </c>
      <c r="K35093" s="1"/>
      <c r="L35093" s="1" t="s">
        <v>2874</v>
      </c>
      <c r="M35093" s="1" t="s">
        <v>11511</v>
      </c>
      <c r="N35093">
        <v>4.12</v>
      </c>
      <c r="O35093">
        <v>4.1202180000000004</v>
      </c>
      <c r="P35093" s="1"/>
      <c r="Q35093" s="1"/>
    </row>
    <row r="35094" spans="1:17" x14ac:dyDescent="0.2">
      <c r="A35094">
        <v>35</v>
      </c>
      <c r="B35094" s="1" t="s">
        <v>17</v>
      </c>
      <c r="C35094" s="1" t="s">
        <v>18</v>
      </c>
      <c r="D35094" s="1" t="s">
        <v>19</v>
      </c>
      <c r="E35094" s="1" t="s">
        <v>20</v>
      </c>
      <c r="F35094" s="1" t="s">
        <v>21</v>
      </c>
      <c r="G35094" s="1" t="s">
        <v>22</v>
      </c>
      <c r="H35094" s="2">
        <v>43739</v>
      </c>
      <c r="I35094" s="2">
        <v>43830</v>
      </c>
      <c r="J35094" s="2">
        <v>43818</v>
      </c>
      <c r="K35094" s="1"/>
      <c r="L35094" s="1" t="s">
        <v>11251</v>
      </c>
      <c r="M35094" s="1" t="s">
        <v>11510</v>
      </c>
      <c r="N35094">
        <v>102.42100000000001</v>
      </c>
      <c r="O35094">
        <v>102.419078</v>
      </c>
      <c r="P35094" s="1"/>
      <c r="Q35094" s="1"/>
    </row>
    <row r="35095" spans="1:17" x14ac:dyDescent="0.2">
      <c r="A35095">
        <v>35</v>
      </c>
      <c r="B35095" s="1" t="s">
        <v>17</v>
      </c>
      <c r="C35095" s="1" t="s">
        <v>18</v>
      </c>
      <c r="D35095" s="1" t="s">
        <v>19</v>
      </c>
      <c r="E35095" s="1" t="s">
        <v>20</v>
      </c>
      <c r="F35095" s="1" t="s">
        <v>21</v>
      </c>
      <c r="G35095" s="1" t="s">
        <v>22</v>
      </c>
      <c r="H35095" s="2">
        <v>43739</v>
      </c>
      <c r="I35095" s="2">
        <v>43830</v>
      </c>
      <c r="J35095" s="2">
        <v>43818</v>
      </c>
      <c r="K35095" s="1"/>
      <c r="L35095" s="1" t="s">
        <v>2876</v>
      </c>
      <c r="M35095" s="1" t="s">
        <v>11511</v>
      </c>
      <c r="N35095">
        <v>3.0640000000000001</v>
      </c>
      <c r="O35095">
        <v>3.0867830000000001</v>
      </c>
      <c r="P35095" s="1" t="s">
        <v>16124</v>
      </c>
      <c r="Q35095" s="1" t="s">
        <v>12270</v>
      </c>
    </row>
    <row r="35096" spans="1:17" x14ac:dyDescent="0.2">
      <c r="A35096">
        <v>35</v>
      </c>
      <c r="B35096" s="1" t="s">
        <v>17</v>
      </c>
      <c r="C35096" s="1" t="s">
        <v>18</v>
      </c>
      <c r="D35096" s="1" t="s">
        <v>19</v>
      </c>
      <c r="E35096" s="1" t="s">
        <v>20</v>
      </c>
      <c r="F35096" s="1" t="s">
        <v>21</v>
      </c>
      <c r="G35096" s="1" t="s">
        <v>22</v>
      </c>
      <c r="H35096" s="2">
        <v>43739</v>
      </c>
      <c r="I35096" s="2">
        <v>43830</v>
      </c>
      <c r="J35096" s="2">
        <v>43818</v>
      </c>
      <c r="K35096" s="1"/>
      <c r="L35096" s="1" t="s">
        <v>3554</v>
      </c>
      <c r="M35096" s="1" t="s">
        <v>11510</v>
      </c>
      <c r="N35096">
        <v>109.348333</v>
      </c>
      <c r="O35096">
        <v>109.3365</v>
      </c>
      <c r="P35096" s="1" t="s">
        <v>20481</v>
      </c>
      <c r="Q35096" s="1" t="s">
        <v>14919</v>
      </c>
    </row>
    <row r="35097" spans="1:17" x14ac:dyDescent="0.2">
      <c r="A35097">
        <v>35</v>
      </c>
      <c r="B35097" s="1" t="s">
        <v>17</v>
      </c>
      <c r="C35097" s="1" t="s">
        <v>18</v>
      </c>
      <c r="D35097" s="1" t="s">
        <v>19</v>
      </c>
      <c r="E35097" s="1" t="s">
        <v>20</v>
      </c>
      <c r="F35097" s="1" t="s">
        <v>21</v>
      </c>
      <c r="G35097" s="1" t="s">
        <v>22</v>
      </c>
      <c r="H35097" s="2">
        <v>43739</v>
      </c>
      <c r="I35097" s="2">
        <v>43830</v>
      </c>
      <c r="J35097" s="2">
        <v>43818</v>
      </c>
      <c r="K35097" s="1"/>
      <c r="L35097" s="1" t="s">
        <v>11476</v>
      </c>
      <c r="M35097" s="1" t="s">
        <v>11511</v>
      </c>
      <c r="N35097">
        <v>0.98499999999999999</v>
      </c>
      <c r="O35097">
        <v>0.98668900000000004</v>
      </c>
      <c r="P35097" s="1"/>
      <c r="Q35097" s="1"/>
    </row>
    <row r="35098" spans="1:17" x14ac:dyDescent="0.2">
      <c r="A35098">
        <v>35</v>
      </c>
      <c r="B35098" s="1" t="s">
        <v>17</v>
      </c>
      <c r="C35098" s="1" t="s">
        <v>18</v>
      </c>
      <c r="D35098" s="1" t="s">
        <v>19</v>
      </c>
      <c r="E35098" s="1" t="s">
        <v>20</v>
      </c>
      <c r="F35098" s="1" t="s">
        <v>21</v>
      </c>
      <c r="G35098" s="1" t="s">
        <v>22</v>
      </c>
      <c r="H35098" s="2">
        <v>43739</v>
      </c>
      <c r="I35098" s="2">
        <v>43830</v>
      </c>
      <c r="J35098" s="2">
        <v>43818</v>
      </c>
      <c r="K35098" s="1"/>
      <c r="L35098" s="1" t="s">
        <v>1307</v>
      </c>
      <c r="M35098" s="1" t="s">
        <v>11510</v>
      </c>
      <c r="N35098">
        <v>104.5035</v>
      </c>
      <c r="O35098">
        <v>104.498526</v>
      </c>
      <c r="P35098" s="1"/>
      <c r="Q35098" s="1"/>
    </row>
    <row r="35099" spans="1:17" x14ac:dyDescent="0.2">
      <c r="A35099">
        <v>35</v>
      </c>
      <c r="B35099" s="1" t="s">
        <v>17</v>
      </c>
      <c r="C35099" s="1" t="s">
        <v>18</v>
      </c>
      <c r="D35099" s="1" t="s">
        <v>19</v>
      </c>
      <c r="E35099" s="1" t="s">
        <v>20</v>
      </c>
      <c r="F35099" s="1" t="s">
        <v>21</v>
      </c>
      <c r="G35099" s="1" t="s">
        <v>22</v>
      </c>
      <c r="H35099" s="2">
        <v>43739</v>
      </c>
      <c r="I35099" s="2">
        <v>43830</v>
      </c>
      <c r="J35099" s="2">
        <v>43818</v>
      </c>
      <c r="K35099" s="1"/>
      <c r="L35099" s="1" t="s">
        <v>6391</v>
      </c>
      <c r="M35099" s="1" t="s">
        <v>11511</v>
      </c>
      <c r="N35099">
        <v>3.9437500000000001</v>
      </c>
      <c r="O35099">
        <v>3.949017</v>
      </c>
      <c r="P35099" s="1" t="s">
        <v>11707</v>
      </c>
      <c r="Q35099" s="1" t="s">
        <v>14547</v>
      </c>
    </row>
    <row r="35100" spans="1:17" x14ac:dyDescent="0.2">
      <c r="A35100">
        <v>35</v>
      </c>
      <c r="B35100" s="1" t="s">
        <v>17</v>
      </c>
      <c r="C35100" s="1" t="s">
        <v>18</v>
      </c>
      <c r="D35100" s="1" t="s">
        <v>19</v>
      </c>
      <c r="E35100" s="1" t="s">
        <v>20</v>
      </c>
      <c r="F35100" s="1" t="s">
        <v>21</v>
      </c>
      <c r="G35100" s="1" t="s">
        <v>22</v>
      </c>
      <c r="H35100" s="2">
        <v>43739</v>
      </c>
      <c r="I35100" s="2">
        <v>43830</v>
      </c>
      <c r="J35100" s="2">
        <v>43818</v>
      </c>
      <c r="K35100" s="1"/>
      <c r="L35100" s="1" t="s">
        <v>2931</v>
      </c>
      <c r="M35100" s="1" t="s">
        <v>11510</v>
      </c>
      <c r="N35100">
        <v>98.3</v>
      </c>
      <c r="O35100">
        <v>98.181818000000007</v>
      </c>
      <c r="P35100" s="1"/>
      <c r="Q35100" s="1"/>
    </row>
    <row r="35101" spans="1:17" x14ac:dyDescent="0.2">
      <c r="A35101">
        <v>35</v>
      </c>
      <c r="B35101" s="1" t="s">
        <v>17</v>
      </c>
      <c r="C35101" s="1" t="s">
        <v>18</v>
      </c>
      <c r="D35101" s="1" t="s">
        <v>19</v>
      </c>
      <c r="E35101" s="1" t="s">
        <v>20</v>
      </c>
      <c r="F35101" s="1" t="s">
        <v>21</v>
      </c>
      <c r="G35101" s="1" t="s">
        <v>22</v>
      </c>
      <c r="H35101" s="2">
        <v>43739</v>
      </c>
      <c r="I35101" s="2">
        <v>43830</v>
      </c>
      <c r="J35101" s="2">
        <v>43818</v>
      </c>
      <c r="K35101" s="1"/>
      <c r="L35101" s="1" t="s">
        <v>2880</v>
      </c>
      <c r="M35101" s="1" t="s">
        <v>11511</v>
      </c>
      <c r="N35101">
        <v>0.14499999999999999</v>
      </c>
      <c r="O35101">
        <v>0.13470599999999999</v>
      </c>
      <c r="P35101" s="1"/>
      <c r="Q35101" s="1"/>
    </row>
    <row r="35102" spans="1:17" x14ac:dyDescent="0.2">
      <c r="A35102">
        <v>35</v>
      </c>
      <c r="B35102" s="1" t="s">
        <v>17</v>
      </c>
      <c r="C35102" s="1" t="s">
        <v>18</v>
      </c>
      <c r="D35102" s="1" t="s">
        <v>19</v>
      </c>
      <c r="E35102" s="1" t="s">
        <v>20</v>
      </c>
      <c r="F35102" s="1" t="s">
        <v>21</v>
      </c>
      <c r="G35102" s="1" t="s">
        <v>22</v>
      </c>
      <c r="H35102" s="2">
        <v>43739</v>
      </c>
      <c r="I35102" s="2">
        <v>43830</v>
      </c>
      <c r="J35102" s="2">
        <v>43818</v>
      </c>
      <c r="K35102" s="1"/>
      <c r="L35102" s="1" t="s">
        <v>4029</v>
      </c>
      <c r="M35102" s="1" t="s">
        <v>11510</v>
      </c>
      <c r="N35102">
        <v>89.826391999999998</v>
      </c>
      <c r="O35102">
        <v>89.826391999999998</v>
      </c>
      <c r="P35102" s="1"/>
      <c r="Q35102" s="1"/>
    </row>
    <row r="35103" spans="1:17" x14ac:dyDescent="0.2">
      <c r="A35103">
        <v>35</v>
      </c>
      <c r="B35103" s="1" t="s">
        <v>17</v>
      </c>
      <c r="C35103" s="1" t="s">
        <v>18</v>
      </c>
      <c r="D35103" s="1" t="s">
        <v>19</v>
      </c>
      <c r="E35103" s="1" t="s">
        <v>20</v>
      </c>
      <c r="F35103" s="1" t="s">
        <v>21</v>
      </c>
      <c r="G35103" s="1" t="s">
        <v>22</v>
      </c>
      <c r="H35103" s="2">
        <v>43739</v>
      </c>
      <c r="I35103" s="2">
        <v>43830</v>
      </c>
      <c r="J35103" s="2">
        <v>43818</v>
      </c>
      <c r="K35103" s="1"/>
      <c r="L35103" s="1" t="s">
        <v>1389</v>
      </c>
      <c r="M35103" s="1" t="s">
        <v>11511</v>
      </c>
      <c r="N35103">
        <v>0.84250000000000003</v>
      </c>
      <c r="O35103">
        <v>0.85536999999999996</v>
      </c>
      <c r="P35103" s="1" t="s">
        <v>12962</v>
      </c>
      <c r="Q35103" s="1" t="s">
        <v>11675</v>
      </c>
    </row>
    <row r="35104" spans="1:17" x14ac:dyDescent="0.2">
      <c r="A35104">
        <v>35</v>
      </c>
      <c r="B35104" s="1" t="s">
        <v>17</v>
      </c>
      <c r="C35104" s="1" t="s">
        <v>18</v>
      </c>
      <c r="D35104" s="1" t="s">
        <v>19</v>
      </c>
      <c r="E35104" s="1" t="s">
        <v>20</v>
      </c>
      <c r="F35104" s="1" t="s">
        <v>21</v>
      </c>
      <c r="G35104" s="1" t="s">
        <v>22</v>
      </c>
      <c r="H35104" s="2">
        <v>43739</v>
      </c>
      <c r="I35104" s="2">
        <v>43830</v>
      </c>
      <c r="J35104" s="2">
        <v>43818</v>
      </c>
      <c r="K35104" s="1"/>
      <c r="L35104" s="1" t="s">
        <v>10073</v>
      </c>
      <c r="M35104" s="1" t="s">
        <v>11510</v>
      </c>
      <c r="N35104">
        <v>107.85</v>
      </c>
      <c r="O35104">
        <v>107.85</v>
      </c>
      <c r="P35104" s="1"/>
      <c r="Q35104" s="1"/>
    </row>
    <row r="35105" spans="1:17" x14ac:dyDescent="0.2">
      <c r="A35105">
        <v>35</v>
      </c>
      <c r="B35105" s="1" t="s">
        <v>17</v>
      </c>
      <c r="C35105" s="1" t="s">
        <v>18</v>
      </c>
      <c r="D35105" s="1" t="s">
        <v>19</v>
      </c>
      <c r="E35105" s="1" t="s">
        <v>20</v>
      </c>
      <c r="F35105" s="1" t="s">
        <v>21</v>
      </c>
      <c r="G35105" s="1" t="s">
        <v>22</v>
      </c>
      <c r="H35105" s="2">
        <v>43739</v>
      </c>
      <c r="I35105" s="2">
        <v>43830</v>
      </c>
      <c r="J35105" s="2">
        <v>43818</v>
      </c>
      <c r="K35105" s="1"/>
      <c r="L35105" s="1" t="s">
        <v>1391</v>
      </c>
      <c r="M35105" s="1" t="s">
        <v>11511</v>
      </c>
      <c r="N35105">
        <v>11.7</v>
      </c>
      <c r="O35105">
        <v>11.7</v>
      </c>
      <c r="P35105" s="1"/>
      <c r="Q35105" s="1"/>
    </row>
    <row r="35106" spans="1:17" x14ac:dyDescent="0.2">
      <c r="A35106">
        <v>35</v>
      </c>
      <c r="B35106" s="1" t="s">
        <v>17</v>
      </c>
      <c r="C35106" s="1" t="s">
        <v>18</v>
      </c>
      <c r="D35106" s="1" t="s">
        <v>19</v>
      </c>
      <c r="E35106" s="1" t="s">
        <v>20</v>
      </c>
      <c r="F35106" s="1" t="s">
        <v>21</v>
      </c>
      <c r="G35106" s="1" t="s">
        <v>22</v>
      </c>
      <c r="H35106" s="2">
        <v>43739</v>
      </c>
      <c r="I35106" s="2">
        <v>43830</v>
      </c>
      <c r="J35106" s="2">
        <v>43818</v>
      </c>
      <c r="K35106" s="1"/>
      <c r="L35106" s="1" t="s">
        <v>1433</v>
      </c>
      <c r="M35106" s="1" t="s">
        <v>11510</v>
      </c>
      <c r="N35106">
        <v>100.44</v>
      </c>
      <c r="O35106">
        <v>100.435714</v>
      </c>
      <c r="P35106" s="1"/>
      <c r="Q35106" s="1"/>
    </row>
    <row r="35107" spans="1:17" x14ac:dyDescent="0.2">
      <c r="A35107">
        <v>35</v>
      </c>
      <c r="B35107" s="1" t="s">
        <v>17</v>
      </c>
      <c r="C35107" s="1" t="s">
        <v>18</v>
      </c>
      <c r="D35107" s="1" t="s">
        <v>19</v>
      </c>
      <c r="E35107" s="1" t="s">
        <v>20</v>
      </c>
      <c r="F35107" s="1" t="s">
        <v>21</v>
      </c>
      <c r="G35107" s="1" t="s">
        <v>22</v>
      </c>
      <c r="H35107" s="2">
        <v>43739</v>
      </c>
      <c r="I35107" s="2">
        <v>43830</v>
      </c>
      <c r="J35107" s="2">
        <v>43818</v>
      </c>
      <c r="K35107" s="1"/>
      <c r="L35107" s="1" t="s">
        <v>11477</v>
      </c>
      <c r="M35107" s="1" t="s">
        <v>11511</v>
      </c>
      <c r="N35107">
        <v>8.35</v>
      </c>
      <c r="O35107">
        <v>8.3502989999999997</v>
      </c>
      <c r="P35107" s="1"/>
      <c r="Q35107" s="1"/>
    </row>
    <row r="35108" spans="1:17" x14ac:dyDescent="0.2">
      <c r="A35108">
        <v>35</v>
      </c>
      <c r="B35108" s="1" t="s">
        <v>17</v>
      </c>
      <c r="C35108" s="1" t="s">
        <v>18</v>
      </c>
      <c r="D35108" s="1" t="s">
        <v>19</v>
      </c>
      <c r="E35108" s="1" t="s">
        <v>20</v>
      </c>
      <c r="F35108" s="1" t="s">
        <v>21</v>
      </c>
      <c r="G35108" s="1" t="s">
        <v>22</v>
      </c>
      <c r="H35108" s="2">
        <v>43739</v>
      </c>
      <c r="I35108" s="2">
        <v>43830</v>
      </c>
      <c r="J35108" s="2">
        <v>43818</v>
      </c>
      <c r="K35108" s="1"/>
      <c r="L35108" s="1" t="s">
        <v>46</v>
      </c>
      <c r="M35108" s="1" t="s">
        <v>11510</v>
      </c>
      <c r="N35108">
        <v>107.06699999999999</v>
      </c>
      <c r="O35108">
        <v>107.089333</v>
      </c>
      <c r="P35108" s="1"/>
      <c r="Q35108" s="1"/>
    </row>
    <row r="35109" spans="1:17" x14ac:dyDescent="0.2">
      <c r="A35109">
        <v>35</v>
      </c>
      <c r="B35109" s="1" t="s">
        <v>17</v>
      </c>
      <c r="C35109" s="1" t="s">
        <v>18</v>
      </c>
      <c r="D35109" s="1" t="s">
        <v>19</v>
      </c>
      <c r="E35109" s="1" t="s">
        <v>20</v>
      </c>
      <c r="F35109" s="1" t="s">
        <v>21</v>
      </c>
      <c r="G35109" s="1" t="s">
        <v>22</v>
      </c>
      <c r="H35109" s="2">
        <v>43739</v>
      </c>
      <c r="I35109" s="2">
        <v>43830</v>
      </c>
      <c r="J35109" s="2">
        <v>43818</v>
      </c>
      <c r="K35109" s="1"/>
      <c r="L35109" s="1" t="s">
        <v>8398</v>
      </c>
      <c r="M35109" s="1" t="s">
        <v>11511</v>
      </c>
      <c r="N35109">
        <v>2.5449999999999999</v>
      </c>
      <c r="O35109">
        <v>2.5710860000000002</v>
      </c>
      <c r="P35109" s="1"/>
      <c r="Q35109" s="1"/>
    </row>
    <row r="35110" spans="1:17" x14ac:dyDescent="0.2">
      <c r="A35110">
        <v>35</v>
      </c>
      <c r="B35110" s="1" t="s">
        <v>17</v>
      </c>
      <c r="C35110" s="1" t="s">
        <v>18</v>
      </c>
      <c r="D35110" s="1" t="s">
        <v>19</v>
      </c>
      <c r="E35110" s="1" t="s">
        <v>20</v>
      </c>
      <c r="F35110" s="1" t="s">
        <v>21</v>
      </c>
      <c r="G35110" s="1" t="s">
        <v>22</v>
      </c>
      <c r="H35110" s="2">
        <v>43739</v>
      </c>
      <c r="I35110" s="2">
        <v>43830</v>
      </c>
      <c r="J35110" s="2">
        <v>43818</v>
      </c>
      <c r="K35110" s="1"/>
      <c r="L35110" s="1" t="s">
        <v>2937</v>
      </c>
      <c r="M35110" s="1" t="s">
        <v>11510</v>
      </c>
      <c r="N35110">
        <v>100.161</v>
      </c>
      <c r="O35110">
        <v>100.191</v>
      </c>
      <c r="P35110" s="1"/>
      <c r="Q35110" s="1"/>
    </row>
    <row r="35111" spans="1:17" x14ac:dyDescent="0.2">
      <c r="A35111">
        <v>35</v>
      </c>
      <c r="B35111" s="1" t="s">
        <v>17</v>
      </c>
      <c r="C35111" s="1" t="s">
        <v>18</v>
      </c>
      <c r="D35111" s="1" t="s">
        <v>19</v>
      </c>
      <c r="E35111" s="1" t="s">
        <v>20</v>
      </c>
      <c r="F35111" s="1" t="s">
        <v>21</v>
      </c>
      <c r="G35111" s="1" t="s">
        <v>22</v>
      </c>
      <c r="H35111" s="2">
        <v>43739</v>
      </c>
      <c r="I35111" s="2">
        <v>43830</v>
      </c>
      <c r="J35111" s="2">
        <v>43818</v>
      </c>
      <c r="K35111" s="1"/>
      <c r="L35111" s="1" t="s">
        <v>4203</v>
      </c>
      <c r="M35111" s="1" t="s">
        <v>11511</v>
      </c>
      <c r="N35111">
        <v>2.2966669999999998</v>
      </c>
      <c r="O35111">
        <v>2.2963089999999999</v>
      </c>
      <c r="P35111" s="1" t="s">
        <v>12667</v>
      </c>
      <c r="Q35111" s="1" t="s">
        <v>13018</v>
      </c>
    </row>
    <row r="35112" spans="1:17" x14ac:dyDescent="0.2">
      <c r="A35112">
        <v>35</v>
      </c>
      <c r="B35112" s="1" t="s">
        <v>17</v>
      </c>
      <c r="C35112" s="1" t="s">
        <v>18</v>
      </c>
      <c r="D35112" s="1" t="s">
        <v>19</v>
      </c>
      <c r="E35112" s="1" t="s">
        <v>20</v>
      </c>
      <c r="F35112" s="1" t="s">
        <v>21</v>
      </c>
      <c r="G35112" s="1" t="s">
        <v>22</v>
      </c>
      <c r="H35112" s="2">
        <v>43739</v>
      </c>
      <c r="I35112" s="2">
        <v>43830</v>
      </c>
      <c r="J35112" s="2">
        <v>43818</v>
      </c>
      <c r="K35112" s="1"/>
      <c r="L35112" s="1" t="s">
        <v>55</v>
      </c>
      <c r="M35112" s="1" t="s">
        <v>11510</v>
      </c>
      <c r="N35112">
        <v>127.79433299999999</v>
      </c>
      <c r="O35112">
        <v>127.92623500000001</v>
      </c>
      <c r="P35112" s="1" t="s">
        <v>15697</v>
      </c>
      <c r="Q35112" s="1" t="s">
        <v>26634</v>
      </c>
    </row>
    <row r="35113" spans="1:17" x14ac:dyDescent="0.2">
      <c r="A35113">
        <v>35</v>
      </c>
      <c r="B35113" s="1" t="s">
        <v>17</v>
      </c>
      <c r="C35113" s="1" t="s">
        <v>18</v>
      </c>
      <c r="D35113" s="1" t="s">
        <v>19</v>
      </c>
      <c r="E35113" s="1" t="s">
        <v>20</v>
      </c>
      <c r="F35113" s="1" t="s">
        <v>21</v>
      </c>
      <c r="G35113" s="1" t="s">
        <v>22</v>
      </c>
      <c r="H35113" s="2">
        <v>43739</v>
      </c>
      <c r="I35113" s="2">
        <v>43830</v>
      </c>
      <c r="J35113" s="2">
        <v>43818</v>
      </c>
      <c r="K35113" s="1"/>
      <c r="L35113" s="1" t="s">
        <v>11478</v>
      </c>
      <c r="M35113" s="1" t="s">
        <v>11511</v>
      </c>
      <c r="N35113">
        <v>3.806667</v>
      </c>
      <c r="O35113">
        <v>3.8246600000000002</v>
      </c>
      <c r="P35113" s="1" t="s">
        <v>11660</v>
      </c>
      <c r="Q35113" s="1" t="s">
        <v>12232</v>
      </c>
    </row>
    <row r="35114" spans="1:17" x14ac:dyDescent="0.2">
      <c r="A35114">
        <v>35</v>
      </c>
      <c r="B35114" s="1" t="s">
        <v>17</v>
      </c>
      <c r="C35114" s="1" t="s">
        <v>18</v>
      </c>
      <c r="D35114" s="1" t="s">
        <v>19</v>
      </c>
      <c r="E35114" s="1" t="s">
        <v>20</v>
      </c>
      <c r="F35114" s="1" t="s">
        <v>21</v>
      </c>
      <c r="G35114" s="1" t="s">
        <v>22</v>
      </c>
      <c r="H35114" s="2">
        <v>43739</v>
      </c>
      <c r="I35114" s="2">
        <v>43830</v>
      </c>
      <c r="J35114" s="2">
        <v>43818</v>
      </c>
      <c r="K35114" s="1"/>
      <c r="L35114" s="1" t="s">
        <v>2412</v>
      </c>
      <c r="M35114" s="1" t="s">
        <v>11510</v>
      </c>
      <c r="N35114">
        <v>95.097598000000005</v>
      </c>
      <c r="O35114">
        <v>95.118587000000005</v>
      </c>
      <c r="P35114" s="1"/>
      <c r="Q35114" s="1"/>
    </row>
    <row r="35115" spans="1:17" x14ac:dyDescent="0.2">
      <c r="A35115">
        <v>35</v>
      </c>
      <c r="B35115" s="1" t="s">
        <v>17</v>
      </c>
      <c r="C35115" s="1" t="s">
        <v>18</v>
      </c>
      <c r="D35115" s="1" t="s">
        <v>19</v>
      </c>
      <c r="E35115" s="1" t="s">
        <v>20</v>
      </c>
      <c r="F35115" s="1" t="s">
        <v>21</v>
      </c>
      <c r="G35115" s="1" t="s">
        <v>22</v>
      </c>
      <c r="H35115" s="2">
        <v>43739</v>
      </c>
      <c r="I35115" s="2">
        <v>43830</v>
      </c>
      <c r="J35115" s="2">
        <v>43818</v>
      </c>
      <c r="K35115" s="1"/>
      <c r="L35115" s="1" t="s">
        <v>2883</v>
      </c>
      <c r="M35115" s="1" t="s">
        <v>11511</v>
      </c>
      <c r="N35115">
        <v>3.6880000000000002</v>
      </c>
      <c r="O35115">
        <v>3.7760359999999999</v>
      </c>
      <c r="P35115" s="1" t="s">
        <v>12053</v>
      </c>
      <c r="Q35115" s="1" t="s">
        <v>14452</v>
      </c>
    </row>
    <row r="35116" spans="1:17" x14ac:dyDescent="0.2">
      <c r="A35116">
        <v>35</v>
      </c>
      <c r="B35116" s="1" t="s">
        <v>17</v>
      </c>
      <c r="C35116" s="1" t="s">
        <v>18</v>
      </c>
      <c r="D35116" s="1" t="s">
        <v>19</v>
      </c>
      <c r="E35116" s="1" t="s">
        <v>20</v>
      </c>
      <c r="F35116" s="1" t="s">
        <v>21</v>
      </c>
      <c r="G35116" s="1" t="s">
        <v>22</v>
      </c>
      <c r="H35116" s="2">
        <v>43739</v>
      </c>
      <c r="I35116" s="2">
        <v>43830</v>
      </c>
      <c r="J35116" s="2">
        <v>43818</v>
      </c>
      <c r="K35116" s="1"/>
      <c r="L35116" s="1" t="s">
        <v>249</v>
      </c>
      <c r="M35116" s="1" t="s">
        <v>11510</v>
      </c>
      <c r="N35116">
        <v>110.25</v>
      </c>
      <c r="O35116">
        <v>110.40549300000001</v>
      </c>
      <c r="P35116" s="1"/>
      <c r="Q35116" s="1"/>
    </row>
    <row r="35117" spans="1:17" x14ac:dyDescent="0.2">
      <c r="A35117">
        <v>35</v>
      </c>
      <c r="B35117" s="1" t="s">
        <v>17</v>
      </c>
      <c r="C35117" s="1" t="s">
        <v>18</v>
      </c>
      <c r="D35117" s="1" t="s">
        <v>19</v>
      </c>
      <c r="E35117" s="1" t="s">
        <v>20</v>
      </c>
      <c r="F35117" s="1" t="s">
        <v>21</v>
      </c>
      <c r="G35117" s="1" t="s">
        <v>22</v>
      </c>
      <c r="H35117" s="2">
        <v>43739</v>
      </c>
      <c r="I35117" s="2">
        <v>43830</v>
      </c>
      <c r="J35117" s="2">
        <v>43818</v>
      </c>
      <c r="K35117" s="1"/>
      <c r="L35117" s="1" t="s">
        <v>11479</v>
      </c>
      <c r="M35117" s="1" t="s">
        <v>11511</v>
      </c>
      <c r="N35117">
        <v>5.6050000000000004</v>
      </c>
      <c r="O35117">
        <v>5.7336580000000001</v>
      </c>
      <c r="P35117" s="1"/>
      <c r="Q35117" s="1"/>
    </row>
    <row r="35118" spans="1:17" x14ac:dyDescent="0.2">
      <c r="A35118">
        <v>35</v>
      </c>
      <c r="B35118" s="1" t="s">
        <v>17</v>
      </c>
      <c r="C35118" s="1" t="s">
        <v>18</v>
      </c>
      <c r="D35118" s="1" t="s">
        <v>19</v>
      </c>
      <c r="E35118" s="1" t="s">
        <v>20</v>
      </c>
      <c r="F35118" s="1" t="s">
        <v>21</v>
      </c>
      <c r="G35118" s="1" t="s">
        <v>22</v>
      </c>
      <c r="H35118" s="2">
        <v>43739</v>
      </c>
      <c r="I35118" s="2">
        <v>43830</v>
      </c>
      <c r="J35118" s="2">
        <v>43818</v>
      </c>
      <c r="K35118" s="1"/>
      <c r="L35118" s="1" t="s">
        <v>1818</v>
      </c>
      <c r="M35118" s="1" t="s">
        <v>11510</v>
      </c>
      <c r="N35118">
        <v>111.22499999999999</v>
      </c>
      <c r="O35118">
        <v>111.11875000000001</v>
      </c>
      <c r="P35118" s="1"/>
      <c r="Q35118" s="1"/>
    </row>
    <row r="35119" spans="1:17" x14ac:dyDescent="0.2">
      <c r="A35119">
        <v>35</v>
      </c>
      <c r="B35119" s="1" t="s">
        <v>17</v>
      </c>
      <c r="C35119" s="1" t="s">
        <v>18</v>
      </c>
      <c r="D35119" s="1" t="s">
        <v>19</v>
      </c>
      <c r="E35119" s="1" t="s">
        <v>20</v>
      </c>
      <c r="F35119" s="1" t="s">
        <v>21</v>
      </c>
      <c r="G35119" s="1" t="s">
        <v>22</v>
      </c>
      <c r="H35119" s="2">
        <v>43739</v>
      </c>
      <c r="I35119" s="2">
        <v>43830</v>
      </c>
      <c r="J35119" s="2">
        <v>43818</v>
      </c>
      <c r="K35119" s="1"/>
      <c r="L35119" s="1" t="s">
        <v>1400</v>
      </c>
      <c r="M35119" s="1" t="s">
        <v>11511</v>
      </c>
      <c r="N35119">
        <v>6.4349999999999996</v>
      </c>
      <c r="O35119">
        <v>6.4518639999999996</v>
      </c>
      <c r="P35119" s="1"/>
      <c r="Q35119" s="1"/>
    </row>
    <row r="35120" spans="1:17" x14ac:dyDescent="0.2">
      <c r="A35120">
        <v>35</v>
      </c>
      <c r="B35120" s="1" t="s">
        <v>17</v>
      </c>
      <c r="C35120" s="1" t="s">
        <v>18</v>
      </c>
      <c r="D35120" s="1" t="s">
        <v>19</v>
      </c>
      <c r="E35120" s="1" t="s">
        <v>20</v>
      </c>
      <c r="F35120" s="1" t="s">
        <v>21</v>
      </c>
      <c r="G35120" s="1" t="s">
        <v>22</v>
      </c>
      <c r="H35120" s="2">
        <v>43739</v>
      </c>
      <c r="I35120" s="2">
        <v>43830</v>
      </c>
      <c r="J35120" s="2">
        <v>43818</v>
      </c>
      <c r="K35120" s="1"/>
      <c r="L35120" s="1" t="s">
        <v>5870</v>
      </c>
      <c r="M35120" s="1" t="s">
        <v>11510</v>
      </c>
      <c r="N35120">
        <v>9.8993169999999999</v>
      </c>
      <c r="O35120">
        <v>9.8993169999999999</v>
      </c>
      <c r="P35120" s="1" t="s">
        <v>20482</v>
      </c>
      <c r="Q35120" s="1" t="s">
        <v>26635</v>
      </c>
    </row>
    <row r="35121" spans="1:17" x14ac:dyDescent="0.2">
      <c r="A35121">
        <v>35</v>
      </c>
      <c r="B35121" s="1" t="s">
        <v>17</v>
      </c>
      <c r="C35121" s="1" t="s">
        <v>18</v>
      </c>
      <c r="D35121" s="1" t="s">
        <v>19</v>
      </c>
      <c r="E35121" s="1" t="s">
        <v>20</v>
      </c>
      <c r="F35121" s="1" t="s">
        <v>21</v>
      </c>
      <c r="G35121" s="1" t="s">
        <v>22</v>
      </c>
      <c r="H35121" s="2">
        <v>43739</v>
      </c>
      <c r="I35121" s="2">
        <v>43830</v>
      </c>
      <c r="J35121" s="2">
        <v>43818</v>
      </c>
      <c r="K35121" s="1"/>
      <c r="L35121" s="1" t="s">
        <v>2884</v>
      </c>
      <c r="M35121" s="1" t="s">
        <v>11511</v>
      </c>
      <c r="N35121">
        <v>2.1150000000000002</v>
      </c>
      <c r="O35121">
        <v>2.1184159999999999</v>
      </c>
      <c r="P35121" s="1"/>
      <c r="Q35121" s="1"/>
    </row>
    <row r="35122" spans="1:17" x14ac:dyDescent="0.2">
      <c r="A35122">
        <v>35</v>
      </c>
      <c r="B35122" s="1" t="s">
        <v>17</v>
      </c>
      <c r="C35122" s="1" t="s">
        <v>18</v>
      </c>
      <c r="D35122" s="1" t="s">
        <v>19</v>
      </c>
      <c r="E35122" s="1" t="s">
        <v>20</v>
      </c>
      <c r="F35122" s="1" t="s">
        <v>21</v>
      </c>
      <c r="G35122" s="1" t="s">
        <v>22</v>
      </c>
      <c r="H35122" s="2">
        <v>43739</v>
      </c>
      <c r="I35122" s="2">
        <v>43830</v>
      </c>
      <c r="J35122" s="2">
        <v>43818</v>
      </c>
      <c r="K35122" s="1"/>
      <c r="L35122" s="1" t="s">
        <v>2944</v>
      </c>
      <c r="M35122" s="1" t="s">
        <v>11510</v>
      </c>
      <c r="N35122">
        <v>99.474999999999994</v>
      </c>
      <c r="O35122">
        <v>99.474999999999994</v>
      </c>
      <c r="P35122" s="1"/>
      <c r="Q35122" s="1"/>
    </row>
    <row r="35123" spans="1:17" x14ac:dyDescent="0.2">
      <c r="A35123">
        <v>35</v>
      </c>
      <c r="B35123" s="1" t="s">
        <v>17</v>
      </c>
      <c r="C35123" s="1" t="s">
        <v>18</v>
      </c>
      <c r="D35123" s="1" t="s">
        <v>19</v>
      </c>
      <c r="E35123" s="1" t="s">
        <v>20</v>
      </c>
      <c r="F35123" s="1" t="s">
        <v>21</v>
      </c>
      <c r="G35123" s="1" t="s">
        <v>22</v>
      </c>
      <c r="H35123" s="2">
        <v>43739</v>
      </c>
      <c r="I35123" s="2">
        <v>43830</v>
      </c>
      <c r="J35123" s="2">
        <v>43818</v>
      </c>
      <c r="K35123" s="1"/>
      <c r="L35123" s="1" t="s">
        <v>6875</v>
      </c>
      <c r="M35123" s="1" t="s">
        <v>11511</v>
      </c>
      <c r="N35123">
        <v>12.904999999999999</v>
      </c>
      <c r="O35123">
        <v>12.905048000000001</v>
      </c>
      <c r="P35123" s="1"/>
      <c r="Q35123" s="1"/>
    </row>
    <row r="35124" spans="1:17" x14ac:dyDescent="0.2">
      <c r="A35124">
        <v>35</v>
      </c>
      <c r="B35124" s="1" t="s">
        <v>17</v>
      </c>
      <c r="C35124" s="1" t="s">
        <v>18</v>
      </c>
      <c r="D35124" s="1" t="s">
        <v>19</v>
      </c>
      <c r="E35124" s="1" t="s">
        <v>20</v>
      </c>
      <c r="F35124" s="1" t="s">
        <v>21</v>
      </c>
      <c r="G35124" s="1" t="s">
        <v>22</v>
      </c>
      <c r="H35124" s="2">
        <v>43739</v>
      </c>
      <c r="I35124" s="2">
        <v>43830</v>
      </c>
      <c r="J35124" s="2">
        <v>43818</v>
      </c>
      <c r="K35124" s="1"/>
      <c r="L35124" s="1" t="s">
        <v>82</v>
      </c>
      <c r="M35124" s="1" t="s">
        <v>11510</v>
      </c>
      <c r="N35124">
        <v>117.39</v>
      </c>
      <c r="O35124">
        <v>117.42986500000001</v>
      </c>
      <c r="P35124" s="1"/>
      <c r="Q35124" s="1"/>
    </row>
    <row r="35125" spans="1:17" x14ac:dyDescent="0.2">
      <c r="A35125">
        <v>35</v>
      </c>
      <c r="B35125" s="1" t="s">
        <v>17</v>
      </c>
      <c r="C35125" s="1" t="s">
        <v>18</v>
      </c>
      <c r="D35125" s="1" t="s">
        <v>19</v>
      </c>
      <c r="E35125" s="1" t="s">
        <v>20</v>
      </c>
      <c r="F35125" s="1" t="s">
        <v>21</v>
      </c>
      <c r="G35125" s="1" t="s">
        <v>22</v>
      </c>
      <c r="H35125" s="2">
        <v>43739</v>
      </c>
      <c r="I35125" s="2">
        <v>43830</v>
      </c>
      <c r="J35125" s="2">
        <v>43818</v>
      </c>
      <c r="K35125" s="1"/>
      <c r="L35125" s="1" t="s">
        <v>9759</v>
      </c>
      <c r="M35125" s="1" t="s">
        <v>11511</v>
      </c>
      <c r="N35125">
        <v>1.115</v>
      </c>
      <c r="O35125">
        <v>1.120179</v>
      </c>
      <c r="P35125" s="1"/>
      <c r="Q35125" s="1"/>
    </row>
    <row r="35126" spans="1:17" x14ac:dyDescent="0.2">
      <c r="A35126">
        <v>35</v>
      </c>
      <c r="B35126" s="1" t="s">
        <v>17</v>
      </c>
      <c r="C35126" s="1" t="s">
        <v>18</v>
      </c>
      <c r="D35126" s="1" t="s">
        <v>19</v>
      </c>
      <c r="E35126" s="1" t="s">
        <v>20</v>
      </c>
      <c r="F35126" s="1" t="s">
        <v>21</v>
      </c>
      <c r="G35126" s="1" t="s">
        <v>22</v>
      </c>
      <c r="H35126" s="2">
        <v>43739</v>
      </c>
      <c r="I35126" s="2">
        <v>43830</v>
      </c>
      <c r="J35126" s="2">
        <v>43818</v>
      </c>
      <c r="K35126" s="1"/>
      <c r="L35126" s="1" t="s">
        <v>2434</v>
      </c>
      <c r="M35126" s="1" t="s">
        <v>11510</v>
      </c>
      <c r="N35126">
        <v>108.979</v>
      </c>
      <c r="O35126">
        <v>108.989368</v>
      </c>
      <c r="P35126" s="1"/>
      <c r="Q35126" s="1"/>
    </row>
    <row r="35127" spans="1:17" x14ac:dyDescent="0.2">
      <c r="A35127">
        <v>35</v>
      </c>
      <c r="B35127" s="1" t="s">
        <v>17</v>
      </c>
      <c r="C35127" s="1" t="s">
        <v>18</v>
      </c>
      <c r="D35127" s="1" t="s">
        <v>19</v>
      </c>
      <c r="E35127" s="1" t="s">
        <v>20</v>
      </c>
      <c r="F35127" s="1" t="s">
        <v>21</v>
      </c>
      <c r="G35127" s="1" t="s">
        <v>22</v>
      </c>
      <c r="H35127" s="2">
        <v>43739</v>
      </c>
      <c r="I35127" s="2">
        <v>43830</v>
      </c>
      <c r="J35127" s="2">
        <v>43818</v>
      </c>
      <c r="K35127" s="1"/>
      <c r="L35127" s="1" t="s">
        <v>11231</v>
      </c>
      <c r="M35127" s="1" t="s">
        <v>11511</v>
      </c>
      <c r="N35127">
        <v>0.64666699999999999</v>
      </c>
      <c r="O35127">
        <v>0.650034</v>
      </c>
      <c r="P35127" s="1" t="s">
        <v>12835</v>
      </c>
      <c r="Q35127" s="1" t="s">
        <v>13563</v>
      </c>
    </row>
    <row r="35128" spans="1:17" x14ac:dyDescent="0.2">
      <c r="A35128">
        <v>35</v>
      </c>
      <c r="B35128" s="1" t="s">
        <v>17</v>
      </c>
      <c r="C35128" s="1" t="s">
        <v>18</v>
      </c>
      <c r="D35128" s="1" t="s">
        <v>19</v>
      </c>
      <c r="E35128" s="1" t="s">
        <v>20</v>
      </c>
      <c r="F35128" s="1" t="s">
        <v>21</v>
      </c>
      <c r="G35128" s="1" t="s">
        <v>22</v>
      </c>
      <c r="H35128" s="2">
        <v>43739</v>
      </c>
      <c r="I35128" s="2">
        <v>43830</v>
      </c>
      <c r="J35128" s="2">
        <v>43818</v>
      </c>
      <c r="K35128" s="1"/>
      <c r="L35128" s="1" t="s">
        <v>1459</v>
      </c>
      <c r="M35128" s="1" t="s">
        <v>11510</v>
      </c>
      <c r="N35128">
        <v>100.7225</v>
      </c>
      <c r="O35128">
        <v>100.738333</v>
      </c>
      <c r="P35128" s="1"/>
      <c r="Q35128" s="1"/>
    </row>
    <row r="35129" spans="1:17" x14ac:dyDescent="0.2">
      <c r="A35129">
        <v>35</v>
      </c>
      <c r="B35129" s="1" t="s">
        <v>17</v>
      </c>
      <c r="C35129" s="1" t="s">
        <v>18</v>
      </c>
      <c r="D35129" s="1" t="s">
        <v>19</v>
      </c>
      <c r="E35129" s="1" t="s">
        <v>20</v>
      </c>
      <c r="F35129" s="1" t="s">
        <v>21</v>
      </c>
      <c r="G35129" s="1" t="s">
        <v>22</v>
      </c>
      <c r="H35129" s="2">
        <v>43739</v>
      </c>
      <c r="I35129" s="2">
        <v>43830</v>
      </c>
      <c r="J35129" s="2">
        <v>43818</v>
      </c>
      <c r="K35129" s="1"/>
      <c r="L35129" s="1" t="s">
        <v>1443</v>
      </c>
      <c r="M35129" s="1" t="s">
        <v>11511</v>
      </c>
      <c r="N35129">
        <v>1.42</v>
      </c>
      <c r="O35129">
        <v>1.4207510000000001</v>
      </c>
      <c r="P35129" s="1" t="s">
        <v>11703</v>
      </c>
      <c r="Q35129" s="1" t="s">
        <v>12342</v>
      </c>
    </row>
    <row r="35130" spans="1:17" x14ac:dyDescent="0.2">
      <c r="A35130">
        <v>35</v>
      </c>
      <c r="B35130" s="1" t="s">
        <v>17</v>
      </c>
      <c r="C35130" s="1" t="s">
        <v>18</v>
      </c>
      <c r="D35130" s="1" t="s">
        <v>19</v>
      </c>
      <c r="E35130" s="1" t="s">
        <v>20</v>
      </c>
      <c r="F35130" s="1" t="s">
        <v>21</v>
      </c>
      <c r="G35130" s="1" t="s">
        <v>22</v>
      </c>
      <c r="H35130" s="2">
        <v>43739</v>
      </c>
      <c r="I35130" s="2">
        <v>43830</v>
      </c>
      <c r="J35130" s="2">
        <v>43818</v>
      </c>
      <c r="K35130" s="1"/>
      <c r="L35130" s="1" t="s">
        <v>11480</v>
      </c>
      <c r="M35130" s="1" t="s">
        <v>11510</v>
      </c>
      <c r="N35130">
        <v>102.09399999999999</v>
      </c>
      <c r="O35130">
        <v>102.09399999999999</v>
      </c>
      <c r="P35130" s="1"/>
      <c r="Q35130" s="1"/>
    </row>
    <row r="35131" spans="1:17" x14ac:dyDescent="0.2">
      <c r="A35131">
        <v>35</v>
      </c>
      <c r="B35131" s="1" t="s">
        <v>17</v>
      </c>
      <c r="C35131" s="1" t="s">
        <v>18</v>
      </c>
      <c r="D35131" s="1" t="s">
        <v>19</v>
      </c>
      <c r="E35131" s="1" t="s">
        <v>20</v>
      </c>
      <c r="F35131" s="1" t="s">
        <v>21</v>
      </c>
      <c r="G35131" s="1" t="s">
        <v>22</v>
      </c>
      <c r="H35131" s="2">
        <v>43739</v>
      </c>
      <c r="I35131" s="2">
        <v>43830</v>
      </c>
      <c r="J35131" s="2">
        <v>43818</v>
      </c>
      <c r="K35131" s="1"/>
      <c r="L35131" s="1" t="s">
        <v>11481</v>
      </c>
      <c r="M35131" s="1" t="s">
        <v>11511</v>
      </c>
      <c r="N35131">
        <v>8.11</v>
      </c>
      <c r="O35131">
        <v>8.1135819999999992</v>
      </c>
      <c r="P35131" s="1" t="s">
        <v>11548</v>
      </c>
      <c r="Q35131" s="1" t="s">
        <v>13111</v>
      </c>
    </row>
    <row r="35132" spans="1:17" x14ac:dyDescent="0.2">
      <c r="A35132">
        <v>35</v>
      </c>
      <c r="B35132" s="1" t="s">
        <v>17</v>
      </c>
      <c r="C35132" s="1" t="s">
        <v>18</v>
      </c>
      <c r="D35132" s="1" t="s">
        <v>19</v>
      </c>
      <c r="E35132" s="1" t="s">
        <v>20</v>
      </c>
      <c r="F35132" s="1" t="s">
        <v>21</v>
      </c>
      <c r="G35132" s="1" t="s">
        <v>22</v>
      </c>
      <c r="H35132" s="2">
        <v>43739</v>
      </c>
      <c r="I35132" s="2">
        <v>43830</v>
      </c>
      <c r="J35132" s="2">
        <v>43818</v>
      </c>
      <c r="K35132" s="1"/>
      <c r="L35132" s="1" t="s">
        <v>3288</v>
      </c>
      <c r="M35132" s="1" t="s">
        <v>11510</v>
      </c>
      <c r="N35132">
        <v>101.541667</v>
      </c>
      <c r="O35132">
        <v>101.416667</v>
      </c>
      <c r="P35132" s="1" t="s">
        <v>13572</v>
      </c>
      <c r="Q35132" s="1" t="s">
        <v>14004</v>
      </c>
    </row>
    <row r="35133" spans="1:17" x14ac:dyDescent="0.2">
      <c r="A35133">
        <v>35</v>
      </c>
      <c r="B35133" s="1" t="s">
        <v>17</v>
      </c>
      <c r="C35133" s="1" t="s">
        <v>18</v>
      </c>
      <c r="D35133" s="1" t="s">
        <v>19</v>
      </c>
      <c r="E35133" s="1" t="s">
        <v>20</v>
      </c>
      <c r="F35133" s="1" t="s">
        <v>21</v>
      </c>
      <c r="G35133" s="1" t="s">
        <v>22</v>
      </c>
      <c r="H35133" s="2">
        <v>43739</v>
      </c>
      <c r="I35133" s="2">
        <v>43830</v>
      </c>
      <c r="J35133" s="2">
        <v>43818</v>
      </c>
      <c r="K35133" s="1"/>
      <c r="L35133" s="1" t="s">
        <v>11020</v>
      </c>
      <c r="M35133" s="1" t="s">
        <v>11511</v>
      </c>
      <c r="N35133">
        <v>11.43</v>
      </c>
      <c r="O35133">
        <v>11.430035</v>
      </c>
      <c r="P35133" s="1"/>
      <c r="Q35133" s="1"/>
    </row>
    <row r="35134" spans="1:17" x14ac:dyDescent="0.2">
      <c r="A35134">
        <v>35</v>
      </c>
      <c r="B35134" s="1" t="s">
        <v>17</v>
      </c>
      <c r="C35134" s="1" t="s">
        <v>18</v>
      </c>
      <c r="D35134" s="1" t="s">
        <v>19</v>
      </c>
      <c r="E35134" s="1" t="s">
        <v>20</v>
      </c>
      <c r="F35134" s="1" t="s">
        <v>21</v>
      </c>
      <c r="G35134" s="1" t="s">
        <v>22</v>
      </c>
      <c r="H35134" s="2">
        <v>43739</v>
      </c>
      <c r="I35134" s="2">
        <v>43830</v>
      </c>
      <c r="J35134" s="2">
        <v>43818</v>
      </c>
      <c r="K35134" s="1"/>
      <c r="L35134" s="1" t="s">
        <v>2355</v>
      </c>
      <c r="M35134" s="1" t="s">
        <v>11510</v>
      </c>
      <c r="N35134">
        <v>101.29300000000001</v>
      </c>
      <c r="O35134">
        <v>101.26587000000001</v>
      </c>
      <c r="P35134" s="1" t="s">
        <v>20483</v>
      </c>
      <c r="Q35134" s="1" t="s">
        <v>18847</v>
      </c>
    </row>
    <row r="35135" spans="1:17" x14ac:dyDescent="0.2">
      <c r="A35135">
        <v>35</v>
      </c>
      <c r="B35135" s="1" t="s">
        <v>17</v>
      </c>
      <c r="C35135" s="1" t="s">
        <v>18</v>
      </c>
      <c r="D35135" s="1" t="s">
        <v>19</v>
      </c>
      <c r="E35135" s="1" t="s">
        <v>20</v>
      </c>
      <c r="F35135" s="1" t="s">
        <v>21</v>
      </c>
      <c r="G35135" s="1" t="s">
        <v>22</v>
      </c>
      <c r="H35135" s="2">
        <v>43739</v>
      </c>
      <c r="I35135" s="2">
        <v>43830</v>
      </c>
      <c r="J35135" s="2">
        <v>43818</v>
      </c>
      <c r="K35135" s="1"/>
      <c r="L35135" s="1" t="s">
        <v>11027</v>
      </c>
      <c r="M35135" s="1" t="s">
        <v>11511</v>
      </c>
      <c r="N35135">
        <v>0.82</v>
      </c>
      <c r="O35135">
        <v>0.82</v>
      </c>
      <c r="P35135" s="1"/>
      <c r="Q35135" s="1"/>
    </row>
    <row r="35136" spans="1:17" x14ac:dyDescent="0.2">
      <c r="A35136">
        <v>35</v>
      </c>
      <c r="B35136" s="1" t="s">
        <v>17</v>
      </c>
      <c r="C35136" s="1" t="s">
        <v>18</v>
      </c>
      <c r="D35136" s="1" t="s">
        <v>19</v>
      </c>
      <c r="E35136" s="1" t="s">
        <v>20</v>
      </c>
      <c r="F35136" s="1" t="s">
        <v>21</v>
      </c>
      <c r="G35136" s="1" t="s">
        <v>22</v>
      </c>
      <c r="H35136" s="2">
        <v>43739</v>
      </c>
      <c r="I35136" s="2">
        <v>43830</v>
      </c>
      <c r="J35136" s="2">
        <v>43818</v>
      </c>
      <c r="K35136" s="1"/>
      <c r="L35136" s="1" t="s">
        <v>991</v>
      </c>
      <c r="M35136" s="1" t="s">
        <v>11510</v>
      </c>
      <c r="N35136">
        <v>94.506377000000001</v>
      </c>
      <c r="O35136">
        <v>94.559980999999993</v>
      </c>
      <c r="P35136" s="1"/>
      <c r="Q35136" s="1"/>
    </row>
    <row r="35137" spans="1:17" x14ac:dyDescent="0.2">
      <c r="A35137">
        <v>35</v>
      </c>
      <c r="B35137" s="1" t="s">
        <v>17</v>
      </c>
      <c r="C35137" s="1" t="s">
        <v>18</v>
      </c>
      <c r="D35137" s="1" t="s">
        <v>19</v>
      </c>
      <c r="E35137" s="1" t="s">
        <v>20</v>
      </c>
      <c r="F35137" s="1" t="s">
        <v>21</v>
      </c>
      <c r="G35137" s="1" t="s">
        <v>22</v>
      </c>
      <c r="H35137" s="2">
        <v>43739</v>
      </c>
      <c r="I35137" s="2">
        <v>43830</v>
      </c>
      <c r="J35137" s="2">
        <v>43818</v>
      </c>
      <c r="K35137" s="1"/>
      <c r="L35137" s="1" t="s">
        <v>6419</v>
      </c>
      <c r="M35137" s="1" t="s">
        <v>11511</v>
      </c>
      <c r="N35137">
        <v>1.4650000000000001</v>
      </c>
      <c r="O35137">
        <v>1.451478</v>
      </c>
      <c r="P35137" s="1"/>
      <c r="Q35137" s="1"/>
    </row>
    <row r="35138" spans="1:17" x14ac:dyDescent="0.2">
      <c r="A35138">
        <v>35</v>
      </c>
      <c r="B35138" s="1" t="s">
        <v>17</v>
      </c>
      <c r="C35138" s="1" t="s">
        <v>18</v>
      </c>
      <c r="D35138" s="1" t="s">
        <v>19</v>
      </c>
      <c r="E35138" s="1" t="s">
        <v>20</v>
      </c>
      <c r="F35138" s="1" t="s">
        <v>21</v>
      </c>
      <c r="G35138" s="1" t="s">
        <v>22</v>
      </c>
      <c r="H35138" s="2">
        <v>43739</v>
      </c>
      <c r="I35138" s="2">
        <v>43830</v>
      </c>
      <c r="J35138" s="2">
        <v>43818</v>
      </c>
      <c r="K35138" s="1"/>
      <c r="L35138" s="1" t="s">
        <v>6807</v>
      </c>
      <c r="M35138" s="1" t="s">
        <v>11510</v>
      </c>
      <c r="N35138">
        <v>101.1795</v>
      </c>
      <c r="O35138">
        <v>101.151667</v>
      </c>
      <c r="P35138" s="1"/>
      <c r="Q35138" s="1"/>
    </row>
    <row r="35139" spans="1:17" x14ac:dyDescent="0.2">
      <c r="A35139">
        <v>35</v>
      </c>
      <c r="B35139" s="1" t="s">
        <v>17</v>
      </c>
      <c r="C35139" s="1" t="s">
        <v>18</v>
      </c>
      <c r="D35139" s="1" t="s">
        <v>19</v>
      </c>
      <c r="E35139" s="1" t="s">
        <v>20</v>
      </c>
      <c r="F35139" s="1" t="s">
        <v>21</v>
      </c>
      <c r="G35139" s="1" t="s">
        <v>22</v>
      </c>
      <c r="H35139" s="2">
        <v>43739</v>
      </c>
      <c r="I35139" s="2">
        <v>43830</v>
      </c>
      <c r="J35139" s="2">
        <v>43818</v>
      </c>
      <c r="K35139" s="1"/>
      <c r="L35139" s="1" t="s">
        <v>11482</v>
      </c>
      <c r="M35139" s="1" t="s">
        <v>11511</v>
      </c>
      <c r="N35139">
        <v>5.03</v>
      </c>
      <c r="O35139">
        <v>5.0333600000000001</v>
      </c>
      <c r="P35139" s="1"/>
      <c r="Q35139" s="1"/>
    </row>
    <row r="35140" spans="1:17" x14ac:dyDescent="0.2">
      <c r="A35140">
        <v>35</v>
      </c>
      <c r="B35140" s="1" t="s">
        <v>17</v>
      </c>
      <c r="C35140" s="1" t="s">
        <v>18</v>
      </c>
      <c r="D35140" s="1" t="s">
        <v>19</v>
      </c>
      <c r="E35140" s="1" t="s">
        <v>20</v>
      </c>
      <c r="F35140" s="1" t="s">
        <v>21</v>
      </c>
      <c r="G35140" s="1" t="s">
        <v>22</v>
      </c>
      <c r="H35140" s="2">
        <v>43739</v>
      </c>
      <c r="I35140" s="2">
        <v>43830</v>
      </c>
      <c r="J35140" s="2">
        <v>43818</v>
      </c>
      <c r="K35140" s="1"/>
      <c r="L35140" s="1" t="s">
        <v>2963</v>
      </c>
      <c r="M35140" s="1" t="s">
        <v>11510</v>
      </c>
      <c r="N35140">
        <v>103.43899999999999</v>
      </c>
      <c r="O35140">
        <v>103.4198</v>
      </c>
      <c r="P35140" s="1" t="s">
        <v>20484</v>
      </c>
      <c r="Q35140" s="1" t="s">
        <v>26636</v>
      </c>
    </row>
    <row r="35141" spans="1:17" x14ac:dyDescent="0.2">
      <c r="A35141">
        <v>35</v>
      </c>
      <c r="B35141" s="1" t="s">
        <v>17</v>
      </c>
      <c r="C35141" s="1" t="s">
        <v>18</v>
      </c>
      <c r="D35141" s="1" t="s">
        <v>19</v>
      </c>
      <c r="E35141" s="1" t="s">
        <v>20</v>
      </c>
      <c r="F35141" s="1" t="s">
        <v>21</v>
      </c>
      <c r="G35141" s="1" t="s">
        <v>22</v>
      </c>
      <c r="H35141" s="2">
        <v>43739</v>
      </c>
      <c r="I35141" s="2">
        <v>43830</v>
      </c>
      <c r="J35141" s="2">
        <v>43818</v>
      </c>
      <c r="K35141" s="1"/>
      <c r="L35141" s="1" t="s">
        <v>1463</v>
      </c>
      <c r="M35141" s="1" t="s">
        <v>11511</v>
      </c>
      <c r="N35141">
        <v>1.493333</v>
      </c>
      <c r="O35141">
        <v>1.4944980000000001</v>
      </c>
      <c r="P35141" s="1" t="s">
        <v>14619</v>
      </c>
      <c r="Q35141" s="1" t="s">
        <v>13347</v>
      </c>
    </row>
    <row r="35142" spans="1:17" x14ac:dyDescent="0.2">
      <c r="A35142">
        <v>35</v>
      </c>
      <c r="B35142" s="1" t="s">
        <v>17</v>
      </c>
      <c r="C35142" s="1" t="s">
        <v>18</v>
      </c>
      <c r="D35142" s="1" t="s">
        <v>19</v>
      </c>
      <c r="E35142" s="1" t="s">
        <v>20</v>
      </c>
      <c r="F35142" s="1" t="s">
        <v>21</v>
      </c>
      <c r="G35142" s="1" t="s">
        <v>22</v>
      </c>
      <c r="H35142" s="2">
        <v>43739</v>
      </c>
      <c r="I35142" s="2">
        <v>43830</v>
      </c>
      <c r="J35142" s="2">
        <v>43818</v>
      </c>
      <c r="K35142" s="1"/>
      <c r="L35142" s="1" t="s">
        <v>4303</v>
      </c>
      <c r="M35142" s="1" t="s">
        <v>11510</v>
      </c>
      <c r="N35142">
        <v>99.75</v>
      </c>
      <c r="O35142">
        <v>99.75</v>
      </c>
      <c r="P35142" s="1"/>
      <c r="Q35142" s="1"/>
    </row>
    <row r="35143" spans="1:17" x14ac:dyDescent="0.2">
      <c r="A35143">
        <v>35</v>
      </c>
      <c r="B35143" s="1" t="s">
        <v>17</v>
      </c>
      <c r="C35143" s="1" t="s">
        <v>18</v>
      </c>
      <c r="D35143" s="1" t="s">
        <v>19</v>
      </c>
      <c r="E35143" s="1" t="s">
        <v>20</v>
      </c>
      <c r="F35143" s="1" t="s">
        <v>21</v>
      </c>
      <c r="G35143" s="1" t="s">
        <v>22</v>
      </c>
      <c r="H35143" s="2">
        <v>43739</v>
      </c>
      <c r="I35143" s="2">
        <v>43830</v>
      </c>
      <c r="J35143" s="2">
        <v>43818</v>
      </c>
      <c r="K35143" s="1"/>
      <c r="L35143" s="1" t="s">
        <v>11483</v>
      </c>
      <c r="M35143" s="1" t="s">
        <v>11511</v>
      </c>
      <c r="N35143">
        <v>2.0049999999999999</v>
      </c>
      <c r="O35143">
        <v>1.9880199999999999</v>
      </c>
      <c r="P35143" s="1"/>
      <c r="Q35143" s="1"/>
    </row>
    <row r="35144" spans="1:17" x14ac:dyDescent="0.2">
      <c r="A35144">
        <v>35</v>
      </c>
      <c r="B35144" s="1" t="s">
        <v>17</v>
      </c>
      <c r="C35144" s="1" t="s">
        <v>18</v>
      </c>
      <c r="D35144" s="1" t="s">
        <v>19</v>
      </c>
      <c r="E35144" s="1" t="s">
        <v>20</v>
      </c>
      <c r="F35144" s="1" t="s">
        <v>21</v>
      </c>
      <c r="G35144" s="1" t="s">
        <v>22</v>
      </c>
      <c r="H35144" s="2">
        <v>43739</v>
      </c>
      <c r="I35144" s="2">
        <v>43830</v>
      </c>
      <c r="J35144" s="2">
        <v>43818</v>
      </c>
      <c r="K35144" s="1"/>
      <c r="L35144" s="1" t="s">
        <v>11484</v>
      </c>
      <c r="M35144" s="1" t="s">
        <v>11510</v>
      </c>
      <c r="N35144">
        <v>105.877</v>
      </c>
      <c r="O35144">
        <v>105.858333</v>
      </c>
      <c r="P35144" s="1" t="s">
        <v>20485</v>
      </c>
      <c r="Q35144" s="1" t="s">
        <v>26637</v>
      </c>
    </row>
    <row r="35145" spans="1:17" x14ac:dyDescent="0.2">
      <c r="A35145">
        <v>35</v>
      </c>
      <c r="B35145" s="1" t="s">
        <v>17</v>
      </c>
      <c r="C35145" s="1" t="s">
        <v>18</v>
      </c>
      <c r="D35145" s="1" t="s">
        <v>19</v>
      </c>
      <c r="E35145" s="1" t="s">
        <v>20</v>
      </c>
      <c r="F35145" s="1" t="s">
        <v>21</v>
      </c>
      <c r="G35145" s="1" t="s">
        <v>22</v>
      </c>
      <c r="H35145" s="2">
        <v>43739</v>
      </c>
      <c r="I35145" s="2">
        <v>43830</v>
      </c>
      <c r="J35145" s="2">
        <v>43818</v>
      </c>
      <c r="K35145" s="1"/>
      <c r="L35145" s="1" t="s">
        <v>11485</v>
      </c>
      <c r="M35145" s="1" t="s">
        <v>11511</v>
      </c>
      <c r="N35145">
        <v>0.56999999999999995</v>
      </c>
      <c r="O35145">
        <v>0.56999999999999995</v>
      </c>
      <c r="P35145" s="1"/>
      <c r="Q35145" s="1"/>
    </row>
    <row r="35146" spans="1:17" x14ac:dyDescent="0.2">
      <c r="A35146">
        <v>35</v>
      </c>
      <c r="B35146" s="1" t="s">
        <v>17</v>
      </c>
      <c r="C35146" s="1" t="s">
        <v>18</v>
      </c>
      <c r="D35146" s="1" t="s">
        <v>19</v>
      </c>
      <c r="E35146" s="1" t="s">
        <v>20</v>
      </c>
      <c r="F35146" s="1" t="s">
        <v>21</v>
      </c>
      <c r="G35146" s="1" t="s">
        <v>22</v>
      </c>
      <c r="H35146" s="2">
        <v>43739</v>
      </c>
      <c r="I35146" s="2">
        <v>43830</v>
      </c>
      <c r="J35146" s="2">
        <v>43818</v>
      </c>
      <c r="K35146" s="1"/>
      <c r="L35146" s="1" t="s">
        <v>2966</v>
      </c>
      <c r="M35146" s="1" t="s">
        <v>11510</v>
      </c>
      <c r="N35146">
        <v>108.375</v>
      </c>
      <c r="O35146">
        <v>108.375</v>
      </c>
      <c r="P35146" s="1"/>
      <c r="Q35146" s="1"/>
    </row>
    <row r="35147" spans="1:17" x14ac:dyDescent="0.2">
      <c r="A35147">
        <v>35</v>
      </c>
      <c r="B35147" s="1" t="s">
        <v>17</v>
      </c>
      <c r="C35147" s="1" t="s">
        <v>18</v>
      </c>
      <c r="D35147" s="1" t="s">
        <v>19</v>
      </c>
      <c r="E35147" s="1" t="s">
        <v>20</v>
      </c>
      <c r="F35147" s="1" t="s">
        <v>21</v>
      </c>
      <c r="G35147" s="1" t="s">
        <v>22</v>
      </c>
      <c r="H35147" s="2">
        <v>43739</v>
      </c>
      <c r="I35147" s="2">
        <v>43830</v>
      </c>
      <c r="J35147" s="2">
        <v>43818</v>
      </c>
      <c r="K35147" s="1"/>
      <c r="L35147" s="1" t="s">
        <v>2898</v>
      </c>
      <c r="M35147" s="1" t="s">
        <v>11511</v>
      </c>
      <c r="N35147">
        <v>0.72</v>
      </c>
      <c r="O35147">
        <v>0.71797299999999997</v>
      </c>
      <c r="P35147" s="1" t="s">
        <v>11880</v>
      </c>
      <c r="Q35147" s="1" t="s">
        <v>14319</v>
      </c>
    </row>
    <row r="35148" spans="1:17" x14ac:dyDescent="0.2">
      <c r="A35148">
        <v>35</v>
      </c>
      <c r="B35148" s="1" t="s">
        <v>17</v>
      </c>
      <c r="C35148" s="1" t="s">
        <v>18</v>
      </c>
      <c r="D35148" s="1" t="s">
        <v>19</v>
      </c>
      <c r="E35148" s="1" t="s">
        <v>20</v>
      </c>
      <c r="F35148" s="1" t="s">
        <v>21</v>
      </c>
      <c r="G35148" s="1" t="s">
        <v>22</v>
      </c>
      <c r="H35148" s="2">
        <v>43739</v>
      </c>
      <c r="I35148" s="2">
        <v>43830</v>
      </c>
      <c r="J35148" s="2">
        <v>43818</v>
      </c>
      <c r="K35148" s="1"/>
      <c r="L35148" s="1" t="s">
        <v>4043</v>
      </c>
      <c r="M35148" s="1" t="s">
        <v>11510</v>
      </c>
      <c r="N35148">
        <v>100.531667</v>
      </c>
      <c r="O35148">
        <v>100.55009800000001</v>
      </c>
      <c r="P35148" s="1" t="s">
        <v>17432</v>
      </c>
      <c r="Q35148" s="1" t="s">
        <v>14959</v>
      </c>
    </row>
    <row r="35149" spans="1:17" x14ac:dyDescent="0.2">
      <c r="A35149">
        <v>35</v>
      </c>
      <c r="B35149" s="1" t="s">
        <v>17</v>
      </c>
      <c r="C35149" s="1" t="s">
        <v>18</v>
      </c>
      <c r="D35149" s="1" t="s">
        <v>19</v>
      </c>
      <c r="E35149" s="1" t="s">
        <v>20</v>
      </c>
      <c r="F35149" s="1" t="s">
        <v>21</v>
      </c>
      <c r="G35149" s="1" t="s">
        <v>22</v>
      </c>
      <c r="H35149" s="2">
        <v>43739</v>
      </c>
      <c r="I35149" s="2">
        <v>43830</v>
      </c>
      <c r="J35149" s="2">
        <v>43818</v>
      </c>
      <c r="K35149" s="1"/>
      <c r="L35149" s="1" t="s">
        <v>2899</v>
      </c>
      <c r="M35149" s="1" t="s">
        <v>11511</v>
      </c>
      <c r="N35149">
        <v>10.925000000000001</v>
      </c>
      <c r="O35149">
        <v>10.902639000000001</v>
      </c>
      <c r="P35149" s="1"/>
      <c r="Q35149" s="1"/>
    </row>
    <row r="35150" spans="1:17" x14ac:dyDescent="0.2">
      <c r="A35150">
        <v>35</v>
      </c>
      <c r="B35150" s="1" t="s">
        <v>17</v>
      </c>
      <c r="C35150" s="1" t="s">
        <v>18</v>
      </c>
      <c r="D35150" s="1" t="s">
        <v>19</v>
      </c>
      <c r="E35150" s="1" t="s">
        <v>20</v>
      </c>
      <c r="F35150" s="1" t="s">
        <v>21</v>
      </c>
      <c r="G35150" s="1" t="s">
        <v>22</v>
      </c>
      <c r="H35150" s="2">
        <v>43739</v>
      </c>
      <c r="I35150" s="2">
        <v>43830</v>
      </c>
      <c r="J35150" s="2">
        <v>43818</v>
      </c>
      <c r="K35150" s="1"/>
      <c r="L35150" s="1" t="s">
        <v>579</v>
      </c>
      <c r="M35150" s="1" t="s">
        <v>11510</v>
      </c>
      <c r="N35150">
        <v>107.581</v>
      </c>
      <c r="O35150">
        <v>107.641667</v>
      </c>
      <c r="P35150" s="1"/>
      <c r="Q35150" s="1"/>
    </row>
    <row r="35151" spans="1:17" x14ac:dyDescent="0.2">
      <c r="A35151">
        <v>35</v>
      </c>
      <c r="B35151" s="1" t="s">
        <v>17</v>
      </c>
      <c r="C35151" s="1" t="s">
        <v>18</v>
      </c>
      <c r="D35151" s="1" t="s">
        <v>19</v>
      </c>
      <c r="E35151" s="1" t="s">
        <v>20</v>
      </c>
      <c r="F35151" s="1" t="s">
        <v>21</v>
      </c>
      <c r="G35151" s="1" t="s">
        <v>22</v>
      </c>
      <c r="H35151" s="2">
        <v>43739</v>
      </c>
      <c r="I35151" s="2">
        <v>43830</v>
      </c>
      <c r="J35151" s="2">
        <v>43818</v>
      </c>
      <c r="K35151" s="1"/>
      <c r="L35151" s="1" t="s">
        <v>11486</v>
      </c>
      <c r="M35151" s="1" t="s">
        <v>11511</v>
      </c>
      <c r="N35151">
        <v>16.84</v>
      </c>
      <c r="O35151">
        <v>16.84</v>
      </c>
      <c r="P35151" s="1"/>
      <c r="Q35151" s="1"/>
    </row>
    <row r="35152" spans="1:17" x14ac:dyDescent="0.2">
      <c r="A35152">
        <v>35</v>
      </c>
      <c r="B35152" s="1" t="s">
        <v>17</v>
      </c>
      <c r="C35152" s="1" t="s">
        <v>18</v>
      </c>
      <c r="D35152" s="1" t="s">
        <v>19</v>
      </c>
      <c r="E35152" s="1" t="s">
        <v>20</v>
      </c>
      <c r="F35152" s="1" t="s">
        <v>21</v>
      </c>
      <c r="G35152" s="1" t="s">
        <v>22</v>
      </c>
      <c r="H35152" s="2">
        <v>43739</v>
      </c>
      <c r="I35152" s="2">
        <v>43830</v>
      </c>
      <c r="J35152" s="2">
        <v>43818</v>
      </c>
      <c r="K35152" s="1"/>
      <c r="L35152" s="1" t="s">
        <v>4046</v>
      </c>
      <c r="M35152" s="1" t="s">
        <v>11510</v>
      </c>
      <c r="N35152">
        <v>103.075</v>
      </c>
      <c r="O35152">
        <v>103.075</v>
      </c>
      <c r="P35152" s="1"/>
      <c r="Q35152" s="1"/>
    </row>
    <row r="35153" spans="1:17" x14ac:dyDescent="0.2">
      <c r="A35153">
        <v>35</v>
      </c>
      <c r="B35153" s="1" t="s">
        <v>17</v>
      </c>
      <c r="C35153" s="1" t="s">
        <v>18</v>
      </c>
      <c r="D35153" s="1" t="s">
        <v>19</v>
      </c>
      <c r="E35153" s="1" t="s">
        <v>20</v>
      </c>
      <c r="F35153" s="1" t="s">
        <v>21</v>
      </c>
      <c r="G35153" s="1" t="s">
        <v>22</v>
      </c>
      <c r="H35153" s="2">
        <v>43739</v>
      </c>
      <c r="I35153" s="2">
        <v>43830</v>
      </c>
      <c r="J35153" s="2">
        <v>43818</v>
      </c>
      <c r="K35153" s="1"/>
      <c r="L35153" s="1" t="s">
        <v>11487</v>
      </c>
      <c r="M35153" s="1" t="s">
        <v>11511</v>
      </c>
      <c r="N35153">
        <v>15.731999999999999</v>
      </c>
      <c r="O35153">
        <v>15.633269</v>
      </c>
      <c r="P35153" s="1" t="s">
        <v>20486</v>
      </c>
      <c r="Q35153" s="1" t="s">
        <v>26638</v>
      </c>
    </row>
    <row r="35154" spans="1:17" x14ac:dyDescent="0.2">
      <c r="A35154">
        <v>35</v>
      </c>
      <c r="B35154" s="1" t="s">
        <v>17</v>
      </c>
      <c r="C35154" s="1" t="s">
        <v>18</v>
      </c>
      <c r="D35154" s="1" t="s">
        <v>19</v>
      </c>
      <c r="E35154" s="1" t="s">
        <v>20</v>
      </c>
      <c r="F35154" s="1" t="s">
        <v>21</v>
      </c>
      <c r="G35154" s="1" t="s">
        <v>22</v>
      </c>
      <c r="H35154" s="2">
        <v>43739</v>
      </c>
      <c r="I35154" s="2">
        <v>43830</v>
      </c>
      <c r="J35154" s="2">
        <v>43818</v>
      </c>
      <c r="K35154" s="1"/>
      <c r="L35154" s="1" t="s">
        <v>2967</v>
      </c>
      <c r="M35154" s="1" t="s">
        <v>11510</v>
      </c>
      <c r="N35154">
        <v>104.608333</v>
      </c>
      <c r="O35154">
        <v>104.612143</v>
      </c>
      <c r="P35154" s="1" t="s">
        <v>11609</v>
      </c>
      <c r="Q35154" s="1" t="s">
        <v>11514</v>
      </c>
    </row>
    <row r="35155" spans="1:17" x14ac:dyDescent="0.2">
      <c r="A35155">
        <v>35</v>
      </c>
      <c r="B35155" s="1" t="s">
        <v>17</v>
      </c>
      <c r="C35155" s="1" t="s">
        <v>18</v>
      </c>
      <c r="D35155" s="1" t="s">
        <v>19</v>
      </c>
      <c r="E35155" s="1" t="s">
        <v>20</v>
      </c>
      <c r="F35155" s="1" t="s">
        <v>21</v>
      </c>
      <c r="G35155" s="1" t="s">
        <v>22</v>
      </c>
      <c r="H35155" s="2">
        <v>43739</v>
      </c>
      <c r="I35155" s="2">
        <v>43830</v>
      </c>
      <c r="J35155" s="2">
        <v>43818</v>
      </c>
      <c r="K35155" s="1"/>
      <c r="L35155" s="1" t="s">
        <v>11488</v>
      </c>
      <c r="M35155" s="1" t="s">
        <v>11511</v>
      </c>
      <c r="N35155">
        <v>13.404999999999999</v>
      </c>
      <c r="O35155">
        <v>13.405754999999999</v>
      </c>
      <c r="P35155" s="1" t="s">
        <v>15427</v>
      </c>
      <c r="Q35155" s="1" t="s">
        <v>26639</v>
      </c>
    </row>
    <row r="35156" spans="1:17" x14ac:dyDescent="0.2">
      <c r="A35156">
        <v>35</v>
      </c>
      <c r="B35156" s="1" t="s">
        <v>17</v>
      </c>
      <c r="C35156" s="1" t="s">
        <v>18</v>
      </c>
      <c r="D35156" s="1" t="s">
        <v>19</v>
      </c>
      <c r="E35156" s="1" t="s">
        <v>20</v>
      </c>
      <c r="F35156" s="1" t="s">
        <v>21</v>
      </c>
      <c r="G35156" s="1" t="s">
        <v>22</v>
      </c>
      <c r="H35156" s="2">
        <v>43739</v>
      </c>
      <c r="I35156" s="2">
        <v>43830</v>
      </c>
      <c r="J35156" s="2">
        <v>43818</v>
      </c>
      <c r="K35156" s="1"/>
      <c r="L35156" s="1" t="s">
        <v>582</v>
      </c>
      <c r="M35156" s="1" t="s">
        <v>11510</v>
      </c>
      <c r="N35156">
        <v>96.352433000000005</v>
      </c>
      <c r="O35156">
        <v>96.349508999999998</v>
      </c>
      <c r="P35156" s="1"/>
      <c r="Q35156" s="1"/>
    </row>
    <row r="35157" spans="1:17" x14ac:dyDescent="0.2">
      <c r="A35157">
        <v>35</v>
      </c>
      <c r="B35157" s="1" t="s">
        <v>17</v>
      </c>
      <c r="C35157" s="1" t="s">
        <v>18</v>
      </c>
      <c r="D35157" s="1" t="s">
        <v>19</v>
      </c>
      <c r="E35157" s="1" t="s">
        <v>20</v>
      </c>
      <c r="F35157" s="1" t="s">
        <v>21</v>
      </c>
      <c r="G35157" s="1" t="s">
        <v>22</v>
      </c>
      <c r="H35157" s="2">
        <v>43739</v>
      </c>
      <c r="I35157" s="2">
        <v>43830</v>
      </c>
      <c r="J35157" s="2">
        <v>43818</v>
      </c>
      <c r="K35157" s="1"/>
      <c r="L35157" s="1" t="s">
        <v>4219</v>
      </c>
      <c r="M35157" s="1" t="s">
        <v>11511</v>
      </c>
      <c r="N35157">
        <v>0.52</v>
      </c>
      <c r="O35157">
        <v>0.52019199999999999</v>
      </c>
      <c r="P35157" s="1"/>
      <c r="Q35157" s="1"/>
    </row>
    <row r="35158" spans="1:17" x14ac:dyDescent="0.2">
      <c r="A35158">
        <v>35</v>
      </c>
      <c r="B35158" s="1" t="s">
        <v>17</v>
      </c>
      <c r="C35158" s="1" t="s">
        <v>18</v>
      </c>
      <c r="D35158" s="1" t="s">
        <v>19</v>
      </c>
      <c r="E35158" s="1" t="s">
        <v>20</v>
      </c>
      <c r="F35158" s="1" t="s">
        <v>21</v>
      </c>
      <c r="G35158" s="1" t="s">
        <v>22</v>
      </c>
      <c r="H35158" s="2">
        <v>43739</v>
      </c>
      <c r="I35158" s="2">
        <v>43830</v>
      </c>
      <c r="J35158" s="2">
        <v>43818</v>
      </c>
      <c r="K35158" s="1"/>
      <c r="L35158" s="1" t="s">
        <v>3591</v>
      </c>
      <c r="M35158" s="1" t="s">
        <v>11510</v>
      </c>
      <c r="N35158">
        <v>141.21</v>
      </c>
      <c r="O35158">
        <v>141.21</v>
      </c>
      <c r="P35158" s="1"/>
      <c r="Q35158" s="1"/>
    </row>
    <row r="35159" spans="1:17" x14ac:dyDescent="0.2">
      <c r="A35159">
        <v>35</v>
      </c>
      <c r="B35159" s="1" t="s">
        <v>17</v>
      </c>
      <c r="C35159" s="1" t="s">
        <v>18</v>
      </c>
      <c r="D35159" s="1" t="s">
        <v>19</v>
      </c>
      <c r="E35159" s="1" t="s">
        <v>20</v>
      </c>
      <c r="F35159" s="1" t="s">
        <v>21</v>
      </c>
      <c r="G35159" s="1" t="s">
        <v>22</v>
      </c>
      <c r="H35159" s="2">
        <v>43739</v>
      </c>
      <c r="I35159" s="2">
        <v>43830</v>
      </c>
      <c r="J35159" s="2">
        <v>43818</v>
      </c>
      <c r="K35159" s="1"/>
      <c r="L35159" s="1" t="s">
        <v>7776</v>
      </c>
      <c r="M35159" s="1" t="s">
        <v>11511</v>
      </c>
      <c r="N35159">
        <v>0.65500000000000003</v>
      </c>
      <c r="O35159">
        <v>0.74107599999999996</v>
      </c>
      <c r="P35159" s="1"/>
      <c r="Q35159" s="1"/>
    </row>
    <row r="35160" spans="1:17" x14ac:dyDescent="0.2">
      <c r="A35160">
        <v>35</v>
      </c>
      <c r="B35160" s="1" t="s">
        <v>17</v>
      </c>
      <c r="C35160" s="1" t="s">
        <v>18</v>
      </c>
      <c r="D35160" s="1" t="s">
        <v>19</v>
      </c>
      <c r="E35160" s="1" t="s">
        <v>20</v>
      </c>
      <c r="F35160" s="1" t="s">
        <v>21</v>
      </c>
      <c r="G35160" s="1" t="s">
        <v>22</v>
      </c>
      <c r="H35160" s="2">
        <v>43739</v>
      </c>
      <c r="I35160" s="2">
        <v>43830</v>
      </c>
      <c r="J35160" s="2">
        <v>43818</v>
      </c>
      <c r="K35160" s="1"/>
      <c r="L35160" s="1" t="s">
        <v>5006</v>
      </c>
      <c r="M35160" s="1" t="s">
        <v>11510</v>
      </c>
      <c r="N35160">
        <v>102.1245</v>
      </c>
      <c r="O35160">
        <v>102.091643</v>
      </c>
      <c r="P35160" s="1"/>
      <c r="Q35160" s="1"/>
    </row>
    <row r="35161" spans="1:17" x14ac:dyDescent="0.2">
      <c r="A35161">
        <v>35</v>
      </c>
      <c r="B35161" s="1" t="s">
        <v>17</v>
      </c>
      <c r="C35161" s="1" t="s">
        <v>18</v>
      </c>
      <c r="D35161" s="1" t="s">
        <v>19</v>
      </c>
      <c r="E35161" s="1" t="s">
        <v>20</v>
      </c>
      <c r="F35161" s="1" t="s">
        <v>21</v>
      </c>
      <c r="G35161" s="1" t="s">
        <v>22</v>
      </c>
      <c r="H35161" s="2">
        <v>43739</v>
      </c>
      <c r="I35161" s="2">
        <v>43830</v>
      </c>
      <c r="J35161" s="2">
        <v>43818</v>
      </c>
      <c r="K35161" s="1"/>
      <c r="L35161" s="1" t="s">
        <v>11489</v>
      </c>
      <c r="M35161" s="1" t="s">
        <v>11511</v>
      </c>
      <c r="N35161">
        <v>0.61</v>
      </c>
      <c r="O35161">
        <v>0.61803300000000005</v>
      </c>
      <c r="P35161" s="1"/>
      <c r="Q35161" s="1"/>
    </row>
    <row r="35162" spans="1:17" x14ac:dyDescent="0.2">
      <c r="A35162">
        <v>35</v>
      </c>
      <c r="B35162" s="1" t="s">
        <v>17</v>
      </c>
      <c r="C35162" s="1" t="s">
        <v>18</v>
      </c>
      <c r="D35162" s="1" t="s">
        <v>19</v>
      </c>
      <c r="E35162" s="1" t="s">
        <v>20</v>
      </c>
      <c r="F35162" s="1" t="s">
        <v>21</v>
      </c>
      <c r="G35162" s="1" t="s">
        <v>22</v>
      </c>
      <c r="H35162" s="2">
        <v>43739</v>
      </c>
      <c r="I35162" s="2">
        <v>43830</v>
      </c>
      <c r="J35162" s="2">
        <v>43818</v>
      </c>
      <c r="K35162" s="1"/>
      <c r="L35162" s="1" t="s">
        <v>2560</v>
      </c>
      <c r="M35162" s="1" t="s">
        <v>11510</v>
      </c>
      <c r="N35162">
        <v>9.9645240000000008</v>
      </c>
      <c r="O35162">
        <v>9.9645240000000008</v>
      </c>
      <c r="P35162" s="1"/>
      <c r="Q35162" s="1"/>
    </row>
    <row r="35163" spans="1:17" x14ac:dyDescent="0.2">
      <c r="A35163">
        <v>35</v>
      </c>
      <c r="B35163" s="1" t="s">
        <v>17</v>
      </c>
      <c r="C35163" s="1" t="s">
        <v>18</v>
      </c>
      <c r="D35163" s="1" t="s">
        <v>19</v>
      </c>
      <c r="E35163" s="1" t="s">
        <v>20</v>
      </c>
      <c r="F35163" s="1" t="s">
        <v>21</v>
      </c>
      <c r="G35163" s="1" t="s">
        <v>22</v>
      </c>
      <c r="H35163" s="2">
        <v>43739</v>
      </c>
      <c r="I35163" s="2">
        <v>43830</v>
      </c>
      <c r="J35163" s="2">
        <v>43818</v>
      </c>
      <c r="K35163" s="1"/>
      <c r="L35163" s="1" t="s">
        <v>1474</v>
      </c>
      <c r="M35163" s="1" t="s">
        <v>11511</v>
      </c>
      <c r="N35163">
        <v>0.98</v>
      </c>
      <c r="O35163">
        <v>0.98012200000000005</v>
      </c>
      <c r="P35163" s="1" t="s">
        <v>12242</v>
      </c>
      <c r="Q35163" s="1" t="s">
        <v>12579</v>
      </c>
    </row>
    <row r="35164" spans="1:17" x14ac:dyDescent="0.2">
      <c r="A35164">
        <v>35</v>
      </c>
      <c r="B35164" s="1" t="s">
        <v>17</v>
      </c>
      <c r="C35164" s="1" t="s">
        <v>18</v>
      </c>
      <c r="D35164" s="1" t="s">
        <v>19</v>
      </c>
      <c r="E35164" s="1" t="s">
        <v>20</v>
      </c>
      <c r="F35164" s="1" t="s">
        <v>21</v>
      </c>
      <c r="G35164" s="1" t="s">
        <v>22</v>
      </c>
      <c r="H35164" s="2">
        <v>43739</v>
      </c>
      <c r="I35164" s="2">
        <v>43830</v>
      </c>
      <c r="J35164" s="2">
        <v>43818</v>
      </c>
      <c r="K35164" s="1"/>
      <c r="L35164" s="1" t="s">
        <v>6506</v>
      </c>
      <c r="M35164" s="1" t="s">
        <v>11510</v>
      </c>
      <c r="N35164">
        <v>104.12050000000001</v>
      </c>
      <c r="O35164">
        <v>104.16121099999999</v>
      </c>
      <c r="P35164" s="1"/>
      <c r="Q35164" s="1"/>
    </row>
    <row r="35165" spans="1:17" x14ac:dyDescent="0.2">
      <c r="A35165">
        <v>35</v>
      </c>
      <c r="B35165" s="1" t="s">
        <v>17</v>
      </c>
      <c r="C35165" s="1" t="s">
        <v>18</v>
      </c>
      <c r="D35165" s="1" t="s">
        <v>19</v>
      </c>
      <c r="E35165" s="1" t="s">
        <v>20</v>
      </c>
      <c r="F35165" s="1" t="s">
        <v>21</v>
      </c>
      <c r="G35165" s="1" t="s">
        <v>22</v>
      </c>
      <c r="H35165" s="2">
        <v>43739</v>
      </c>
      <c r="I35165" s="2">
        <v>43830</v>
      </c>
      <c r="J35165" s="2">
        <v>43818</v>
      </c>
      <c r="K35165" s="1"/>
      <c r="L35165" s="1" t="s">
        <v>1480</v>
      </c>
      <c r="M35165" s="1" t="s">
        <v>11511</v>
      </c>
      <c r="N35165">
        <v>1.2749999999999999</v>
      </c>
      <c r="O35165">
        <v>1.2751760000000001</v>
      </c>
      <c r="P35165" s="1"/>
      <c r="Q35165" s="1"/>
    </row>
    <row r="35166" spans="1:17" x14ac:dyDescent="0.2">
      <c r="A35166">
        <v>35</v>
      </c>
      <c r="B35166" s="1" t="s">
        <v>17</v>
      </c>
      <c r="C35166" s="1" t="s">
        <v>18</v>
      </c>
      <c r="D35166" s="1" t="s">
        <v>19</v>
      </c>
      <c r="E35166" s="1" t="s">
        <v>20</v>
      </c>
      <c r="F35166" s="1" t="s">
        <v>21</v>
      </c>
      <c r="G35166" s="1" t="s">
        <v>22</v>
      </c>
      <c r="H35166" s="2">
        <v>43739</v>
      </c>
      <c r="I35166" s="2">
        <v>43830</v>
      </c>
      <c r="J35166" s="2">
        <v>43818</v>
      </c>
      <c r="K35166" s="1"/>
      <c r="L35166" s="1" t="s">
        <v>1027</v>
      </c>
      <c r="M35166" s="1" t="s">
        <v>11510</v>
      </c>
      <c r="N35166">
        <v>102.233333</v>
      </c>
      <c r="O35166">
        <v>102.29512200000001</v>
      </c>
      <c r="P35166" s="1" t="s">
        <v>14702</v>
      </c>
      <c r="Q35166" s="1" t="s">
        <v>16427</v>
      </c>
    </row>
    <row r="35167" spans="1:17" x14ac:dyDescent="0.2">
      <c r="A35167">
        <v>35</v>
      </c>
      <c r="B35167" s="1" t="s">
        <v>17</v>
      </c>
      <c r="C35167" s="1" t="s">
        <v>18</v>
      </c>
      <c r="D35167" s="1" t="s">
        <v>19</v>
      </c>
      <c r="E35167" s="1" t="s">
        <v>20</v>
      </c>
      <c r="F35167" s="1" t="s">
        <v>21</v>
      </c>
      <c r="G35167" s="1" t="s">
        <v>22</v>
      </c>
      <c r="H35167" s="2">
        <v>43739</v>
      </c>
      <c r="I35167" s="2">
        <v>43830</v>
      </c>
      <c r="J35167" s="2">
        <v>43818</v>
      </c>
      <c r="K35167" s="1"/>
      <c r="L35167" s="1" t="s">
        <v>7789</v>
      </c>
      <c r="M35167" s="1" t="s">
        <v>11511</v>
      </c>
      <c r="N35167">
        <v>5.7649999999999997</v>
      </c>
      <c r="O35167">
        <v>5.7662529999999999</v>
      </c>
      <c r="P35167" s="1"/>
      <c r="Q35167" s="1"/>
    </row>
    <row r="35168" spans="1:17" x14ac:dyDescent="0.2">
      <c r="A35168">
        <v>35</v>
      </c>
      <c r="B35168" s="1" t="s">
        <v>17</v>
      </c>
      <c r="C35168" s="1" t="s">
        <v>18</v>
      </c>
      <c r="D35168" s="1" t="s">
        <v>19</v>
      </c>
      <c r="E35168" s="1" t="s">
        <v>20</v>
      </c>
      <c r="F35168" s="1" t="s">
        <v>21</v>
      </c>
      <c r="G35168" s="1" t="s">
        <v>22</v>
      </c>
      <c r="H35168" s="2">
        <v>43739</v>
      </c>
      <c r="I35168" s="2">
        <v>43830</v>
      </c>
      <c r="J35168" s="2">
        <v>43818</v>
      </c>
      <c r="K35168" s="1"/>
      <c r="L35168" s="1" t="s">
        <v>589</v>
      </c>
      <c r="M35168" s="1" t="s">
        <v>11510</v>
      </c>
      <c r="N35168">
        <v>103.15349999999999</v>
      </c>
      <c r="O35168">
        <v>103.15349999999999</v>
      </c>
      <c r="P35168" s="1"/>
      <c r="Q35168" s="1"/>
    </row>
    <row r="35169" spans="1:17" x14ac:dyDescent="0.2">
      <c r="A35169">
        <v>35</v>
      </c>
      <c r="B35169" s="1" t="s">
        <v>17</v>
      </c>
      <c r="C35169" s="1" t="s">
        <v>18</v>
      </c>
      <c r="D35169" s="1" t="s">
        <v>19</v>
      </c>
      <c r="E35169" s="1" t="s">
        <v>20</v>
      </c>
      <c r="F35169" s="1" t="s">
        <v>21</v>
      </c>
      <c r="G35169" s="1" t="s">
        <v>22</v>
      </c>
      <c r="H35169" s="2">
        <v>43739</v>
      </c>
      <c r="I35169" s="2">
        <v>43830</v>
      </c>
      <c r="J35169" s="2">
        <v>43818</v>
      </c>
      <c r="K35169" s="1"/>
      <c r="L35169" s="1" t="s">
        <v>9718</v>
      </c>
      <c r="M35169" s="1" t="s">
        <v>11511</v>
      </c>
      <c r="N35169">
        <v>1.086667</v>
      </c>
      <c r="O35169">
        <v>1.089264</v>
      </c>
      <c r="P35169" s="1" t="s">
        <v>11543</v>
      </c>
      <c r="Q35169" s="1" t="s">
        <v>11672</v>
      </c>
    </row>
    <row r="35170" spans="1:17" x14ac:dyDescent="0.2">
      <c r="A35170">
        <v>35</v>
      </c>
      <c r="B35170" s="1" t="s">
        <v>17</v>
      </c>
      <c r="C35170" s="1" t="s">
        <v>18</v>
      </c>
      <c r="D35170" s="1" t="s">
        <v>19</v>
      </c>
      <c r="E35170" s="1" t="s">
        <v>20</v>
      </c>
      <c r="F35170" s="1" t="s">
        <v>21</v>
      </c>
      <c r="G35170" s="1" t="s">
        <v>22</v>
      </c>
      <c r="H35170" s="2">
        <v>43739</v>
      </c>
      <c r="I35170" s="2">
        <v>43830</v>
      </c>
      <c r="J35170" s="2">
        <v>43818</v>
      </c>
      <c r="K35170" s="1"/>
      <c r="L35170" s="1" t="s">
        <v>2708</v>
      </c>
      <c r="M35170" s="1" t="s">
        <v>11510</v>
      </c>
      <c r="N35170">
        <v>101.53749999999999</v>
      </c>
      <c r="O35170">
        <v>101.515625</v>
      </c>
      <c r="P35170" s="1"/>
      <c r="Q35170" s="1"/>
    </row>
    <row r="35171" spans="1:17" x14ac:dyDescent="0.2">
      <c r="A35171">
        <v>35</v>
      </c>
      <c r="B35171" s="1" t="s">
        <v>17</v>
      </c>
      <c r="C35171" s="1" t="s">
        <v>18</v>
      </c>
      <c r="D35171" s="1" t="s">
        <v>19</v>
      </c>
      <c r="E35171" s="1" t="s">
        <v>20</v>
      </c>
      <c r="F35171" s="1" t="s">
        <v>21</v>
      </c>
      <c r="G35171" s="1" t="s">
        <v>22</v>
      </c>
      <c r="H35171" s="2">
        <v>43739</v>
      </c>
      <c r="I35171" s="2">
        <v>43830</v>
      </c>
      <c r="J35171" s="2">
        <v>43818</v>
      </c>
      <c r="K35171" s="1"/>
      <c r="L35171" s="1" t="s">
        <v>1484</v>
      </c>
      <c r="M35171" s="1" t="s">
        <v>11511</v>
      </c>
      <c r="N35171">
        <v>6.2750000000000004</v>
      </c>
      <c r="O35171">
        <v>6.2956729999999999</v>
      </c>
      <c r="P35171" s="1" t="s">
        <v>13709</v>
      </c>
      <c r="Q35171" s="1" t="s">
        <v>21243</v>
      </c>
    </row>
    <row r="35172" spans="1:17" x14ac:dyDescent="0.2">
      <c r="A35172">
        <v>35</v>
      </c>
      <c r="B35172" s="1" t="s">
        <v>17</v>
      </c>
      <c r="C35172" s="1" t="s">
        <v>18</v>
      </c>
      <c r="D35172" s="1" t="s">
        <v>19</v>
      </c>
      <c r="E35172" s="1" t="s">
        <v>20</v>
      </c>
      <c r="F35172" s="1" t="s">
        <v>21</v>
      </c>
      <c r="G35172" s="1" t="s">
        <v>22</v>
      </c>
      <c r="H35172" s="2">
        <v>43739</v>
      </c>
      <c r="I35172" s="2">
        <v>43830</v>
      </c>
      <c r="J35172" s="2">
        <v>43818</v>
      </c>
      <c r="K35172" s="1"/>
      <c r="L35172" s="1" t="s">
        <v>11490</v>
      </c>
      <c r="M35172" s="1" t="s">
        <v>11510</v>
      </c>
      <c r="N35172">
        <v>100.70650000000001</v>
      </c>
      <c r="O35172">
        <v>100.692571</v>
      </c>
      <c r="P35172" s="1"/>
      <c r="Q35172" s="1"/>
    </row>
    <row r="35173" spans="1:17" x14ac:dyDescent="0.2">
      <c r="A35173">
        <v>35</v>
      </c>
      <c r="B35173" s="1" t="s">
        <v>17</v>
      </c>
      <c r="C35173" s="1" t="s">
        <v>18</v>
      </c>
      <c r="D35173" s="1" t="s">
        <v>19</v>
      </c>
      <c r="E35173" s="1" t="s">
        <v>20</v>
      </c>
      <c r="F35173" s="1" t="s">
        <v>21</v>
      </c>
      <c r="G35173" s="1" t="s">
        <v>22</v>
      </c>
      <c r="H35173" s="2">
        <v>43739</v>
      </c>
      <c r="I35173" s="2">
        <v>43830</v>
      </c>
      <c r="J35173" s="2">
        <v>43818</v>
      </c>
      <c r="K35173" s="1"/>
      <c r="L35173" s="1" t="s">
        <v>1486</v>
      </c>
      <c r="M35173" s="1" t="s">
        <v>11511</v>
      </c>
      <c r="N35173">
        <v>5.1233329999999997</v>
      </c>
      <c r="O35173">
        <v>5.1702849999999998</v>
      </c>
      <c r="P35173" s="1" t="s">
        <v>20487</v>
      </c>
      <c r="Q35173" s="1" t="s">
        <v>11578</v>
      </c>
    </row>
    <row r="35174" spans="1:17" x14ac:dyDescent="0.2">
      <c r="A35174">
        <v>35</v>
      </c>
      <c r="B35174" s="1" t="s">
        <v>17</v>
      </c>
      <c r="C35174" s="1" t="s">
        <v>18</v>
      </c>
      <c r="D35174" s="1" t="s">
        <v>19</v>
      </c>
      <c r="E35174" s="1" t="s">
        <v>20</v>
      </c>
      <c r="F35174" s="1" t="s">
        <v>21</v>
      </c>
      <c r="G35174" s="1" t="s">
        <v>22</v>
      </c>
      <c r="H35174" s="2">
        <v>43739</v>
      </c>
      <c r="I35174" s="2">
        <v>43830</v>
      </c>
      <c r="J35174" s="2">
        <v>43818</v>
      </c>
      <c r="K35174" s="1"/>
      <c r="L35174" s="1" t="s">
        <v>2710</v>
      </c>
      <c r="M35174" s="1" t="s">
        <v>11510</v>
      </c>
      <c r="N35174">
        <v>101.21250000000001</v>
      </c>
      <c r="O35174">
        <v>101.21250000000001</v>
      </c>
      <c r="P35174" s="1"/>
      <c r="Q35174" s="1"/>
    </row>
    <row r="35175" spans="1:17" x14ac:dyDescent="0.2">
      <c r="A35175">
        <v>35</v>
      </c>
      <c r="B35175" s="1" t="s">
        <v>17</v>
      </c>
      <c r="C35175" s="1" t="s">
        <v>18</v>
      </c>
      <c r="D35175" s="1" t="s">
        <v>19</v>
      </c>
      <c r="E35175" s="1" t="s">
        <v>20</v>
      </c>
      <c r="F35175" s="1" t="s">
        <v>21</v>
      </c>
      <c r="G35175" s="1" t="s">
        <v>22</v>
      </c>
      <c r="H35175" s="2">
        <v>43739</v>
      </c>
      <c r="I35175" s="2">
        <v>43830</v>
      </c>
      <c r="J35175" s="2">
        <v>43818</v>
      </c>
      <c r="K35175" s="1"/>
      <c r="L35175" s="1" t="s">
        <v>11491</v>
      </c>
      <c r="M35175" s="1" t="s">
        <v>11511</v>
      </c>
      <c r="N35175">
        <v>0.92</v>
      </c>
      <c r="O35175">
        <v>0.92010899999999995</v>
      </c>
      <c r="P35175" s="1"/>
      <c r="Q35175" s="1"/>
    </row>
    <row r="35176" spans="1:17" x14ac:dyDescent="0.2">
      <c r="A35176">
        <v>35</v>
      </c>
      <c r="B35176" s="1" t="s">
        <v>17</v>
      </c>
      <c r="C35176" s="1" t="s">
        <v>18</v>
      </c>
      <c r="D35176" s="1" t="s">
        <v>19</v>
      </c>
      <c r="E35176" s="1" t="s">
        <v>20</v>
      </c>
      <c r="F35176" s="1" t="s">
        <v>21</v>
      </c>
      <c r="G35176" s="1" t="s">
        <v>22</v>
      </c>
      <c r="H35176" s="2">
        <v>43739</v>
      </c>
      <c r="I35176" s="2">
        <v>43830</v>
      </c>
      <c r="J35176" s="2">
        <v>43818</v>
      </c>
      <c r="K35176" s="1"/>
      <c r="L35176" s="1" t="s">
        <v>1056</v>
      </c>
      <c r="M35176" s="1" t="s">
        <v>11510</v>
      </c>
      <c r="N35176">
        <v>133.02199999999999</v>
      </c>
      <c r="O35176">
        <v>133.01802000000001</v>
      </c>
      <c r="P35176" s="1" t="s">
        <v>20488</v>
      </c>
      <c r="Q35176" s="1" t="s">
        <v>26640</v>
      </c>
    </row>
    <row r="35177" spans="1:17" x14ac:dyDescent="0.2">
      <c r="A35177">
        <v>35</v>
      </c>
      <c r="B35177" s="1" t="s">
        <v>17</v>
      </c>
      <c r="C35177" s="1" t="s">
        <v>18</v>
      </c>
      <c r="D35177" s="1" t="s">
        <v>19</v>
      </c>
      <c r="E35177" s="1" t="s">
        <v>20</v>
      </c>
      <c r="F35177" s="1" t="s">
        <v>21</v>
      </c>
      <c r="G35177" s="1" t="s">
        <v>22</v>
      </c>
      <c r="H35177" s="2">
        <v>43739</v>
      </c>
      <c r="I35177" s="2">
        <v>43830</v>
      </c>
      <c r="J35177" s="2">
        <v>43818</v>
      </c>
      <c r="K35177" s="1"/>
      <c r="L35177" s="1" t="s">
        <v>6682</v>
      </c>
      <c r="M35177" s="1" t="s">
        <v>11511</v>
      </c>
      <c r="N35177">
        <v>2.4449999999999998</v>
      </c>
      <c r="O35177">
        <v>2.4467300000000001</v>
      </c>
      <c r="P35177" s="1"/>
      <c r="Q35177" s="1"/>
    </row>
    <row r="35178" spans="1:17" x14ac:dyDescent="0.2">
      <c r="A35178">
        <v>35</v>
      </c>
      <c r="B35178" s="1" t="s">
        <v>17</v>
      </c>
      <c r="C35178" s="1" t="s">
        <v>18</v>
      </c>
      <c r="D35178" s="1" t="s">
        <v>19</v>
      </c>
      <c r="E35178" s="1" t="s">
        <v>20</v>
      </c>
      <c r="F35178" s="1" t="s">
        <v>21</v>
      </c>
      <c r="G35178" s="1" t="s">
        <v>22</v>
      </c>
      <c r="H35178" s="2">
        <v>43739</v>
      </c>
      <c r="I35178" s="2">
        <v>43830</v>
      </c>
      <c r="J35178" s="2">
        <v>43818</v>
      </c>
      <c r="K35178" s="1"/>
      <c r="L35178" s="1" t="s">
        <v>1347</v>
      </c>
      <c r="M35178" s="1" t="s">
        <v>11510</v>
      </c>
      <c r="N35178">
        <v>125.17400000000001</v>
      </c>
      <c r="O35178">
        <v>125.17400000000001</v>
      </c>
      <c r="P35178" s="1"/>
      <c r="Q35178" s="1"/>
    </row>
    <row r="35179" spans="1:17" x14ac:dyDescent="0.2">
      <c r="A35179">
        <v>35</v>
      </c>
      <c r="B35179" s="1" t="s">
        <v>17</v>
      </c>
      <c r="C35179" s="1" t="s">
        <v>18</v>
      </c>
      <c r="D35179" s="1" t="s">
        <v>19</v>
      </c>
      <c r="E35179" s="1" t="s">
        <v>20</v>
      </c>
      <c r="F35179" s="1" t="s">
        <v>21</v>
      </c>
      <c r="G35179" s="1" t="s">
        <v>22</v>
      </c>
      <c r="H35179" s="2">
        <v>43739</v>
      </c>
      <c r="I35179" s="2">
        <v>43830</v>
      </c>
      <c r="J35179" s="2">
        <v>43818</v>
      </c>
      <c r="K35179" s="1"/>
      <c r="L35179" s="1" t="s">
        <v>11492</v>
      </c>
      <c r="M35179" s="1" t="s">
        <v>11511</v>
      </c>
      <c r="N35179">
        <v>0.625</v>
      </c>
      <c r="O35179">
        <v>0.62504000000000004</v>
      </c>
      <c r="P35179" s="1"/>
      <c r="Q35179" s="1"/>
    </row>
    <row r="35180" spans="1:17" x14ac:dyDescent="0.2">
      <c r="A35180">
        <v>35</v>
      </c>
      <c r="B35180" s="1" t="s">
        <v>17</v>
      </c>
      <c r="C35180" s="1" t="s">
        <v>18</v>
      </c>
      <c r="D35180" s="1" t="s">
        <v>19</v>
      </c>
      <c r="E35180" s="1" t="s">
        <v>20</v>
      </c>
      <c r="F35180" s="1" t="s">
        <v>21</v>
      </c>
      <c r="G35180" s="1" t="s">
        <v>22</v>
      </c>
      <c r="H35180" s="2">
        <v>43739</v>
      </c>
      <c r="I35180" s="2">
        <v>43830</v>
      </c>
      <c r="J35180" s="2">
        <v>43818</v>
      </c>
      <c r="K35180" s="1"/>
      <c r="L35180" s="1" t="s">
        <v>1368</v>
      </c>
      <c r="M35180" s="1" t="s">
        <v>11510</v>
      </c>
      <c r="N35180">
        <v>122.0085</v>
      </c>
      <c r="O35180">
        <v>122.006275</v>
      </c>
      <c r="P35180" s="1" t="s">
        <v>18560</v>
      </c>
      <c r="Q35180" s="1" t="s">
        <v>26641</v>
      </c>
    </row>
    <row r="35181" spans="1:17" x14ac:dyDescent="0.2">
      <c r="A35181">
        <v>35</v>
      </c>
      <c r="B35181" s="1" t="s">
        <v>17</v>
      </c>
      <c r="C35181" s="1" t="s">
        <v>18</v>
      </c>
      <c r="D35181" s="1" t="s">
        <v>19</v>
      </c>
      <c r="E35181" s="1" t="s">
        <v>20</v>
      </c>
      <c r="F35181" s="1" t="s">
        <v>21</v>
      </c>
      <c r="G35181" s="1" t="s">
        <v>22</v>
      </c>
      <c r="H35181" s="2">
        <v>43739</v>
      </c>
      <c r="I35181" s="2">
        <v>43830</v>
      </c>
      <c r="J35181" s="2">
        <v>43818</v>
      </c>
      <c r="K35181" s="1"/>
      <c r="L35181" s="1" t="s">
        <v>11493</v>
      </c>
      <c r="M35181" s="1" t="s">
        <v>11511</v>
      </c>
      <c r="N35181">
        <v>0.66666700000000001</v>
      </c>
      <c r="O35181">
        <v>0.66910000000000003</v>
      </c>
      <c r="P35181" s="1" t="s">
        <v>14319</v>
      </c>
      <c r="Q35181" s="1" t="s">
        <v>13563</v>
      </c>
    </row>
    <row r="35182" spans="1:17" x14ac:dyDescent="0.2">
      <c r="A35182">
        <v>35</v>
      </c>
      <c r="B35182" s="1" t="s">
        <v>17</v>
      </c>
      <c r="C35182" s="1" t="s">
        <v>18</v>
      </c>
      <c r="D35182" s="1" t="s">
        <v>19</v>
      </c>
      <c r="E35182" s="1" t="s">
        <v>20</v>
      </c>
      <c r="F35182" s="1" t="s">
        <v>21</v>
      </c>
      <c r="G35182" s="1" t="s">
        <v>22</v>
      </c>
      <c r="H35182" s="2">
        <v>43739</v>
      </c>
      <c r="I35182" s="2">
        <v>43830</v>
      </c>
      <c r="J35182" s="2">
        <v>43818</v>
      </c>
      <c r="K35182" s="1"/>
      <c r="L35182" s="1" t="s">
        <v>1241</v>
      </c>
      <c r="M35182" s="1" t="s">
        <v>11510</v>
      </c>
      <c r="N35182">
        <v>100.88338</v>
      </c>
      <c r="O35182">
        <v>100.876507</v>
      </c>
      <c r="P35182" s="1" t="s">
        <v>20489</v>
      </c>
      <c r="Q35182" s="1" t="s">
        <v>26642</v>
      </c>
    </row>
    <row r="35183" spans="1:17" x14ac:dyDescent="0.2">
      <c r="A35183">
        <v>35</v>
      </c>
      <c r="B35183" s="1" t="s">
        <v>17</v>
      </c>
      <c r="C35183" s="1" t="s">
        <v>18</v>
      </c>
      <c r="D35183" s="1" t="s">
        <v>19</v>
      </c>
      <c r="E35183" s="1" t="s">
        <v>20</v>
      </c>
      <c r="F35183" s="1" t="s">
        <v>21</v>
      </c>
      <c r="G35183" s="1" t="s">
        <v>22</v>
      </c>
      <c r="H35183" s="2">
        <v>43739</v>
      </c>
      <c r="I35183" s="2">
        <v>43830</v>
      </c>
      <c r="J35183" s="2">
        <v>43818</v>
      </c>
      <c r="K35183" s="1"/>
      <c r="L35183" s="1" t="s">
        <v>11494</v>
      </c>
      <c r="M35183" s="1" t="s">
        <v>11511</v>
      </c>
      <c r="N35183">
        <v>1.925</v>
      </c>
      <c r="O35183">
        <v>1.9287529999999999</v>
      </c>
      <c r="P35183" s="1"/>
      <c r="Q35183" s="1"/>
    </row>
    <row r="35184" spans="1:17" x14ac:dyDescent="0.2">
      <c r="A35184">
        <v>35</v>
      </c>
      <c r="B35184" s="1" t="s">
        <v>17</v>
      </c>
      <c r="C35184" s="1" t="s">
        <v>18</v>
      </c>
      <c r="D35184" s="1" t="s">
        <v>19</v>
      </c>
      <c r="E35184" s="1" t="s">
        <v>20</v>
      </c>
      <c r="F35184" s="1" t="s">
        <v>21</v>
      </c>
      <c r="G35184" s="1" t="s">
        <v>22</v>
      </c>
      <c r="H35184" s="2">
        <v>43739</v>
      </c>
      <c r="I35184" s="2">
        <v>43830</v>
      </c>
      <c r="J35184" s="2">
        <v>43818</v>
      </c>
      <c r="K35184" s="1"/>
      <c r="L35184" s="1" t="s">
        <v>141</v>
      </c>
      <c r="M35184" s="1" t="s">
        <v>11510</v>
      </c>
      <c r="N35184">
        <v>102.91294000000001</v>
      </c>
      <c r="O35184">
        <v>102.91299600000001</v>
      </c>
      <c r="P35184" s="1" t="s">
        <v>20490</v>
      </c>
      <c r="Q35184" s="1" t="s">
        <v>26643</v>
      </c>
    </row>
    <row r="35185" spans="1:17" x14ac:dyDescent="0.2">
      <c r="A35185">
        <v>35</v>
      </c>
      <c r="B35185" s="1" t="s">
        <v>17</v>
      </c>
      <c r="C35185" s="1" t="s">
        <v>18</v>
      </c>
      <c r="D35185" s="1" t="s">
        <v>19</v>
      </c>
      <c r="E35185" s="1" t="s">
        <v>20</v>
      </c>
      <c r="F35185" s="1" t="s">
        <v>21</v>
      </c>
      <c r="G35185" s="1" t="s">
        <v>22</v>
      </c>
      <c r="H35185" s="2">
        <v>43739</v>
      </c>
      <c r="I35185" s="2">
        <v>43830</v>
      </c>
      <c r="J35185" s="2">
        <v>43818</v>
      </c>
      <c r="K35185" s="1"/>
      <c r="L35185" s="1" t="s">
        <v>11495</v>
      </c>
      <c r="M35185" s="1" t="s">
        <v>11511</v>
      </c>
      <c r="N35185">
        <v>2.57</v>
      </c>
      <c r="O35185">
        <v>2.570039</v>
      </c>
      <c r="P35185" s="1"/>
      <c r="Q35185" s="1"/>
    </row>
    <row r="35186" spans="1:17" x14ac:dyDescent="0.2">
      <c r="A35186">
        <v>35</v>
      </c>
      <c r="B35186" s="1" t="s">
        <v>17</v>
      </c>
      <c r="C35186" s="1" t="s">
        <v>18</v>
      </c>
      <c r="D35186" s="1" t="s">
        <v>19</v>
      </c>
      <c r="E35186" s="1" t="s">
        <v>20</v>
      </c>
      <c r="F35186" s="1" t="s">
        <v>21</v>
      </c>
      <c r="G35186" s="1" t="s">
        <v>22</v>
      </c>
      <c r="H35186" s="2">
        <v>43739</v>
      </c>
      <c r="I35186" s="2">
        <v>43830</v>
      </c>
      <c r="J35186" s="2">
        <v>43818</v>
      </c>
      <c r="K35186" s="1"/>
      <c r="L35186" s="1" t="s">
        <v>1492</v>
      </c>
      <c r="M35186" s="1" t="s">
        <v>11510</v>
      </c>
      <c r="N35186">
        <v>119.97</v>
      </c>
      <c r="O35186">
        <v>119.97</v>
      </c>
      <c r="P35186" s="1"/>
      <c r="Q35186" s="1"/>
    </row>
    <row r="35187" spans="1:17" x14ac:dyDescent="0.2">
      <c r="A35187">
        <v>35</v>
      </c>
      <c r="B35187" s="1" t="s">
        <v>17</v>
      </c>
      <c r="C35187" s="1" t="s">
        <v>18</v>
      </c>
      <c r="D35187" s="1" t="s">
        <v>19</v>
      </c>
      <c r="E35187" s="1" t="s">
        <v>20</v>
      </c>
      <c r="F35187" s="1" t="s">
        <v>21</v>
      </c>
      <c r="G35187" s="1" t="s">
        <v>22</v>
      </c>
      <c r="H35187" s="2">
        <v>43739</v>
      </c>
      <c r="I35187" s="2">
        <v>43830</v>
      </c>
      <c r="J35187" s="2">
        <v>43818</v>
      </c>
      <c r="K35187" s="1"/>
      <c r="L35187" s="1" t="s">
        <v>6697</v>
      </c>
      <c r="M35187" s="1" t="s">
        <v>11511</v>
      </c>
      <c r="N35187">
        <v>2.2549999999999999</v>
      </c>
      <c r="O35187">
        <v>2.283836</v>
      </c>
      <c r="P35187" s="1"/>
      <c r="Q35187" s="1"/>
    </row>
    <row r="35188" spans="1:17" x14ac:dyDescent="0.2">
      <c r="A35188">
        <v>35</v>
      </c>
      <c r="B35188" s="1" t="s">
        <v>17</v>
      </c>
      <c r="C35188" s="1" t="s">
        <v>18</v>
      </c>
      <c r="D35188" s="1" t="s">
        <v>19</v>
      </c>
      <c r="E35188" s="1" t="s">
        <v>20</v>
      </c>
      <c r="F35188" s="1" t="s">
        <v>21</v>
      </c>
      <c r="G35188" s="1" t="s">
        <v>22</v>
      </c>
      <c r="H35188" s="2">
        <v>43739</v>
      </c>
      <c r="I35188" s="2">
        <v>43830</v>
      </c>
      <c r="J35188" s="2">
        <v>43818</v>
      </c>
      <c r="K35188" s="1"/>
      <c r="L35188" s="1" t="s">
        <v>150</v>
      </c>
      <c r="M35188" s="1" t="s">
        <v>11510</v>
      </c>
      <c r="N35188">
        <v>129.44499999999999</v>
      </c>
      <c r="O35188">
        <v>129.55297100000001</v>
      </c>
      <c r="P35188" s="1" t="s">
        <v>20491</v>
      </c>
      <c r="Q35188" s="1" t="s">
        <v>26644</v>
      </c>
    </row>
    <row r="35189" spans="1:17" x14ac:dyDescent="0.2">
      <c r="A35189">
        <v>35</v>
      </c>
      <c r="B35189" s="1" t="s">
        <v>17</v>
      </c>
      <c r="C35189" s="1" t="s">
        <v>18</v>
      </c>
      <c r="D35189" s="1" t="s">
        <v>19</v>
      </c>
      <c r="E35189" s="1" t="s">
        <v>20</v>
      </c>
      <c r="F35189" s="1" t="s">
        <v>21</v>
      </c>
      <c r="G35189" s="1" t="s">
        <v>22</v>
      </c>
      <c r="H35189" s="2">
        <v>43739</v>
      </c>
      <c r="I35189" s="2">
        <v>43830</v>
      </c>
      <c r="J35189" s="2">
        <v>43818</v>
      </c>
      <c r="K35189" s="1"/>
      <c r="L35189" s="1" t="s">
        <v>11496</v>
      </c>
      <c r="M35189" s="1" t="s">
        <v>11511</v>
      </c>
      <c r="N35189">
        <v>1.67</v>
      </c>
      <c r="O35189">
        <v>1.67</v>
      </c>
      <c r="P35189" s="1"/>
      <c r="Q35189" s="1"/>
    </row>
    <row r="35190" spans="1:17" x14ac:dyDescent="0.2">
      <c r="A35190">
        <v>35</v>
      </c>
      <c r="B35190" s="1" t="s">
        <v>17</v>
      </c>
      <c r="C35190" s="1" t="s">
        <v>18</v>
      </c>
      <c r="D35190" s="1" t="s">
        <v>19</v>
      </c>
      <c r="E35190" s="1" t="s">
        <v>20</v>
      </c>
      <c r="F35190" s="1" t="s">
        <v>21</v>
      </c>
      <c r="G35190" s="1" t="s">
        <v>22</v>
      </c>
      <c r="H35190" s="2">
        <v>43739</v>
      </c>
      <c r="I35190" s="2">
        <v>43830</v>
      </c>
      <c r="J35190" s="2">
        <v>43818</v>
      </c>
      <c r="K35190" s="1"/>
      <c r="L35190" s="1" t="s">
        <v>157</v>
      </c>
      <c r="M35190" s="1" t="s">
        <v>11510</v>
      </c>
      <c r="N35190">
        <v>105.36279999999999</v>
      </c>
      <c r="O35190">
        <v>105.36279999999999</v>
      </c>
      <c r="P35190" s="1"/>
      <c r="Q35190" s="1"/>
    </row>
    <row r="35191" spans="1:17" x14ac:dyDescent="0.2">
      <c r="A35191">
        <v>35</v>
      </c>
      <c r="B35191" s="1" t="s">
        <v>17</v>
      </c>
      <c r="C35191" s="1" t="s">
        <v>18</v>
      </c>
      <c r="D35191" s="1" t="s">
        <v>19</v>
      </c>
      <c r="E35191" s="1" t="s">
        <v>20</v>
      </c>
      <c r="F35191" s="1" t="s">
        <v>21</v>
      </c>
      <c r="G35191" s="1" t="s">
        <v>22</v>
      </c>
      <c r="H35191" s="2">
        <v>43739</v>
      </c>
      <c r="I35191" s="2">
        <v>43830</v>
      </c>
      <c r="J35191" s="2">
        <v>43818</v>
      </c>
      <c r="K35191" s="1"/>
      <c r="L35191" s="1" t="s">
        <v>11497</v>
      </c>
      <c r="M35191" s="1" t="s">
        <v>11511</v>
      </c>
      <c r="N35191">
        <v>1.645</v>
      </c>
      <c r="O35191">
        <v>1.6991769999999999</v>
      </c>
      <c r="P35191" s="1" t="s">
        <v>14600</v>
      </c>
      <c r="Q35191" s="1" t="s">
        <v>13896</v>
      </c>
    </row>
    <row r="35192" spans="1:17" x14ac:dyDescent="0.2">
      <c r="A35192">
        <v>35</v>
      </c>
      <c r="B35192" s="1" t="s">
        <v>17</v>
      </c>
      <c r="C35192" s="1" t="s">
        <v>18</v>
      </c>
      <c r="D35192" s="1" t="s">
        <v>19</v>
      </c>
      <c r="E35192" s="1" t="s">
        <v>20</v>
      </c>
      <c r="F35192" s="1" t="s">
        <v>21</v>
      </c>
      <c r="G35192" s="1" t="s">
        <v>22</v>
      </c>
      <c r="H35192" s="2">
        <v>43739</v>
      </c>
      <c r="I35192" s="2">
        <v>43830</v>
      </c>
      <c r="J35192" s="2">
        <v>43818</v>
      </c>
      <c r="K35192" s="1"/>
      <c r="L35192" s="1" t="s">
        <v>501</v>
      </c>
      <c r="M35192" s="1" t="s">
        <v>11510</v>
      </c>
      <c r="N35192">
        <v>114.71541000000001</v>
      </c>
      <c r="O35192">
        <v>114.71541000000001</v>
      </c>
      <c r="P35192" s="1"/>
      <c r="Q35192" s="1"/>
    </row>
    <row r="35193" spans="1:17" x14ac:dyDescent="0.2">
      <c r="A35193">
        <v>35</v>
      </c>
      <c r="B35193" s="1" t="s">
        <v>17</v>
      </c>
      <c r="C35193" s="1" t="s">
        <v>18</v>
      </c>
      <c r="D35193" s="1" t="s">
        <v>19</v>
      </c>
      <c r="E35193" s="1" t="s">
        <v>20</v>
      </c>
      <c r="F35193" s="1" t="s">
        <v>21</v>
      </c>
      <c r="G35193" s="1" t="s">
        <v>22</v>
      </c>
      <c r="H35193" s="2">
        <v>43739</v>
      </c>
      <c r="I35193" s="2">
        <v>43830</v>
      </c>
      <c r="J35193" s="2">
        <v>43818</v>
      </c>
      <c r="K35193" s="1"/>
      <c r="L35193" s="1" t="s">
        <v>2909</v>
      </c>
      <c r="M35193" s="1" t="s">
        <v>11511</v>
      </c>
      <c r="N35193">
        <v>1.415</v>
      </c>
      <c r="O35193">
        <v>1.417986</v>
      </c>
      <c r="P35193" s="1"/>
      <c r="Q35193" s="1"/>
    </row>
    <row r="35194" spans="1:17" x14ac:dyDescent="0.2">
      <c r="A35194">
        <v>35</v>
      </c>
      <c r="B35194" s="1" t="s">
        <v>17</v>
      </c>
      <c r="C35194" s="1" t="s">
        <v>18</v>
      </c>
      <c r="D35194" s="1" t="s">
        <v>19</v>
      </c>
      <c r="E35194" s="1" t="s">
        <v>20</v>
      </c>
      <c r="F35194" s="1" t="s">
        <v>21</v>
      </c>
      <c r="G35194" s="1" t="s">
        <v>22</v>
      </c>
      <c r="H35194" s="2">
        <v>43739</v>
      </c>
      <c r="I35194" s="2">
        <v>43830</v>
      </c>
      <c r="J35194" s="2">
        <v>43818</v>
      </c>
      <c r="K35194" s="1"/>
      <c r="L35194" s="1" t="s">
        <v>163</v>
      </c>
      <c r="M35194" s="1" t="s">
        <v>11510</v>
      </c>
      <c r="N35194">
        <v>104.29300000000001</v>
      </c>
      <c r="O35194">
        <v>104.29300000000001</v>
      </c>
      <c r="P35194" s="1"/>
      <c r="Q35194" s="1"/>
    </row>
    <row r="35195" spans="1:17" x14ac:dyDescent="0.2">
      <c r="A35195">
        <v>35</v>
      </c>
      <c r="B35195" s="1" t="s">
        <v>17</v>
      </c>
      <c r="C35195" s="1" t="s">
        <v>18</v>
      </c>
      <c r="D35195" s="1" t="s">
        <v>19</v>
      </c>
      <c r="E35195" s="1" t="s">
        <v>20</v>
      </c>
      <c r="F35195" s="1" t="s">
        <v>21</v>
      </c>
      <c r="G35195" s="1" t="s">
        <v>22</v>
      </c>
      <c r="H35195" s="2">
        <v>43739</v>
      </c>
      <c r="I35195" s="2">
        <v>43830</v>
      </c>
      <c r="J35195" s="2">
        <v>43818</v>
      </c>
      <c r="K35195" s="1"/>
      <c r="L35195" s="1" t="s">
        <v>4242</v>
      </c>
      <c r="M35195" s="1" t="s">
        <v>11511</v>
      </c>
      <c r="N35195">
        <v>1</v>
      </c>
      <c r="O35195">
        <v>1.0515559999999999</v>
      </c>
      <c r="P35195" s="1" t="s">
        <v>12124</v>
      </c>
      <c r="Q35195" s="1" t="s">
        <v>11622</v>
      </c>
    </row>
    <row r="35196" spans="1:17" x14ac:dyDescent="0.2">
      <c r="A35196">
        <v>35</v>
      </c>
      <c r="B35196" s="1" t="s">
        <v>17</v>
      </c>
      <c r="C35196" s="1" t="s">
        <v>18</v>
      </c>
      <c r="D35196" s="1" t="s">
        <v>19</v>
      </c>
      <c r="E35196" s="1" t="s">
        <v>20</v>
      </c>
      <c r="F35196" s="1" t="s">
        <v>21</v>
      </c>
      <c r="G35196" s="1" t="s">
        <v>22</v>
      </c>
      <c r="H35196" s="2">
        <v>43739</v>
      </c>
      <c r="I35196" s="2">
        <v>43830</v>
      </c>
      <c r="J35196" s="2">
        <v>43818</v>
      </c>
      <c r="K35196" s="1"/>
      <c r="L35196" s="1" t="s">
        <v>165</v>
      </c>
      <c r="M35196" s="1" t="s">
        <v>11510</v>
      </c>
      <c r="N35196">
        <v>109.079667</v>
      </c>
      <c r="O35196">
        <v>109.123867</v>
      </c>
      <c r="P35196" s="1" t="s">
        <v>20492</v>
      </c>
      <c r="Q35196" s="1" t="s">
        <v>26645</v>
      </c>
    </row>
    <row r="35197" spans="1:17" x14ac:dyDescent="0.2">
      <c r="A35197">
        <v>35</v>
      </c>
      <c r="B35197" s="1" t="s">
        <v>17</v>
      </c>
      <c r="C35197" s="1" t="s">
        <v>18</v>
      </c>
      <c r="D35197" s="1" t="s">
        <v>19</v>
      </c>
      <c r="E35197" s="1" t="s">
        <v>20</v>
      </c>
      <c r="F35197" s="1" t="s">
        <v>21</v>
      </c>
      <c r="G35197" s="1" t="s">
        <v>22</v>
      </c>
      <c r="H35197" s="2">
        <v>43739</v>
      </c>
      <c r="I35197" s="2">
        <v>43830</v>
      </c>
      <c r="J35197" s="2">
        <v>43818</v>
      </c>
      <c r="K35197" s="1"/>
      <c r="L35197" s="1" t="s">
        <v>11498</v>
      </c>
      <c r="M35197" s="1" t="s">
        <v>11511</v>
      </c>
      <c r="N35197">
        <v>2.7549999999999999</v>
      </c>
      <c r="O35197">
        <v>2.7550089999999998</v>
      </c>
      <c r="P35197" s="1"/>
      <c r="Q35197" s="1"/>
    </row>
    <row r="35198" spans="1:17" x14ac:dyDescent="0.2">
      <c r="A35198">
        <v>35</v>
      </c>
      <c r="B35198" s="1" t="s">
        <v>17</v>
      </c>
      <c r="C35198" s="1" t="s">
        <v>18</v>
      </c>
      <c r="D35198" s="1" t="s">
        <v>19</v>
      </c>
      <c r="E35198" s="1" t="s">
        <v>20</v>
      </c>
      <c r="F35198" s="1" t="s">
        <v>21</v>
      </c>
      <c r="G35198" s="1" t="s">
        <v>22</v>
      </c>
      <c r="H35198" s="2">
        <v>43739</v>
      </c>
      <c r="I35198" s="2">
        <v>43830</v>
      </c>
      <c r="J35198" s="2">
        <v>43818</v>
      </c>
      <c r="K35198" s="1"/>
      <c r="L35198" s="1" t="s">
        <v>693</v>
      </c>
      <c r="M35198" s="1" t="s">
        <v>11510</v>
      </c>
      <c r="N35198">
        <v>100.604</v>
      </c>
      <c r="O35198">
        <v>100.604</v>
      </c>
      <c r="P35198" s="1"/>
      <c r="Q35198" s="1"/>
    </row>
    <row r="35199" spans="1:17" x14ac:dyDescent="0.2">
      <c r="A35199">
        <v>35</v>
      </c>
      <c r="B35199" s="1" t="s">
        <v>17</v>
      </c>
      <c r="C35199" s="1" t="s">
        <v>18</v>
      </c>
      <c r="D35199" s="1" t="s">
        <v>19</v>
      </c>
      <c r="E35199" s="1" t="s">
        <v>20</v>
      </c>
      <c r="F35199" s="1" t="s">
        <v>21</v>
      </c>
      <c r="G35199" s="1" t="s">
        <v>22</v>
      </c>
      <c r="H35199" s="2">
        <v>43739</v>
      </c>
      <c r="I35199" s="2">
        <v>43830</v>
      </c>
      <c r="J35199" s="2">
        <v>43818</v>
      </c>
      <c r="K35199" s="1"/>
      <c r="L35199" s="1" t="s">
        <v>11499</v>
      </c>
      <c r="M35199" s="1" t="s">
        <v>11511</v>
      </c>
      <c r="N35199">
        <v>1.6533329999999999</v>
      </c>
      <c r="O35199">
        <v>1.6422209999999999</v>
      </c>
      <c r="P35199" s="1" t="s">
        <v>12432</v>
      </c>
      <c r="Q35199" s="1" t="s">
        <v>13185</v>
      </c>
    </row>
    <row r="35200" spans="1:17" x14ac:dyDescent="0.2">
      <c r="A35200">
        <v>35</v>
      </c>
      <c r="B35200" s="1" t="s">
        <v>17</v>
      </c>
      <c r="C35200" s="1" t="s">
        <v>18</v>
      </c>
      <c r="D35200" s="1" t="s">
        <v>19</v>
      </c>
      <c r="E35200" s="1" t="s">
        <v>20</v>
      </c>
      <c r="F35200" s="1" t="s">
        <v>21</v>
      </c>
      <c r="G35200" s="1" t="s">
        <v>22</v>
      </c>
      <c r="H35200" s="2">
        <v>43739</v>
      </c>
      <c r="I35200" s="2">
        <v>43830</v>
      </c>
      <c r="J35200" s="2">
        <v>43818</v>
      </c>
      <c r="K35200" s="1"/>
      <c r="L35200" s="1" t="s">
        <v>167</v>
      </c>
      <c r="M35200" s="1" t="s">
        <v>11510</v>
      </c>
      <c r="N35200">
        <v>102.08</v>
      </c>
      <c r="O35200">
        <v>102.08</v>
      </c>
      <c r="P35200" s="1"/>
      <c r="Q35200" s="1"/>
    </row>
    <row r="35201" spans="1:17" x14ac:dyDescent="0.2">
      <c r="A35201">
        <v>35</v>
      </c>
      <c r="B35201" s="1" t="s">
        <v>17</v>
      </c>
      <c r="C35201" s="1" t="s">
        <v>18</v>
      </c>
      <c r="D35201" s="1" t="s">
        <v>19</v>
      </c>
      <c r="E35201" s="1" t="s">
        <v>20</v>
      </c>
      <c r="F35201" s="1" t="s">
        <v>21</v>
      </c>
      <c r="G35201" s="1" t="s">
        <v>22</v>
      </c>
      <c r="H35201" s="2">
        <v>43739</v>
      </c>
      <c r="I35201" s="2">
        <v>43830</v>
      </c>
      <c r="J35201" s="2">
        <v>43818</v>
      </c>
      <c r="K35201" s="1"/>
      <c r="L35201" s="1" t="s">
        <v>2912</v>
      </c>
      <c r="M35201" s="1" t="s">
        <v>11511</v>
      </c>
      <c r="N35201">
        <v>3.07</v>
      </c>
      <c r="O35201">
        <v>3.0705529999999999</v>
      </c>
      <c r="P35201" s="1" t="s">
        <v>14922</v>
      </c>
      <c r="Q35201" s="1" t="s">
        <v>13119</v>
      </c>
    </row>
    <row r="35202" spans="1:17" x14ac:dyDescent="0.2">
      <c r="A35202">
        <v>35</v>
      </c>
      <c r="B35202" s="1" t="s">
        <v>17</v>
      </c>
      <c r="C35202" s="1" t="s">
        <v>18</v>
      </c>
      <c r="D35202" s="1" t="s">
        <v>19</v>
      </c>
      <c r="E35202" s="1" t="s">
        <v>20</v>
      </c>
      <c r="F35202" s="1" t="s">
        <v>21</v>
      </c>
      <c r="G35202" s="1" t="s">
        <v>22</v>
      </c>
      <c r="H35202" s="2">
        <v>43739</v>
      </c>
      <c r="I35202" s="2">
        <v>43830</v>
      </c>
      <c r="J35202" s="2">
        <v>43818</v>
      </c>
      <c r="K35202" s="1"/>
      <c r="L35202" s="1" t="s">
        <v>171</v>
      </c>
      <c r="M35202" s="1" t="s">
        <v>11510</v>
      </c>
      <c r="N35202">
        <v>104.0025</v>
      </c>
      <c r="O35202">
        <v>104.0025</v>
      </c>
      <c r="P35202" s="1"/>
      <c r="Q35202" s="1"/>
    </row>
    <row r="35203" spans="1:17" x14ac:dyDescent="0.2">
      <c r="A35203">
        <v>35</v>
      </c>
      <c r="B35203" s="1" t="s">
        <v>17</v>
      </c>
      <c r="C35203" s="1" t="s">
        <v>18</v>
      </c>
      <c r="D35203" s="1" t="s">
        <v>19</v>
      </c>
      <c r="E35203" s="1" t="s">
        <v>20</v>
      </c>
      <c r="F35203" s="1" t="s">
        <v>21</v>
      </c>
      <c r="G35203" s="1" t="s">
        <v>22</v>
      </c>
      <c r="H35203" s="2">
        <v>43739</v>
      </c>
      <c r="I35203" s="2">
        <v>43830</v>
      </c>
      <c r="J35203" s="2">
        <v>43818</v>
      </c>
      <c r="K35203" s="1"/>
      <c r="L35203" s="1" t="s">
        <v>11500</v>
      </c>
      <c r="M35203" s="1" t="s">
        <v>11511</v>
      </c>
      <c r="N35203">
        <v>0.98428599999999999</v>
      </c>
      <c r="O35203">
        <v>0.98339100000000002</v>
      </c>
      <c r="P35203" s="1" t="s">
        <v>15369</v>
      </c>
      <c r="Q35203" s="1" t="s">
        <v>12536</v>
      </c>
    </row>
    <row r="35204" spans="1:17" x14ac:dyDescent="0.2">
      <c r="A35204">
        <v>35</v>
      </c>
      <c r="B35204" s="1" t="s">
        <v>17</v>
      </c>
      <c r="C35204" s="1" t="s">
        <v>18</v>
      </c>
      <c r="D35204" s="1" t="s">
        <v>19</v>
      </c>
      <c r="E35204" s="1" t="s">
        <v>20</v>
      </c>
      <c r="F35204" s="1" t="s">
        <v>21</v>
      </c>
      <c r="G35204" s="1" t="s">
        <v>22</v>
      </c>
      <c r="H35204" s="2">
        <v>43739</v>
      </c>
      <c r="I35204" s="2">
        <v>43830</v>
      </c>
      <c r="J35204" s="2">
        <v>43818</v>
      </c>
      <c r="K35204" s="1"/>
      <c r="L35204" s="1" t="s">
        <v>507</v>
      </c>
      <c r="M35204" s="1" t="s">
        <v>11510</v>
      </c>
      <c r="N35204">
        <v>101.23</v>
      </c>
      <c r="O35204">
        <v>101.23</v>
      </c>
      <c r="P35204" s="1"/>
      <c r="Q35204" s="1"/>
    </row>
    <row r="35205" spans="1:17" x14ac:dyDescent="0.2">
      <c r="A35205">
        <v>35</v>
      </c>
      <c r="B35205" s="1" t="s">
        <v>17</v>
      </c>
      <c r="C35205" s="1" t="s">
        <v>18</v>
      </c>
      <c r="D35205" s="1" t="s">
        <v>19</v>
      </c>
      <c r="E35205" s="1" t="s">
        <v>20</v>
      </c>
      <c r="F35205" s="1" t="s">
        <v>21</v>
      </c>
      <c r="G35205" s="1" t="s">
        <v>22</v>
      </c>
      <c r="H35205" s="2">
        <v>43739</v>
      </c>
      <c r="I35205" s="2">
        <v>43830</v>
      </c>
      <c r="J35205" s="2">
        <v>43818</v>
      </c>
      <c r="K35205" s="1"/>
      <c r="L35205" s="1" t="s">
        <v>11501</v>
      </c>
      <c r="M35205" s="1" t="s">
        <v>11511</v>
      </c>
      <c r="N35205">
        <v>1.0449999999999999</v>
      </c>
      <c r="O35205">
        <v>1.0435840000000001</v>
      </c>
      <c r="P35205" s="1"/>
      <c r="Q35205" s="1"/>
    </row>
    <row r="35206" spans="1:17" x14ac:dyDescent="0.2">
      <c r="A35206">
        <v>35</v>
      </c>
      <c r="B35206" s="1" t="s">
        <v>17</v>
      </c>
      <c r="C35206" s="1" t="s">
        <v>18</v>
      </c>
      <c r="D35206" s="1" t="s">
        <v>19</v>
      </c>
      <c r="E35206" s="1" t="s">
        <v>20</v>
      </c>
      <c r="F35206" s="1" t="s">
        <v>21</v>
      </c>
      <c r="G35206" s="1" t="s">
        <v>22</v>
      </c>
      <c r="H35206" s="2">
        <v>43739</v>
      </c>
      <c r="I35206" s="2">
        <v>43830</v>
      </c>
      <c r="J35206" s="2">
        <v>43818</v>
      </c>
      <c r="K35206" s="1"/>
      <c r="L35206" s="1" t="s">
        <v>695</v>
      </c>
      <c r="M35206" s="1" t="s">
        <v>11510</v>
      </c>
      <c r="N35206">
        <v>100.531825</v>
      </c>
      <c r="O35206">
        <v>100.537543</v>
      </c>
      <c r="P35206" s="1" t="s">
        <v>20493</v>
      </c>
      <c r="Q35206" s="1" t="s">
        <v>26646</v>
      </c>
    </row>
    <row r="35207" spans="1:17" x14ac:dyDescent="0.2">
      <c r="A35207">
        <v>35</v>
      </c>
      <c r="B35207" s="1" t="s">
        <v>17</v>
      </c>
      <c r="C35207" s="1" t="s">
        <v>18</v>
      </c>
      <c r="D35207" s="1" t="s">
        <v>19</v>
      </c>
      <c r="E35207" s="1" t="s">
        <v>20</v>
      </c>
      <c r="F35207" s="1" t="s">
        <v>21</v>
      </c>
      <c r="G35207" s="1" t="s">
        <v>22</v>
      </c>
      <c r="H35207" s="2">
        <v>43739</v>
      </c>
      <c r="I35207" s="2">
        <v>43830</v>
      </c>
      <c r="J35207" s="2">
        <v>43818</v>
      </c>
      <c r="K35207" s="1"/>
      <c r="L35207" s="1" t="s">
        <v>2913</v>
      </c>
      <c r="M35207" s="1" t="s">
        <v>11511</v>
      </c>
      <c r="N35207">
        <v>0.53249999999999997</v>
      </c>
      <c r="O35207">
        <v>0.51236499999999996</v>
      </c>
      <c r="P35207" s="1" t="s">
        <v>12139</v>
      </c>
      <c r="Q35207" s="1" t="s">
        <v>11851</v>
      </c>
    </row>
    <row r="35208" spans="1:17" x14ac:dyDescent="0.2">
      <c r="A35208">
        <v>35</v>
      </c>
      <c r="B35208" s="1" t="s">
        <v>17</v>
      </c>
      <c r="C35208" s="1" t="s">
        <v>18</v>
      </c>
      <c r="D35208" s="1" t="s">
        <v>19</v>
      </c>
      <c r="E35208" s="1" t="s">
        <v>20</v>
      </c>
      <c r="F35208" s="1" t="s">
        <v>21</v>
      </c>
      <c r="G35208" s="1" t="s">
        <v>22</v>
      </c>
      <c r="H35208" s="2">
        <v>43739</v>
      </c>
      <c r="I35208" s="2">
        <v>43830</v>
      </c>
      <c r="J35208" s="2">
        <v>43818</v>
      </c>
      <c r="K35208" s="1"/>
      <c r="L35208" s="1" t="s">
        <v>173</v>
      </c>
      <c r="M35208" s="1" t="s">
        <v>11510</v>
      </c>
      <c r="N35208">
        <v>101.105</v>
      </c>
      <c r="O35208">
        <v>101.12289800000001</v>
      </c>
      <c r="P35208" s="1" t="s">
        <v>14955</v>
      </c>
      <c r="Q35208" s="1" t="s">
        <v>13819</v>
      </c>
    </row>
    <row r="35209" spans="1:17" x14ac:dyDescent="0.2">
      <c r="A35209">
        <v>35</v>
      </c>
      <c r="B35209" s="1" t="s">
        <v>17</v>
      </c>
      <c r="C35209" s="1" t="s">
        <v>18</v>
      </c>
      <c r="D35209" s="1" t="s">
        <v>19</v>
      </c>
      <c r="E35209" s="1" t="s">
        <v>20</v>
      </c>
      <c r="F35209" s="1" t="s">
        <v>21</v>
      </c>
      <c r="G35209" s="1" t="s">
        <v>22</v>
      </c>
      <c r="H35209" s="2">
        <v>43739</v>
      </c>
      <c r="I35209" s="2">
        <v>43830</v>
      </c>
      <c r="J35209" s="2">
        <v>43818</v>
      </c>
      <c r="K35209" s="1"/>
      <c r="L35209" s="1" t="s">
        <v>11502</v>
      </c>
      <c r="M35209" s="1" t="s">
        <v>11511</v>
      </c>
      <c r="N35209">
        <v>3.375</v>
      </c>
      <c r="O35209">
        <v>3.38123</v>
      </c>
      <c r="P35209" s="1"/>
      <c r="Q35209" s="1"/>
    </row>
    <row r="35210" spans="1:17" x14ac:dyDescent="0.2">
      <c r="A35210">
        <v>35</v>
      </c>
      <c r="B35210" s="1" t="s">
        <v>17</v>
      </c>
      <c r="C35210" s="1" t="s">
        <v>18</v>
      </c>
      <c r="D35210" s="1" t="s">
        <v>19</v>
      </c>
      <c r="E35210" s="1" t="s">
        <v>20</v>
      </c>
      <c r="F35210" s="1" t="s">
        <v>21</v>
      </c>
      <c r="G35210" s="1" t="s">
        <v>22</v>
      </c>
      <c r="H35210" s="2">
        <v>43739</v>
      </c>
      <c r="I35210" s="2">
        <v>43830</v>
      </c>
      <c r="J35210" s="2">
        <v>43818</v>
      </c>
      <c r="K35210" s="1"/>
      <c r="L35210" s="1" t="s">
        <v>177</v>
      </c>
      <c r="M35210" s="1" t="s">
        <v>11510</v>
      </c>
      <c r="N35210">
        <v>102.28392700000001</v>
      </c>
      <c r="O35210">
        <v>102.25855199999999</v>
      </c>
      <c r="P35210" s="1" t="s">
        <v>20494</v>
      </c>
      <c r="Q35210" s="1" t="s">
        <v>26647</v>
      </c>
    </row>
    <row r="35211" spans="1:17" x14ac:dyDescent="0.2">
      <c r="A35211">
        <v>35</v>
      </c>
      <c r="B35211" s="1" t="s">
        <v>17</v>
      </c>
      <c r="C35211" s="1" t="s">
        <v>18</v>
      </c>
      <c r="D35211" s="1" t="s">
        <v>19</v>
      </c>
      <c r="E35211" s="1" t="s">
        <v>20</v>
      </c>
      <c r="F35211" s="1" t="s">
        <v>21</v>
      </c>
      <c r="G35211" s="1" t="s">
        <v>22</v>
      </c>
      <c r="H35211" s="2">
        <v>43739</v>
      </c>
      <c r="I35211" s="2">
        <v>43830</v>
      </c>
      <c r="J35211" s="2">
        <v>43818</v>
      </c>
      <c r="K35211" s="1"/>
      <c r="L35211" s="1" t="s">
        <v>2920</v>
      </c>
      <c r="M35211" s="1" t="s">
        <v>11511</v>
      </c>
      <c r="N35211">
        <v>4.5057140000000002</v>
      </c>
      <c r="O35211">
        <v>4.4615320000000001</v>
      </c>
      <c r="P35211" s="1" t="s">
        <v>13667</v>
      </c>
      <c r="Q35211" s="1" t="s">
        <v>16706</v>
      </c>
    </row>
    <row r="35212" spans="1:17" x14ac:dyDescent="0.2">
      <c r="A35212">
        <v>35</v>
      </c>
      <c r="B35212" s="1" t="s">
        <v>17</v>
      </c>
      <c r="C35212" s="1" t="s">
        <v>18</v>
      </c>
      <c r="D35212" s="1" t="s">
        <v>19</v>
      </c>
      <c r="E35212" s="1" t="s">
        <v>20</v>
      </c>
      <c r="F35212" s="1" t="s">
        <v>21</v>
      </c>
      <c r="G35212" s="1" t="s">
        <v>22</v>
      </c>
      <c r="H35212" s="2">
        <v>43739</v>
      </c>
      <c r="I35212" s="2">
        <v>43830</v>
      </c>
      <c r="J35212" s="2">
        <v>43818</v>
      </c>
      <c r="K35212" s="1"/>
      <c r="L35212" s="1" t="s">
        <v>185</v>
      </c>
      <c r="M35212" s="1" t="s">
        <v>11510</v>
      </c>
      <c r="N35212">
        <v>101.19898999999999</v>
      </c>
      <c r="O35212">
        <v>101.19898999999999</v>
      </c>
      <c r="P35212" s="1"/>
      <c r="Q35212" s="1"/>
    </row>
    <row r="35213" spans="1:17" x14ac:dyDescent="0.2">
      <c r="A35213">
        <v>35</v>
      </c>
      <c r="B35213" s="1" t="s">
        <v>17</v>
      </c>
      <c r="C35213" s="1" t="s">
        <v>18</v>
      </c>
      <c r="D35213" s="1" t="s">
        <v>19</v>
      </c>
      <c r="E35213" s="1" t="s">
        <v>20</v>
      </c>
      <c r="F35213" s="1" t="s">
        <v>21</v>
      </c>
      <c r="G35213" s="1" t="s">
        <v>22</v>
      </c>
      <c r="H35213" s="2">
        <v>43739</v>
      </c>
      <c r="I35213" s="2">
        <v>43830</v>
      </c>
      <c r="J35213" s="2">
        <v>43818</v>
      </c>
      <c r="K35213" s="1"/>
      <c r="L35213" s="1" t="s">
        <v>11041</v>
      </c>
      <c r="M35213" s="1" t="s">
        <v>11511</v>
      </c>
      <c r="N35213">
        <v>1.74</v>
      </c>
      <c r="O35213">
        <v>1.7436780000000001</v>
      </c>
      <c r="P35213" s="1"/>
      <c r="Q35213" s="1"/>
    </row>
    <row r="35214" spans="1:17" x14ac:dyDescent="0.2">
      <c r="A35214">
        <v>35</v>
      </c>
      <c r="B35214" s="1" t="s">
        <v>17</v>
      </c>
      <c r="C35214" s="1" t="s">
        <v>18</v>
      </c>
      <c r="D35214" s="1" t="s">
        <v>19</v>
      </c>
      <c r="E35214" s="1" t="s">
        <v>20</v>
      </c>
      <c r="F35214" s="1" t="s">
        <v>21</v>
      </c>
      <c r="G35214" s="1" t="s">
        <v>22</v>
      </c>
      <c r="H35214" s="2">
        <v>43739</v>
      </c>
      <c r="I35214" s="2">
        <v>43830</v>
      </c>
      <c r="J35214" s="2">
        <v>43818</v>
      </c>
      <c r="K35214" s="1"/>
      <c r="L35214" s="1" t="s">
        <v>1381</v>
      </c>
      <c r="M35214" s="1" t="s">
        <v>11510</v>
      </c>
      <c r="N35214">
        <v>99.781999999999996</v>
      </c>
      <c r="O35214">
        <v>99.781999999999996</v>
      </c>
      <c r="P35214" s="1"/>
      <c r="Q35214" s="1"/>
    </row>
    <row r="35215" spans="1:17" x14ac:dyDescent="0.2">
      <c r="A35215">
        <v>35</v>
      </c>
      <c r="B35215" s="1" t="s">
        <v>17</v>
      </c>
      <c r="C35215" s="1" t="s">
        <v>18</v>
      </c>
      <c r="D35215" s="1" t="s">
        <v>19</v>
      </c>
      <c r="E35215" s="1" t="s">
        <v>20</v>
      </c>
      <c r="F35215" s="1" t="s">
        <v>21</v>
      </c>
      <c r="G35215" s="1" t="s">
        <v>22</v>
      </c>
      <c r="H35215" s="2">
        <v>43739</v>
      </c>
      <c r="I35215" s="2">
        <v>43830</v>
      </c>
      <c r="J35215" s="2">
        <v>43818</v>
      </c>
      <c r="K35215" s="1"/>
      <c r="L35215" s="1" t="s">
        <v>11503</v>
      </c>
      <c r="M35215" s="1" t="s">
        <v>11511</v>
      </c>
      <c r="N35215">
        <v>2.37</v>
      </c>
      <c r="O35215">
        <v>2.3700420000000002</v>
      </c>
      <c r="P35215" s="1"/>
      <c r="Q35215" s="1"/>
    </row>
    <row r="35216" spans="1:17" x14ac:dyDescent="0.2">
      <c r="A35216">
        <v>35</v>
      </c>
      <c r="B35216" s="1" t="s">
        <v>17</v>
      </c>
      <c r="C35216" s="1" t="s">
        <v>18</v>
      </c>
      <c r="D35216" s="1" t="s">
        <v>19</v>
      </c>
      <c r="E35216" s="1" t="s">
        <v>20</v>
      </c>
      <c r="F35216" s="1" t="s">
        <v>21</v>
      </c>
      <c r="G35216" s="1" t="s">
        <v>22</v>
      </c>
      <c r="H35216" s="2">
        <v>43739</v>
      </c>
      <c r="I35216" s="2">
        <v>43830</v>
      </c>
      <c r="J35216" s="2">
        <v>43818</v>
      </c>
      <c r="K35216" s="1"/>
      <c r="L35216" s="1" t="s">
        <v>189</v>
      </c>
      <c r="M35216" s="1" t="s">
        <v>11510</v>
      </c>
      <c r="N35216">
        <v>100.21025</v>
      </c>
      <c r="O35216">
        <v>100.21025</v>
      </c>
      <c r="P35216" s="1"/>
      <c r="Q35216" s="1"/>
    </row>
    <row r="35217" spans="1:17" x14ac:dyDescent="0.2">
      <c r="A35217">
        <v>35</v>
      </c>
      <c r="B35217" s="1" t="s">
        <v>17</v>
      </c>
      <c r="C35217" s="1" t="s">
        <v>18</v>
      </c>
      <c r="D35217" s="1" t="s">
        <v>19</v>
      </c>
      <c r="E35217" s="1" t="s">
        <v>20</v>
      </c>
      <c r="F35217" s="1" t="s">
        <v>21</v>
      </c>
      <c r="G35217" s="1" t="s">
        <v>22</v>
      </c>
      <c r="H35217" s="2">
        <v>43739</v>
      </c>
      <c r="I35217" s="2">
        <v>43830</v>
      </c>
      <c r="J35217" s="2">
        <v>43818</v>
      </c>
      <c r="K35217" s="1"/>
      <c r="L35217" s="1" t="s">
        <v>2921</v>
      </c>
      <c r="M35217" s="1" t="s">
        <v>11511</v>
      </c>
      <c r="N35217">
        <v>1.675</v>
      </c>
      <c r="O35217">
        <v>1.6751339999999999</v>
      </c>
      <c r="P35217" s="1"/>
      <c r="Q35217" s="1"/>
    </row>
    <row r="35218" spans="1:17" x14ac:dyDescent="0.2">
      <c r="A35218">
        <v>35</v>
      </c>
      <c r="B35218" s="1" t="s">
        <v>17</v>
      </c>
      <c r="C35218" s="1" t="s">
        <v>18</v>
      </c>
      <c r="D35218" s="1" t="s">
        <v>19</v>
      </c>
      <c r="E35218" s="1" t="s">
        <v>20</v>
      </c>
      <c r="F35218" s="1" t="s">
        <v>21</v>
      </c>
      <c r="G35218" s="1" t="s">
        <v>22</v>
      </c>
      <c r="H35218" s="2">
        <v>43739</v>
      </c>
      <c r="I35218" s="2">
        <v>43830</v>
      </c>
      <c r="J35218" s="2">
        <v>43818</v>
      </c>
      <c r="K35218" s="1"/>
      <c r="L35218" s="1" t="s">
        <v>1384</v>
      </c>
      <c r="M35218" s="1" t="s">
        <v>11510</v>
      </c>
      <c r="N35218">
        <v>108.422</v>
      </c>
      <c r="O35218">
        <v>108.422</v>
      </c>
      <c r="P35218" s="1"/>
      <c r="Q35218" s="1"/>
    </row>
    <row r="35219" spans="1:17" x14ac:dyDescent="0.2">
      <c r="A35219">
        <v>35</v>
      </c>
      <c r="B35219" s="1" t="s">
        <v>17</v>
      </c>
      <c r="C35219" s="1" t="s">
        <v>18</v>
      </c>
      <c r="D35219" s="1" t="s">
        <v>19</v>
      </c>
      <c r="E35219" s="1" t="s">
        <v>20</v>
      </c>
      <c r="F35219" s="1" t="s">
        <v>21</v>
      </c>
      <c r="G35219" s="1" t="s">
        <v>22</v>
      </c>
      <c r="H35219" s="2">
        <v>43739</v>
      </c>
      <c r="I35219" s="2">
        <v>43830</v>
      </c>
      <c r="J35219" s="2">
        <v>43818</v>
      </c>
      <c r="K35219" s="1"/>
      <c r="L35219" s="1" t="s">
        <v>11504</v>
      </c>
      <c r="M35219" s="1" t="s">
        <v>11511</v>
      </c>
      <c r="N35219">
        <v>1.06</v>
      </c>
      <c r="O35219">
        <v>1.081226</v>
      </c>
      <c r="P35219" s="1"/>
      <c r="Q35219" s="1"/>
    </row>
    <row r="35220" spans="1:17" x14ac:dyDescent="0.2">
      <c r="A35220">
        <v>35</v>
      </c>
      <c r="B35220" s="1" t="s">
        <v>17</v>
      </c>
      <c r="C35220" s="1" t="s">
        <v>18</v>
      </c>
      <c r="D35220" s="1" t="s">
        <v>19</v>
      </c>
      <c r="E35220" s="1" t="s">
        <v>20</v>
      </c>
      <c r="F35220" s="1" t="s">
        <v>21</v>
      </c>
      <c r="G35220" s="1" t="s">
        <v>22</v>
      </c>
      <c r="H35220" s="2">
        <v>43739</v>
      </c>
      <c r="I35220" s="2">
        <v>43830</v>
      </c>
      <c r="J35220" s="2">
        <v>43818</v>
      </c>
      <c r="K35220" s="1"/>
      <c r="L35220" s="1" t="s">
        <v>191</v>
      </c>
      <c r="M35220" s="1" t="s">
        <v>11510</v>
      </c>
      <c r="N35220">
        <v>102.60062000000001</v>
      </c>
      <c r="O35220">
        <v>102.57028699999999</v>
      </c>
      <c r="P35220" s="1" t="s">
        <v>20495</v>
      </c>
      <c r="Q35220" s="1" t="s">
        <v>26648</v>
      </c>
    </row>
    <row r="35221" spans="1:17" x14ac:dyDescent="0.2">
      <c r="A35221">
        <v>35</v>
      </c>
      <c r="B35221" s="1" t="s">
        <v>17</v>
      </c>
      <c r="C35221" s="1" t="s">
        <v>18</v>
      </c>
      <c r="D35221" s="1" t="s">
        <v>19</v>
      </c>
      <c r="E35221" s="1" t="s">
        <v>20</v>
      </c>
      <c r="F35221" s="1" t="s">
        <v>21</v>
      </c>
      <c r="G35221" s="1" t="s">
        <v>22</v>
      </c>
      <c r="H35221" s="2">
        <v>43739</v>
      </c>
      <c r="I35221" s="2">
        <v>43830</v>
      </c>
      <c r="J35221" s="2">
        <v>43818</v>
      </c>
      <c r="K35221" s="1"/>
      <c r="L35221" s="1" t="s">
        <v>11043</v>
      </c>
      <c r="M35221" s="1" t="s">
        <v>11511</v>
      </c>
      <c r="N35221">
        <v>1.3825000000000001</v>
      </c>
      <c r="O35221">
        <v>1.391232</v>
      </c>
      <c r="P35221" s="1" t="s">
        <v>11842</v>
      </c>
      <c r="Q35221" s="1" t="s">
        <v>12962</v>
      </c>
    </row>
    <row r="35222" spans="1:17" x14ac:dyDescent="0.2">
      <c r="A35222">
        <v>35</v>
      </c>
      <c r="B35222" s="1" t="s">
        <v>17</v>
      </c>
      <c r="C35222" s="1" t="s">
        <v>18</v>
      </c>
      <c r="D35222" s="1" t="s">
        <v>19</v>
      </c>
      <c r="E35222" s="1" t="s">
        <v>20</v>
      </c>
      <c r="F35222" s="1" t="s">
        <v>21</v>
      </c>
      <c r="G35222" s="1" t="s">
        <v>22</v>
      </c>
      <c r="H35222" s="2">
        <v>43739</v>
      </c>
      <c r="I35222" s="2">
        <v>43830</v>
      </c>
      <c r="J35222" s="2">
        <v>43818</v>
      </c>
      <c r="K35222" s="1"/>
      <c r="L35222" s="1" t="s">
        <v>672</v>
      </c>
      <c r="M35222" s="1" t="s">
        <v>11510</v>
      </c>
      <c r="N35222">
        <v>105.91688000000001</v>
      </c>
      <c r="O35222">
        <v>105.91688000000001</v>
      </c>
      <c r="P35222" s="1"/>
      <c r="Q35222" s="1"/>
    </row>
    <row r="35223" spans="1:17" x14ac:dyDescent="0.2">
      <c r="A35223">
        <v>35</v>
      </c>
      <c r="B35223" s="1" t="s">
        <v>17</v>
      </c>
      <c r="C35223" s="1" t="s">
        <v>18</v>
      </c>
      <c r="D35223" s="1" t="s">
        <v>19</v>
      </c>
      <c r="E35223" s="1" t="s">
        <v>20</v>
      </c>
      <c r="F35223" s="1" t="s">
        <v>21</v>
      </c>
      <c r="G35223" s="1" t="s">
        <v>22</v>
      </c>
      <c r="H35223" s="2">
        <v>43739</v>
      </c>
      <c r="I35223" s="2">
        <v>43830</v>
      </c>
      <c r="J35223" s="2">
        <v>43818</v>
      </c>
      <c r="K35223" s="1"/>
      <c r="L35223" s="1" t="s">
        <v>11505</v>
      </c>
      <c r="M35223" s="1" t="s">
        <v>11511</v>
      </c>
      <c r="N35223">
        <v>0.62</v>
      </c>
      <c r="O35223">
        <v>0.66129000000000004</v>
      </c>
      <c r="P35223" s="1"/>
      <c r="Q35223" s="1"/>
    </row>
    <row r="35224" spans="1:17" x14ac:dyDescent="0.2">
      <c r="A35224">
        <v>35</v>
      </c>
      <c r="B35224" s="1" t="s">
        <v>17</v>
      </c>
      <c r="C35224" s="1" t="s">
        <v>18</v>
      </c>
      <c r="D35224" s="1" t="s">
        <v>19</v>
      </c>
      <c r="E35224" s="1" t="s">
        <v>20</v>
      </c>
      <c r="F35224" s="1" t="s">
        <v>21</v>
      </c>
      <c r="G35224" s="1" t="s">
        <v>22</v>
      </c>
      <c r="H35224" s="2">
        <v>43739</v>
      </c>
      <c r="I35224" s="2">
        <v>43830</v>
      </c>
      <c r="J35224" s="2">
        <v>43818</v>
      </c>
      <c r="K35224" s="1"/>
      <c r="L35224" s="1" t="s">
        <v>1879</v>
      </c>
      <c r="M35224" s="1" t="s">
        <v>11510</v>
      </c>
      <c r="N35224">
        <v>100.27421</v>
      </c>
      <c r="O35224">
        <v>100.27421</v>
      </c>
      <c r="P35224" s="1"/>
      <c r="Q35224" s="1"/>
    </row>
    <row r="35225" spans="1:17" x14ac:dyDescent="0.2">
      <c r="A35225">
        <v>35</v>
      </c>
      <c r="B35225" s="1" t="s">
        <v>17</v>
      </c>
      <c r="C35225" s="1" t="s">
        <v>18</v>
      </c>
      <c r="D35225" s="1" t="s">
        <v>19</v>
      </c>
      <c r="E35225" s="1" t="s">
        <v>20</v>
      </c>
      <c r="F35225" s="1" t="s">
        <v>21</v>
      </c>
      <c r="G35225" s="1" t="s">
        <v>22</v>
      </c>
      <c r="H35225" s="2">
        <v>43739</v>
      </c>
      <c r="I35225" s="2">
        <v>43830</v>
      </c>
      <c r="J35225" s="2">
        <v>43818</v>
      </c>
      <c r="K35225" s="1"/>
      <c r="L35225" s="1" t="s">
        <v>2928</v>
      </c>
      <c r="M35225" s="1" t="s">
        <v>11511</v>
      </c>
      <c r="N35225">
        <v>0.24</v>
      </c>
      <c r="O35225">
        <v>0.27374999999999999</v>
      </c>
      <c r="P35225" s="1"/>
      <c r="Q35225" s="1"/>
    </row>
    <row r="35226" spans="1:17" x14ac:dyDescent="0.2">
      <c r="A35226">
        <v>35</v>
      </c>
      <c r="B35226" s="1" t="s">
        <v>17</v>
      </c>
      <c r="C35226" s="1" t="s">
        <v>18</v>
      </c>
      <c r="D35226" s="1" t="s">
        <v>19</v>
      </c>
      <c r="E35226" s="1" t="s">
        <v>20</v>
      </c>
      <c r="F35226" s="1" t="s">
        <v>21</v>
      </c>
      <c r="G35226" s="1" t="s">
        <v>22</v>
      </c>
      <c r="H35226" s="2">
        <v>43739</v>
      </c>
      <c r="I35226" s="2">
        <v>43830</v>
      </c>
      <c r="J35226" s="2">
        <v>43818</v>
      </c>
      <c r="K35226" s="1"/>
      <c r="L35226" s="1" t="s">
        <v>674</v>
      </c>
      <c r="M35226" s="1" t="s">
        <v>11510</v>
      </c>
      <c r="N35226">
        <v>100.69</v>
      </c>
      <c r="O35226">
        <v>100.69</v>
      </c>
      <c r="P35226" s="1"/>
      <c r="Q35226" s="1"/>
    </row>
    <row r="35227" spans="1:17" x14ac:dyDescent="0.2">
      <c r="A35227">
        <v>35</v>
      </c>
      <c r="B35227" s="1" t="s">
        <v>17</v>
      </c>
      <c r="C35227" s="1" t="s">
        <v>18</v>
      </c>
      <c r="D35227" s="1" t="s">
        <v>19</v>
      </c>
      <c r="E35227" s="1" t="s">
        <v>20</v>
      </c>
      <c r="F35227" s="1" t="s">
        <v>21</v>
      </c>
      <c r="G35227" s="1" t="s">
        <v>22</v>
      </c>
      <c r="H35227" s="2">
        <v>43739</v>
      </c>
      <c r="I35227" s="2">
        <v>43830</v>
      </c>
      <c r="J35227" s="2">
        <v>43818</v>
      </c>
      <c r="K35227" s="1"/>
      <c r="L35227" s="1" t="s">
        <v>1301</v>
      </c>
      <c r="M35227" s="1" t="s">
        <v>11511</v>
      </c>
      <c r="N35227">
        <v>11.082000000000001</v>
      </c>
      <c r="O35227">
        <v>11.081034000000001</v>
      </c>
      <c r="P35227" s="1" t="s">
        <v>20496</v>
      </c>
      <c r="Q35227" s="1" t="s">
        <v>15603</v>
      </c>
    </row>
    <row r="35228" spans="1:17" x14ac:dyDescent="0.2">
      <c r="A35228">
        <v>35</v>
      </c>
      <c r="B35228" s="1" t="s">
        <v>17</v>
      </c>
      <c r="C35228" s="1" t="s">
        <v>18</v>
      </c>
      <c r="D35228" s="1" t="s">
        <v>19</v>
      </c>
      <c r="E35228" s="1" t="s">
        <v>20</v>
      </c>
      <c r="F35228" s="1" t="s">
        <v>21</v>
      </c>
      <c r="G35228" s="1" t="s">
        <v>22</v>
      </c>
      <c r="H35228" s="2">
        <v>43739</v>
      </c>
      <c r="I35228" s="2">
        <v>43830</v>
      </c>
      <c r="J35228" s="2">
        <v>43818</v>
      </c>
      <c r="K35228" s="1"/>
      <c r="L35228" s="1" t="s">
        <v>201</v>
      </c>
      <c r="M35228" s="1" t="s">
        <v>11510</v>
      </c>
      <c r="N35228">
        <v>104.160405</v>
      </c>
      <c r="O35228">
        <v>104.216442</v>
      </c>
      <c r="P35228" s="1" t="s">
        <v>20497</v>
      </c>
      <c r="Q35228" s="1" t="s">
        <v>26649</v>
      </c>
    </row>
    <row r="35229" spans="1:17" x14ac:dyDescent="0.2">
      <c r="A35229">
        <v>35</v>
      </c>
      <c r="B35229" s="1" t="s">
        <v>17</v>
      </c>
      <c r="C35229" s="1" t="s">
        <v>18</v>
      </c>
      <c r="D35229" s="1" t="s">
        <v>19</v>
      </c>
      <c r="E35229" s="1" t="s">
        <v>20</v>
      </c>
      <c r="F35229" s="1" t="s">
        <v>21</v>
      </c>
      <c r="G35229" s="1" t="s">
        <v>22</v>
      </c>
      <c r="H35229" s="2">
        <v>43739</v>
      </c>
      <c r="I35229" s="2">
        <v>43830</v>
      </c>
      <c r="J35229" s="2">
        <v>43818</v>
      </c>
      <c r="K35229" s="1"/>
      <c r="L35229" s="1" t="s">
        <v>468</v>
      </c>
      <c r="M35229" s="1" t="s">
        <v>11511</v>
      </c>
      <c r="N35229">
        <v>43.555909</v>
      </c>
      <c r="O35229">
        <v>43.929414999999999</v>
      </c>
      <c r="P35229" s="1" t="s">
        <v>20498</v>
      </c>
      <c r="Q35229" s="1" t="s">
        <v>26650</v>
      </c>
    </row>
    <row r="35230" spans="1:17" x14ac:dyDescent="0.2">
      <c r="A35230">
        <v>35</v>
      </c>
      <c r="B35230" s="1" t="s">
        <v>17</v>
      </c>
      <c r="C35230" s="1" t="s">
        <v>18</v>
      </c>
      <c r="D35230" s="1" t="s">
        <v>19</v>
      </c>
      <c r="E35230" s="1" t="s">
        <v>20</v>
      </c>
      <c r="F35230" s="1" t="s">
        <v>21</v>
      </c>
      <c r="G35230" s="1" t="s">
        <v>22</v>
      </c>
      <c r="H35230" s="2">
        <v>43739</v>
      </c>
      <c r="I35230" s="2">
        <v>43830</v>
      </c>
      <c r="J35230" s="2">
        <v>43818</v>
      </c>
      <c r="K35230" s="1"/>
      <c r="L35230" s="1" t="s">
        <v>1882</v>
      </c>
      <c r="M35230" s="1" t="s">
        <v>11510</v>
      </c>
      <c r="N35230">
        <v>100.361</v>
      </c>
      <c r="O35230">
        <v>100.361</v>
      </c>
      <c r="P35230" s="1"/>
      <c r="Q35230" s="1"/>
    </row>
    <row r="35231" spans="1:17" x14ac:dyDescent="0.2">
      <c r="A35231">
        <v>35</v>
      </c>
      <c r="B35231" s="1" t="s">
        <v>17</v>
      </c>
      <c r="C35231" s="1" t="s">
        <v>18</v>
      </c>
      <c r="D35231" s="1" t="s">
        <v>19</v>
      </c>
      <c r="E35231" s="1" t="s">
        <v>20</v>
      </c>
      <c r="F35231" s="1" t="s">
        <v>21</v>
      </c>
      <c r="G35231" s="1" t="s">
        <v>22</v>
      </c>
      <c r="H35231" s="2">
        <v>43739</v>
      </c>
      <c r="I35231" s="2">
        <v>43830</v>
      </c>
      <c r="J35231" s="2">
        <v>43818</v>
      </c>
      <c r="K35231" s="1"/>
      <c r="L35231" s="1" t="s">
        <v>470</v>
      </c>
      <c r="M35231" s="1" t="s">
        <v>11511</v>
      </c>
      <c r="N35231">
        <v>67.36</v>
      </c>
      <c r="O35231">
        <v>67.36</v>
      </c>
      <c r="P35231" s="1"/>
      <c r="Q35231" s="1"/>
    </row>
    <row r="35232" spans="1:17" x14ac:dyDescent="0.2">
      <c r="A35232">
        <v>35</v>
      </c>
      <c r="B35232" s="1" t="s">
        <v>17</v>
      </c>
      <c r="C35232" s="1" t="s">
        <v>18</v>
      </c>
      <c r="D35232" s="1" t="s">
        <v>19</v>
      </c>
      <c r="E35232" s="1" t="s">
        <v>20</v>
      </c>
      <c r="F35232" s="1" t="s">
        <v>21</v>
      </c>
      <c r="G35232" s="1" t="s">
        <v>22</v>
      </c>
      <c r="H35232" s="2">
        <v>43739</v>
      </c>
      <c r="I35232" s="2">
        <v>43830</v>
      </c>
      <c r="J35232" s="2">
        <v>43818</v>
      </c>
      <c r="K35232" s="1"/>
      <c r="L35232" s="1" t="s">
        <v>203</v>
      </c>
      <c r="M35232" s="1" t="s">
        <v>11510</v>
      </c>
      <c r="N35232">
        <v>100.11109999999999</v>
      </c>
      <c r="O35232">
        <v>100.11109999999999</v>
      </c>
      <c r="P35232" s="1"/>
      <c r="Q35232" s="1"/>
    </row>
    <row r="35233" spans="1:17" x14ac:dyDescent="0.2">
      <c r="A35233">
        <v>35</v>
      </c>
      <c r="B35233" s="1" t="s">
        <v>17</v>
      </c>
      <c r="C35233" s="1" t="s">
        <v>18</v>
      </c>
      <c r="D35233" s="1" t="s">
        <v>19</v>
      </c>
      <c r="E35233" s="1" t="s">
        <v>20</v>
      </c>
      <c r="F35233" s="1" t="s">
        <v>21</v>
      </c>
      <c r="G35233" s="1" t="s">
        <v>22</v>
      </c>
      <c r="H35233" s="2">
        <v>43739</v>
      </c>
      <c r="I35233" s="2">
        <v>43830</v>
      </c>
      <c r="J35233" s="2">
        <v>43818</v>
      </c>
      <c r="K35233" s="1"/>
      <c r="L35233" s="1" t="s">
        <v>611</v>
      </c>
      <c r="M35233" s="1" t="s">
        <v>11511</v>
      </c>
      <c r="N35233">
        <v>11.157500000000001</v>
      </c>
      <c r="O35233">
        <v>11.106479999999999</v>
      </c>
      <c r="P35233" s="1" t="s">
        <v>20499</v>
      </c>
      <c r="Q35233" s="1" t="s">
        <v>26651</v>
      </c>
    </row>
    <row r="35234" spans="1:17" x14ac:dyDescent="0.2">
      <c r="A35234">
        <v>35</v>
      </c>
      <c r="B35234" s="1" t="s">
        <v>17</v>
      </c>
      <c r="C35234" s="1" t="s">
        <v>18</v>
      </c>
      <c r="D35234" s="1" t="s">
        <v>19</v>
      </c>
      <c r="E35234" s="1" t="s">
        <v>20</v>
      </c>
      <c r="F35234" s="1" t="s">
        <v>21</v>
      </c>
      <c r="G35234" s="1" t="s">
        <v>22</v>
      </c>
      <c r="H35234" s="2">
        <v>43739</v>
      </c>
      <c r="I35234" s="2">
        <v>43830</v>
      </c>
      <c r="J35234" s="2">
        <v>43818</v>
      </c>
      <c r="K35234" s="1"/>
      <c r="L35234" s="1" t="s">
        <v>681</v>
      </c>
      <c r="M35234" s="1" t="s">
        <v>11510</v>
      </c>
      <c r="N35234">
        <v>99.875</v>
      </c>
      <c r="O35234">
        <v>99.875</v>
      </c>
      <c r="P35234" s="1"/>
      <c r="Q35234" s="1"/>
    </row>
    <row r="35235" spans="1:17" x14ac:dyDescent="0.2">
      <c r="A35235">
        <v>35</v>
      </c>
      <c r="B35235" s="1" t="s">
        <v>17</v>
      </c>
      <c r="C35235" s="1" t="s">
        <v>18</v>
      </c>
      <c r="D35235" s="1" t="s">
        <v>19</v>
      </c>
      <c r="E35235" s="1" t="s">
        <v>20</v>
      </c>
      <c r="F35235" s="1" t="s">
        <v>21</v>
      </c>
      <c r="G35235" s="1" t="s">
        <v>22</v>
      </c>
      <c r="H35235" s="2">
        <v>43739</v>
      </c>
      <c r="I35235" s="2">
        <v>43830</v>
      </c>
      <c r="J35235" s="2">
        <v>43818</v>
      </c>
      <c r="K35235" s="1"/>
      <c r="L35235" s="1" t="s">
        <v>11506</v>
      </c>
      <c r="M35235" s="1" t="s">
        <v>11511</v>
      </c>
      <c r="N35235">
        <v>22.456</v>
      </c>
      <c r="O35235">
        <v>22.456125</v>
      </c>
      <c r="P35235" s="1"/>
      <c r="Q35235" s="1"/>
    </row>
    <row r="35236" spans="1:17" x14ac:dyDescent="0.2">
      <c r="A35236">
        <v>35</v>
      </c>
      <c r="B35236" s="1" t="s">
        <v>17</v>
      </c>
      <c r="C35236" s="1" t="s">
        <v>18</v>
      </c>
      <c r="D35236" s="1" t="s">
        <v>19</v>
      </c>
      <c r="E35236" s="1" t="s">
        <v>20</v>
      </c>
      <c r="F35236" s="1" t="s">
        <v>21</v>
      </c>
      <c r="G35236" s="1" t="s">
        <v>22</v>
      </c>
      <c r="H35236" s="2">
        <v>43739</v>
      </c>
      <c r="I35236" s="2">
        <v>43830</v>
      </c>
      <c r="J35236" s="2">
        <v>43818</v>
      </c>
      <c r="K35236" s="1"/>
      <c r="L35236" s="1" t="s">
        <v>205</v>
      </c>
      <c r="M35236" s="1" t="s">
        <v>11510</v>
      </c>
      <c r="N35236">
        <v>102.17842</v>
      </c>
      <c r="O35236">
        <v>102.17842</v>
      </c>
      <c r="P35236" s="1" t="s">
        <v>20500</v>
      </c>
      <c r="Q35236" s="1" t="s">
        <v>13150</v>
      </c>
    </row>
    <row r="35237" spans="1:17" x14ac:dyDescent="0.2">
      <c r="A35237">
        <v>35</v>
      </c>
      <c r="B35237" s="1" t="s">
        <v>17</v>
      </c>
      <c r="C35237" s="1" t="s">
        <v>18</v>
      </c>
      <c r="D35237" s="1" t="s">
        <v>19</v>
      </c>
      <c r="E35237" s="1" t="s">
        <v>20</v>
      </c>
      <c r="F35237" s="1" t="s">
        <v>21</v>
      </c>
      <c r="G35237" s="1" t="s">
        <v>22</v>
      </c>
      <c r="H35237" s="2">
        <v>43739</v>
      </c>
      <c r="I35237" s="2">
        <v>43830</v>
      </c>
      <c r="J35237" s="2">
        <v>43818</v>
      </c>
      <c r="K35237" s="1"/>
      <c r="L35237" s="1" t="s">
        <v>634</v>
      </c>
      <c r="M35237" s="1" t="s">
        <v>11511</v>
      </c>
      <c r="N35237">
        <v>11.171799999999999</v>
      </c>
      <c r="O35237">
        <v>11.173187</v>
      </c>
      <c r="P35237" s="1" t="s">
        <v>20501</v>
      </c>
      <c r="Q35237" s="1" t="s">
        <v>26652</v>
      </c>
    </row>
    <row r="35238" spans="1:17" x14ac:dyDescent="0.2">
      <c r="A35238">
        <v>35</v>
      </c>
      <c r="B35238" s="1" t="s">
        <v>17</v>
      </c>
      <c r="C35238" s="1" t="s">
        <v>18</v>
      </c>
      <c r="D35238" s="1" t="s">
        <v>19</v>
      </c>
      <c r="E35238" s="1" t="s">
        <v>20</v>
      </c>
      <c r="F35238" s="1" t="s">
        <v>21</v>
      </c>
      <c r="G35238" s="1" t="s">
        <v>22</v>
      </c>
      <c r="H35238" s="2">
        <v>43739</v>
      </c>
      <c r="I35238" s="2">
        <v>43830</v>
      </c>
      <c r="J35238" s="2">
        <v>43818</v>
      </c>
      <c r="K35238" s="1"/>
      <c r="L35238" s="1" t="s">
        <v>23</v>
      </c>
      <c r="M35238" s="1" t="s">
        <v>11510</v>
      </c>
      <c r="N35238">
        <v>103.798</v>
      </c>
      <c r="O35238">
        <v>103.798</v>
      </c>
      <c r="P35238" s="1"/>
      <c r="Q35238" s="1"/>
    </row>
    <row r="35239" spans="1:17" x14ac:dyDescent="0.2">
      <c r="A35239">
        <v>35</v>
      </c>
      <c r="B35239" s="1" t="s">
        <v>17</v>
      </c>
      <c r="C35239" s="1" t="s">
        <v>18</v>
      </c>
      <c r="D35239" s="1" t="s">
        <v>19</v>
      </c>
      <c r="E35239" s="1" t="s">
        <v>20</v>
      </c>
      <c r="F35239" s="1" t="s">
        <v>21</v>
      </c>
      <c r="G35239" s="1" t="s">
        <v>22</v>
      </c>
      <c r="H35239" s="2">
        <v>43739</v>
      </c>
      <c r="I35239" s="2">
        <v>43830</v>
      </c>
      <c r="J35239" s="2">
        <v>43818</v>
      </c>
      <c r="K35239" s="1"/>
      <c r="L35239" s="1" t="s">
        <v>5240</v>
      </c>
      <c r="M35239" s="1" t="s">
        <v>11511</v>
      </c>
      <c r="N35239">
        <v>1.61</v>
      </c>
      <c r="O35239">
        <v>1.6100159999999999</v>
      </c>
      <c r="P35239" s="1"/>
      <c r="Q35239" s="1"/>
    </row>
    <row r="35240" spans="1:17" x14ac:dyDescent="0.2">
      <c r="A35240">
        <v>35</v>
      </c>
      <c r="B35240" s="1" t="s">
        <v>17</v>
      </c>
      <c r="C35240" s="1" t="s">
        <v>18</v>
      </c>
      <c r="D35240" s="1" t="s">
        <v>19</v>
      </c>
      <c r="E35240" s="1" t="s">
        <v>20</v>
      </c>
      <c r="F35240" s="1" t="s">
        <v>21</v>
      </c>
      <c r="G35240" s="1" t="s">
        <v>22</v>
      </c>
      <c r="H35240" s="2">
        <v>43739</v>
      </c>
      <c r="I35240" s="2">
        <v>43830</v>
      </c>
      <c r="J35240" s="2">
        <v>43818</v>
      </c>
      <c r="K35240" s="1"/>
      <c r="L35240" s="1" t="s">
        <v>209</v>
      </c>
      <c r="M35240" s="1" t="s">
        <v>11510</v>
      </c>
      <c r="N35240">
        <v>100.292</v>
      </c>
      <c r="O35240">
        <v>100.292</v>
      </c>
      <c r="P35240" s="1"/>
      <c r="Q35240" s="1"/>
    </row>
    <row r="35241" spans="1:17" x14ac:dyDescent="0.2">
      <c r="A35241">
        <v>35</v>
      </c>
      <c r="B35241" s="1" t="s">
        <v>17</v>
      </c>
      <c r="C35241" s="1" t="s">
        <v>18</v>
      </c>
      <c r="D35241" s="1" t="s">
        <v>19</v>
      </c>
      <c r="E35241" s="1" t="s">
        <v>20</v>
      </c>
      <c r="F35241" s="1" t="s">
        <v>21</v>
      </c>
      <c r="G35241" s="1" t="s">
        <v>22</v>
      </c>
      <c r="H35241" s="2">
        <v>43739</v>
      </c>
      <c r="I35241" s="2">
        <v>43830</v>
      </c>
      <c r="J35241" s="2">
        <v>43818</v>
      </c>
      <c r="K35241" s="1"/>
      <c r="L35241" s="1" t="s">
        <v>11507</v>
      </c>
      <c r="M35241" s="1" t="s">
        <v>11511</v>
      </c>
      <c r="N35241">
        <v>1.3685</v>
      </c>
      <c r="O35241">
        <v>1.377359</v>
      </c>
      <c r="P35241" s="1"/>
      <c r="Q35241" s="1"/>
    </row>
    <row r="35242" spans="1:17" x14ac:dyDescent="0.2">
      <c r="A35242">
        <v>35</v>
      </c>
      <c r="B35242" s="1" t="s">
        <v>17</v>
      </c>
      <c r="C35242" s="1" t="s">
        <v>18</v>
      </c>
      <c r="D35242" s="1" t="s">
        <v>19</v>
      </c>
      <c r="E35242" s="1" t="s">
        <v>20</v>
      </c>
      <c r="F35242" s="1" t="s">
        <v>21</v>
      </c>
      <c r="G35242" s="1" t="s">
        <v>22</v>
      </c>
      <c r="H35242" s="2">
        <v>43739</v>
      </c>
      <c r="I35242" s="2">
        <v>43830</v>
      </c>
      <c r="J35242" s="2">
        <v>43818</v>
      </c>
      <c r="K35242" s="1"/>
      <c r="L35242" s="1" t="s">
        <v>1888</v>
      </c>
      <c r="M35242" s="1" t="s">
        <v>11510</v>
      </c>
      <c r="N35242">
        <v>99.111000000000004</v>
      </c>
      <c r="O35242">
        <v>99.037678999999997</v>
      </c>
      <c r="P35242" s="1" t="s">
        <v>20502</v>
      </c>
      <c r="Q35242" s="1" t="s">
        <v>22092</v>
      </c>
    </row>
    <row r="35243" spans="1:17" x14ac:dyDescent="0.2">
      <c r="A35243">
        <v>35</v>
      </c>
      <c r="B35243" s="1" t="s">
        <v>17</v>
      </c>
      <c r="C35243" s="1" t="s">
        <v>18</v>
      </c>
      <c r="D35243" s="1" t="s">
        <v>19</v>
      </c>
      <c r="E35243" s="1" t="s">
        <v>20</v>
      </c>
      <c r="F35243" s="1" t="s">
        <v>21</v>
      </c>
      <c r="G35243" s="1" t="s">
        <v>22</v>
      </c>
      <c r="H35243" s="2">
        <v>43739</v>
      </c>
      <c r="I35243" s="2">
        <v>43830</v>
      </c>
      <c r="J35243" s="2">
        <v>43818</v>
      </c>
      <c r="K35243" s="1"/>
      <c r="L35243" s="1" t="s">
        <v>4268</v>
      </c>
      <c r="M35243" s="1" t="s">
        <v>11511</v>
      </c>
      <c r="N35243">
        <v>0.49266700000000002</v>
      </c>
      <c r="O35243">
        <v>0.49278</v>
      </c>
      <c r="P35243" s="1" t="s">
        <v>20503</v>
      </c>
      <c r="Q35243" s="1" t="s">
        <v>26653</v>
      </c>
    </row>
    <row r="35244" spans="1:17" x14ac:dyDescent="0.2">
      <c r="A35244">
        <v>35</v>
      </c>
      <c r="B35244" s="1" t="s">
        <v>17</v>
      </c>
      <c r="C35244" s="1" t="s">
        <v>18</v>
      </c>
      <c r="D35244" s="1" t="s">
        <v>19</v>
      </c>
      <c r="E35244" s="1" t="s">
        <v>20</v>
      </c>
      <c r="F35244" s="1" t="s">
        <v>21</v>
      </c>
      <c r="G35244" s="1" t="s">
        <v>22</v>
      </c>
      <c r="H35244" s="2">
        <v>43739</v>
      </c>
      <c r="I35244" s="2">
        <v>43830</v>
      </c>
      <c r="J35244" s="2">
        <v>43818</v>
      </c>
      <c r="K35244" s="1"/>
      <c r="L35244" s="1" t="s">
        <v>213</v>
      </c>
      <c r="M35244" s="1" t="s">
        <v>11510</v>
      </c>
      <c r="N35244">
        <v>113.207275</v>
      </c>
      <c r="O35244">
        <v>113.205339</v>
      </c>
      <c r="P35244" s="1" t="s">
        <v>20504</v>
      </c>
      <c r="Q35244" s="1" t="s">
        <v>26654</v>
      </c>
    </row>
    <row r="35245" spans="1:17" x14ac:dyDescent="0.2">
      <c r="A35245">
        <v>35</v>
      </c>
      <c r="B35245" s="1" t="s">
        <v>17</v>
      </c>
      <c r="C35245" s="1" t="s">
        <v>18</v>
      </c>
      <c r="D35245" s="1" t="s">
        <v>19</v>
      </c>
      <c r="E35245" s="1" t="s">
        <v>20</v>
      </c>
      <c r="F35245" s="1" t="s">
        <v>21</v>
      </c>
      <c r="G35245" s="1" t="s">
        <v>22</v>
      </c>
      <c r="H35245" s="2">
        <v>43739</v>
      </c>
      <c r="I35245" s="2">
        <v>43830</v>
      </c>
      <c r="J35245" s="2">
        <v>43818</v>
      </c>
      <c r="K35245" s="1"/>
      <c r="L35245" s="1" t="s">
        <v>6457</v>
      </c>
      <c r="M35245" s="1" t="s">
        <v>11511</v>
      </c>
      <c r="N35245">
        <v>0.24399999999999999</v>
      </c>
      <c r="O35245">
        <v>0.24104700000000001</v>
      </c>
      <c r="P35245" s="1" t="s">
        <v>12243</v>
      </c>
      <c r="Q35245" s="1" t="s">
        <v>15921</v>
      </c>
    </row>
    <row r="35246" spans="1:17" x14ac:dyDescent="0.2">
      <c r="A35246">
        <v>35</v>
      </c>
      <c r="B35246" s="1" t="s">
        <v>17</v>
      </c>
      <c r="C35246" s="1" t="s">
        <v>18</v>
      </c>
      <c r="D35246" s="1" t="s">
        <v>19</v>
      </c>
      <c r="E35246" s="1" t="s">
        <v>20</v>
      </c>
      <c r="F35246" s="1" t="s">
        <v>21</v>
      </c>
      <c r="G35246" s="1" t="s">
        <v>22</v>
      </c>
      <c r="H35246" s="2">
        <v>43739</v>
      </c>
      <c r="I35246" s="2">
        <v>43830</v>
      </c>
      <c r="J35246" s="2">
        <v>43818</v>
      </c>
      <c r="K35246" s="1"/>
      <c r="L35246" s="1" t="s">
        <v>215</v>
      </c>
      <c r="M35246" s="1" t="s">
        <v>11510</v>
      </c>
      <c r="N35246">
        <v>107.743413</v>
      </c>
      <c r="O35246">
        <v>107.773887</v>
      </c>
      <c r="P35246" s="1" t="s">
        <v>20505</v>
      </c>
      <c r="Q35246" s="1" t="s">
        <v>26655</v>
      </c>
    </row>
    <row r="35247" spans="1:17" x14ac:dyDescent="0.2">
      <c r="A35247">
        <v>35</v>
      </c>
      <c r="B35247" s="1" t="s">
        <v>17</v>
      </c>
      <c r="C35247" s="1" t="s">
        <v>18</v>
      </c>
      <c r="D35247" s="1" t="s">
        <v>19</v>
      </c>
      <c r="E35247" s="1" t="s">
        <v>20</v>
      </c>
      <c r="F35247" s="1" t="s">
        <v>21</v>
      </c>
      <c r="G35247" s="1" t="s">
        <v>22</v>
      </c>
      <c r="H35247" s="2">
        <v>43739</v>
      </c>
      <c r="I35247" s="2">
        <v>43830</v>
      </c>
      <c r="J35247" s="2">
        <v>43818</v>
      </c>
      <c r="K35247" s="1"/>
      <c r="L35247" s="1" t="s">
        <v>9631</v>
      </c>
      <c r="M35247" s="1" t="s">
        <v>11511</v>
      </c>
      <c r="N35247">
        <v>1.3492500000000001</v>
      </c>
      <c r="O35247">
        <v>1.348409</v>
      </c>
      <c r="P35247" s="1" t="s">
        <v>13519</v>
      </c>
      <c r="Q35247" s="1" t="s">
        <v>26656</v>
      </c>
    </row>
    <row r="35248" spans="1:17" x14ac:dyDescent="0.2">
      <c r="A35248">
        <v>35</v>
      </c>
      <c r="B35248" s="1" t="s">
        <v>17</v>
      </c>
      <c r="C35248" s="1" t="s">
        <v>18</v>
      </c>
      <c r="D35248" s="1" t="s">
        <v>19</v>
      </c>
      <c r="E35248" s="1" t="s">
        <v>20</v>
      </c>
      <c r="F35248" s="1" t="s">
        <v>21</v>
      </c>
      <c r="G35248" s="1" t="s">
        <v>22</v>
      </c>
      <c r="H35248" s="2">
        <v>43739</v>
      </c>
      <c r="I35248" s="2">
        <v>43830</v>
      </c>
      <c r="J35248" s="2">
        <v>43818</v>
      </c>
      <c r="K35248" s="1"/>
      <c r="L35248" s="1" t="s">
        <v>217</v>
      </c>
      <c r="M35248" s="1" t="s">
        <v>11510</v>
      </c>
      <c r="N35248">
        <v>109.56886</v>
      </c>
      <c r="O35248">
        <v>109.56886</v>
      </c>
      <c r="P35248" s="1"/>
      <c r="Q35248" s="1"/>
    </row>
    <row r="35249" spans="1:17" x14ac:dyDescent="0.2">
      <c r="A35249">
        <v>35</v>
      </c>
      <c r="B35249" s="1" t="s">
        <v>17</v>
      </c>
      <c r="C35249" s="1" t="s">
        <v>18</v>
      </c>
      <c r="D35249" s="1" t="s">
        <v>19</v>
      </c>
      <c r="E35249" s="1" t="s">
        <v>20</v>
      </c>
      <c r="F35249" s="1" t="s">
        <v>21</v>
      </c>
      <c r="G35249" s="1" t="s">
        <v>22</v>
      </c>
      <c r="H35249" s="2">
        <v>43739</v>
      </c>
      <c r="I35249" s="2">
        <v>43830</v>
      </c>
      <c r="J35249" s="2">
        <v>43818</v>
      </c>
      <c r="K35249" s="1"/>
      <c r="L35249" s="1" t="s">
        <v>6462</v>
      </c>
      <c r="M35249" s="1" t="s">
        <v>11511</v>
      </c>
      <c r="N35249">
        <v>0.45500000000000002</v>
      </c>
      <c r="O35249">
        <v>0.45549499999999998</v>
      </c>
      <c r="P35249" s="1"/>
      <c r="Q35249" s="1"/>
    </row>
    <row r="35250" spans="1:17" x14ac:dyDescent="0.2">
      <c r="A35250">
        <v>35</v>
      </c>
      <c r="B35250" s="1" t="s">
        <v>17</v>
      </c>
      <c r="C35250" s="1" t="s">
        <v>18</v>
      </c>
      <c r="D35250" s="1" t="s">
        <v>19</v>
      </c>
      <c r="E35250" s="1" t="s">
        <v>20</v>
      </c>
      <c r="F35250" s="1" t="s">
        <v>21</v>
      </c>
      <c r="G35250" s="1" t="s">
        <v>22</v>
      </c>
      <c r="H35250" s="2">
        <v>43739</v>
      </c>
      <c r="I35250" s="2">
        <v>43830</v>
      </c>
      <c r="J35250" s="2">
        <v>43818</v>
      </c>
      <c r="K35250" s="1"/>
      <c r="L35250" s="1" t="s">
        <v>223</v>
      </c>
      <c r="M35250" s="1" t="s">
        <v>11510</v>
      </c>
      <c r="N35250">
        <v>115.435346</v>
      </c>
      <c r="O35250">
        <v>115.390722</v>
      </c>
      <c r="P35250" s="1" t="s">
        <v>20506</v>
      </c>
      <c r="Q35250" s="1" t="s">
        <v>26657</v>
      </c>
    </row>
    <row r="35251" spans="1:17" x14ac:dyDescent="0.2">
      <c r="A35251">
        <v>35</v>
      </c>
      <c r="B35251" s="1" t="s">
        <v>17</v>
      </c>
      <c r="C35251" s="1" t="s">
        <v>18</v>
      </c>
      <c r="D35251" s="1" t="s">
        <v>19</v>
      </c>
      <c r="E35251" s="1" t="s">
        <v>20</v>
      </c>
      <c r="F35251" s="1" t="s">
        <v>21</v>
      </c>
      <c r="G35251" s="1" t="s">
        <v>22</v>
      </c>
      <c r="H35251" s="2">
        <v>43739</v>
      </c>
      <c r="I35251" s="2">
        <v>43830</v>
      </c>
      <c r="J35251" s="2">
        <v>43818</v>
      </c>
      <c r="K35251" s="1"/>
      <c r="L35251" s="1" t="s">
        <v>1534</v>
      </c>
      <c r="M35251" s="1" t="s">
        <v>11511</v>
      </c>
      <c r="N35251">
        <v>1.173667</v>
      </c>
      <c r="O35251">
        <v>1.1790609999999999</v>
      </c>
      <c r="P35251" s="1" t="s">
        <v>13407</v>
      </c>
      <c r="Q35251" s="1" t="s">
        <v>13384</v>
      </c>
    </row>
    <row r="35252" spans="1:17" x14ac:dyDescent="0.2">
      <c r="A35252">
        <v>35</v>
      </c>
      <c r="B35252" s="1" t="s">
        <v>17</v>
      </c>
      <c r="C35252" s="1" t="s">
        <v>18</v>
      </c>
      <c r="D35252" s="1" t="s">
        <v>19</v>
      </c>
      <c r="E35252" s="1" t="s">
        <v>20</v>
      </c>
      <c r="F35252" s="1" t="s">
        <v>21</v>
      </c>
      <c r="G35252" s="1" t="s">
        <v>22</v>
      </c>
      <c r="H35252" s="2">
        <v>43739</v>
      </c>
      <c r="I35252" s="2">
        <v>43830</v>
      </c>
      <c r="J35252" s="2">
        <v>43818</v>
      </c>
      <c r="K35252" s="1"/>
      <c r="L35252" s="1" t="s">
        <v>227</v>
      </c>
      <c r="M35252" s="1" t="s">
        <v>11510</v>
      </c>
      <c r="N35252">
        <v>107.401</v>
      </c>
      <c r="O35252">
        <v>107.401</v>
      </c>
      <c r="P35252" s="1"/>
      <c r="Q35252" s="1"/>
    </row>
    <row r="35253" spans="1:17" x14ac:dyDescent="0.2">
      <c r="A35253">
        <v>35</v>
      </c>
      <c r="B35253" s="1" t="s">
        <v>17</v>
      </c>
      <c r="C35253" s="1" t="s">
        <v>18</v>
      </c>
      <c r="D35253" s="1" t="s">
        <v>19</v>
      </c>
      <c r="E35253" s="1" t="s">
        <v>20</v>
      </c>
      <c r="F35253" s="1" t="s">
        <v>21</v>
      </c>
      <c r="G35253" s="1" t="s">
        <v>22</v>
      </c>
      <c r="H35253" s="2">
        <v>43739</v>
      </c>
      <c r="I35253" s="2">
        <v>43830</v>
      </c>
      <c r="J35253" s="2">
        <v>43818</v>
      </c>
      <c r="K35253" s="1"/>
      <c r="L35253" s="1" t="s">
        <v>1540</v>
      </c>
      <c r="M35253" s="1" t="s">
        <v>11511</v>
      </c>
      <c r="N35253">
        <v>5.1103329999999998</v>
      </c>
      <c r="O35253">
        <v>5.1269720000000003</v>
      </c>
      <c r="P35253" s="1" t="s">
        <v>20507</v>
      </c>
      <c r="Q35253" s="1" t="s">
        <v>26658</v>
      </c>
    </row>
    <row r="35254" spans="1:17" x14ac:dyDescent="0.2">
      <c r="A35254">
        <v>35</v>
      </c>
      <c r="B35254" s="1" t="s">
        <v>17</v>
      </c>
      <c r="C35254" s="1" t="s">
        <v>18</v>
      </c>
      <c r="D35254" s="1" t="s">
        <v>19</v>
      </c>
      <c r="E35254" s="1" t="s">
        <v>20</v>
      </c>
      <c r="F35254" s="1" t="s">
        <v>21</v>
      </c>
      <c r="G35254" s="1" t="s">
        <v>22</v>
      </c>
      <c r="H35254" s="2">
        <v>43739</v>
      </c>
      <c r="I35254" s="2">
        <v>43830</v>
      </c>
      <c r="J35254" s="2">
        <v>43818</v>
      </c>
      <c r="K35254" s="1"/>
      <c r="L35254" s="1" t="s">
        <v>1268</v>
      </c>
      <c r="M35254" s="1" t="s">
        <v>11510</v>
      </c>
      <c r="N35254">
        <v>114.89</v>
      </c>
      <c r="O35254">
        <v>114.875455</v>
      </c>
      <c r="P35254" s="1" t="s">
        <v>20508</v>
      </c>
      <c r="Q35254" s="1" t="s">
        <v>26659</v>
      </c>
    </row>
    <row r="35255" spans="1:17" x14ac:dyDescent="0.2">
      <c r="A35255">
        <v>35</v>
      </c>
      <c r="B35255" s="1" t="s">
        <v>17</v>
      </c>
      <c r="C35255" s="1" t="s">
        <v>18</v>
      </c>
      <c r="D35255" s="1" t="s">
        <v>19</v>
      </c>
      <c r="E35255" s="1" t="s">
        <v>20</v>
      </c>
      <c r="F35255" s="1" t="s">
        <v>21</v>
      </c>
      <c r="G35255" s="1" t="s">
        <v>22</v>
      </c>
      <c r="H35255" s="2">
        <v>43739</v>
      </c>
      <c r="I35255" s="2">
        <v>43830</v>
      </c>
      <c r="J35255" s="2">
        <v>43818</v>
      </c>
      <c r="K35255" s="1"/>
      <c r="L35255" s="1" t="s">
        <v>1550</v>
      </c>
      <c r="M35255" s="1" t="s">
        <v>11511</v>
      </c>
      <c r="N35255">
        <v>2.9245999999999999</v>
      </c>
      <c r="O35255">
        <v>2.925297</v>
      </c>
      <c r="P35255" s="1" t="s">
        <v>20509</v>
      </c>
      <c r="Q35255" s="1" t="s">
        <v>26660</v>
      </c>
    </row>
    <row r="35256" spans="1:17" x14ac:dyDescent="0.2">
      <c r="A35256">
        <v>35</v>
      </c>
      <c r="B35256" s="1" t="s">
        <v>17</v>
      </c>
      <c r="C35256" s="1" t="s">
        <v>18</v>
      </c>
      <c r="D35256" s="1" t="s">
        <v>19</v>
      </c>
      <c r="E35256" s="1" t="s">
        <v>20</v>
      </c>
      <c r="F35256" s="1" t="s">
        <v>21</v>
      </c>
      <c r="G35256" s="1" t="s">
        <v>22</v>
      </c>
      <c r="H35256" s="2">
        <v>43739</v>
      </c>
      <c r="I35256" s="2">
        <v>43830</v>
      </c>
      <c r="J35256" s="2">
        <v>43818</v>
      </c>
      <c r="K35256" s="1"/>
      <c r="L35256" s="1" t="s">
        <v>547</v>
      </c>
      <c r="M35256" s="1" t="s">
        <v>11510</v>
      </c>
      <c r="N35256">
        <v>99.728830000000002</v>
      </c>
      <c r="O35256">
        <v>99.641000000000005</v>
      </c>
      <c r="P35256" s="1" t="s">
        <v>12338</v>
      </c>
      <c r="Q35256" s="1" t="s">
        <v>13078</v>
      </c>
    </row>
    <row r="35257" spans="1:17" x14ac:dyDescent="0.2">
      <c r="A35257">
        <v>35</v>
      </c>
      <c r="B35257" s="1" t="s">
        <v>17</v>
      </c>
      <c r="C35257" s="1" t="s">
        <v>18</v>
      </c>
      <c r="D35257" s="1" t="s">
        <v>19</v>
      </c>
      <c r="E35257" s="1" t="s">
        <v>20</v>
      </c>
      <c r="F35257" s="1" t="s">
        <v>21</v>
      </c>
      <c r="G35257" s="1" t="s">
        <v>22</v>
      </c>
      <c r="H35257" s="2">
        <v>43739</v>
      </c>
      <c r="I35257" s="2">
        <v>43830</v>
      </c>
      <c r="J35257" s="2">
        <v>43818</v>
      </c>
      <c r="K35257" s="1"/>
      <c r="L35257" s="1" t="s">
        <v>11508</v>
      </c>
      <c r="M35257" s="1" t="s">
        <v>11511</v>
      </c>
      <c r="N35257">
        <v>5.4630000000000001</v>
      </c>
      <c r="O35257">
        <v>5.4643620000000004</v>
      </c>
      <c r="P35257" s="1" t="s">
        <v>20510</v>
      </c>
      <c r="Q35257" s="1" t="s">
        <v>24195</v>
      </c>
    </row>
    <row r="35258" spans="1:17" x14ac:dyDescent="0.2">
      <c r="A35258">
        <v>35</v>
      </c>
      <c r="B35258" s="1" t="s">
        <v>17</v>
      </c>
      <c r="C35258" s="1" t="s">
        <v>18</v>
      </c>
      <c r="D35258" s="1" t="s">
        <v>19</v>
      </c>
      <c r="E35258" s="1" t="s">
        <v>20</v>
      </c>
      <c r="F35258" s="1" t="s">
        <v>21</v>
      </c>
      <c r="G35258" s="1" t="s">
        <v>22</v>
      </c>
      <c r="H35258" s="2">
        <v>43739</v>
      </c>
      <c r="I35258" s="2">
        <v>43830</v>
      </c>
      <c r="J35258" s="2">
        <v>43818</v>
      </c>
      <c r="K35258" s="1"/>
      <c r="L35258" s="1" t="s">
        <v>26</v>
      </c>
      <c r="M35258" s="1" t="s">
        <v>11510</v>
      </c>
      <c r="N35258">
        <v>114.52</v>
      </c>
      <c r="O35258">
        <v>114.52</v>
      </c>
      <c r="P35258" s="1"/>
      <c r="Q35258" s="1"/>
    </row>
    <row r="35259" spans="1:17" x14ac:dyDescent="0.2">
      <c r="A35259">
        <v>35</v>
      </c>
      <c r="B35259" s="1" t="s">
        <v>17</v>
      </c>
      <c r="C35259" s="1" t="s">
        <v>18</v>
      </c>
      <c r="D35259" s="1" t="s">
        <v>19</v>
      </c>
      <c r="E35259" s="1" t="s">
        <v>20</v>
      </c>
      <c r="F35259" s="1" t="s">
        <v>21</v>
      </c>
      <c r="G35259" s="1" t="s">
        <v>22</v>
      </c>
      <c r="H35259" s="2">
        <v>43739</v>
      </c>
      <c r="I35259" s="2">
        <v>43830</v>
      </c>
      <c r="J35259" s="2">
        <v>43818</v>
      </c>
      <c r="K35259" s="1"/>
      <c r="L35259" s="1" t="s">
        <v>2946</v>
      </c>
      <c r="M35259" s="1" t="s">
        <v>11511</v>
      </c>
      <c r="N35259">
        <v>0.68488899999999997</v>
      </c>
      <c r="O35259">
        <v>0.70139799999999997</v>
      </c>
      <c r="P35259" s="1" t="s">
        <v>13690</v>
      </c>
      <c r="Q35259" s="1" t="s">
        <v>26661</v>
      </c>
    </row>
    <row r="35260" spans="1:17" x14ac:dyDescent="0.2">
      <c r="A35260">
        <v>35</v>
      </c>
      <c r="B35260" s="1" t="s">
        <v>17</v>
      </c>
      <c r="C35260" s="1" t="s">
        <v>18</v>
      </c>
      <c r="D35260" s="1" t="s">
        <v>19</v>
      </c>
      <c r="E35260" s="1" t="s">
        <v>20</v>
      </c>
      <c r="F35260" s="1" t="s">
        <v>21</v>
      </c>
      <c r="G35260" s="1" t="s">
        <v>22</v>
      </c>
      <c r="H35260" s="2">
        <v>43739</v>
      </c>
      <c r="I35260" s="2">
        <v>43830</v>
      </c>
      <c r="J35260" s="2">
        <v>43818</v>
      </c>
      <c r="K35260" s="1"/>
      <c r="L35260" s="1" t="s">
        <v>3604</v>
      </c>
      <c r="M35260" s="1" t="s">
        <v>11510</v>
      </c>
      <c r="N35260">
        <v>79.289500000000004</v>
      </c>
      <c r="O35260">
        <v>79.319333</v>
      </c>
      <c r="P35260" s="1"/>
      <c r="Q35260" s="1"/>
    </row>
    <row r="35261" spans="1:17" x14ac:dyDescent="0.2">
      <c r="A35261">
        <v>35</v>
      </c>
      <c r="B35261" s="1" t="s">
        <v>17</v>
      </c>
      <c r="C35261" s="1" t="s">
        <v>18</v>
      </c>
      <c r="D35261" s="1" t="s">
        <v>19</v>
      </c>
      <c r="E35261" s="1" t="s">
        <v>20</v>
      </c>
      <c r="F35261" s="1" t="s">
        <v>21</v>
      </c>
      <c r="G35261" s="1" t="s">
        <v>22</v>
      </c>
      <c r="H35261" s="2">
        <v>43739</v>
      </c>
      <c r="I35261" s="2">
        <v>43830</v>
      </c>
      <c r="J35261" s="2">
        <v>43818</v>
      </c>
      <c r="K35261" s="1"/>
      <c r="L35261" s="1" t="s">
        <v>2948</v>
      </c>
      <c r="M35261" s="1" t="s">
        <v>11511</v>
      </c>
      <c r="N35261">
        <v>4.1079999999999997</v>
      </c>
      <c r="O35261">
        <v>4.1086770000000001</v>
      </c>
      <c r="P35261" s="1" t="s">
        <v>12585</v>
      </c>
      <c r="Q35261" s="1" t="s">
        <v>26662</v>
      </c>
    </row>
    <row r="35262" spans="1:17" x14ac:dyDescent="0.2">
      <c r="A35262">
        <v>35</v>
      </c>
      <c r="B35262" s="1" t="s">
        <v>17</v>
      </c>
      <c r="C35262" s="1" t="s">
        <v>18</v>
      </c>
      <c r="D35262" s="1" t="s">
        <v>19</v>
      </c>
      <c r="E35262" s="1" t="s">
        <v>20</v>
      </c>
      <c r="F35262" s="1" t="s">
        <v>21</v>
      </c>
      <c r="G35262" s="1" t="s">
        <v>22</v>
      </c>
      <c r="H35262" s="2">
        <v>43739</v>
      </c>
      <c r="I35262" s="2">
        <v>43830</v>
      </c>
      <c r="J35262" s="2">
        <v>43818</v>
      </c>
      <c r="K35262" s="1"/>
      <c r="L35262" s="1" t="s">
        <v>984</v>
      </c>
      <c r="M35262" s="1" t="s">
        <v>11511</v>
      </c>
      <c r="N35262">
        <v>29.16</v>
      </c>
      <c r="O35262">
        <v>29.16</v>
      </c>
      <c r="P35262" s="1"/>
      <c r="Q35262" s="1"/>
    </row>
    <row r="35263" spans="1:17" x14ac:dyDescent="0.2">
      <c r="A35263">
        <v>35</v>
      </c>
      <c r="B35263" s="1" t="s">
        <v>17</v>
      </c>
      <c r="C35263" s="1" t="s">
        <v>18</v>
      </c>
      <c r="D35263" s="1" t="s">
        <v>19</v>
      </c>
      <c r="E35263" s="1" t="s">
        <v>20</v>
      </c>
      <c r="F35263" s="1" t="s">
        <v>21</v>
      </c>
      <c r="G35263" s="1" t="s">
        <v>22</v>
      </c>
      <c r="H35263" s="2">
        <v>43739</v>
      </c>
      <c r="I35263" s="2">
        <v>43830</v>
      </c>
      <c r="J35263" s="2">
        <v>43818</v>
      </c>
      <c r="K35263" s="1"/>
      <c r="L35263" s="1" t="s">
        <v>1564</v>
      </c>
      <c r="M35263" s="1" t="s">
        <v>11511</v>
      </c>
      <c r="N35263">
        <v>0.60833300000000001</v>
      </c>
      <c r="O35263">
        <v>0.63616399999999995</v>
      </c>
      <c r="P35263" s="1" t="s">
        <v>14464</v>
      </c>
      <c r="Q35263" s="1" t="s">
        <v>23069</v>
      </c>
    </row>
    <row r="35264" spans="1:17" x14ac:dyDescent="0.2">
      <c r="A35264">
        <v>35</v>
      </c>
      <c r="B35264" s="1" t="s">
        <v>17</v>
      </c>
      <c r="C35264" s="1" t="s">
        <v>18</v>
      </c>
      <c r="D35264" s="1" t="s">
        <v>19</v>
      </c>
      <c r="E35264" s="1" t="s">
        <v>20</v>
      </c>
      <c r="F35264" s="1" t="s">
        <v>21</v>
      </c>
      <c r="G35264" s="1" t="s">
        <v>22</v>
      </c>
      <c r="H35264" s="2">
        <v>43739</v>
      </c>
      <c r="I35264" s="2">
        <v>43830</v>
      </c>
      <c r="J35264" s="2">
        <v>43818</v>
      </c>
      <c r="K35264" s="1"/>
      <c r="L35264" s="1" t="s">
        <v>576</v>
      </c>
      <c r="M35264" s="1" t="s">
        <v>11511</v>
      </c>
      <c r="N35264">
        <v>7.0294999999999996</v>
      </c>
      <c r="O35264">
        <v>7.0263619999999998</v>
      </c>
      <c r="P35264" s="1" t="s">
        <v>15251</v>
      </c>
      <c r="Q35264" s="1" t="s">
        <v>26663</v>
      </c>
    </row>
    <row r="35265" spans="1:17" x14ac:dyDescent="0.2">
      <c r="A35265">
        <v>35</v>
      </c>
      <c r="B35265" s="1" t="s">
        <v>17</v>
      </c>
      <c r="C35265" s="1" t="s">
        <v>18</v>
      </c>
      <c r="D35265" s="1" t="s">
        <v>19</v>
      </c>
      <c r="E35265" s="1" t="s">
        <v>20</v>
      </c>
      <c r="F35265" s="1" t="s">
        <v>21</v>
      </c>
      <c r="G35265" s="1" t="s">
        <v>22</v>
      </c>
      <c r="H35265" s="2">
        <v>43739</v>
      </c>
      <c r="I35265" s="2">
        <v>43830</v>
      </c>
      <c r="J35265" s="2">
        <v>43818</v>
      </c>
      <c r="K35265" s="1"/>
      <c r="L35265" s="1" t="s">
        <v>2950</v>
      </c>
      <c r="M35265" s="1" t="s">
        <v>11511</v>
      </c>
      <c r="N35265">
        <v>0.72650000000000003</v>
      </c>
      <c r="O35265">
        <v>0.74090199999999995</v>
      </c>
      <c r="P35265" s="1" t="s">
        <v>13337</v>
      </c>
      <c r="Q35265" s="1" t="s">
        <v>20533</v>
      </c>
    </row>
    <row r="35266" spans="1:17" x14ac:dyDescent="0.2">
      <c r="A35266">
        <v>35</v>
      </c>
      <c r="B35266" s="1" t="s">
        <v>17</v>
      </c>
      <c r="C35266" s="1" t="s">
        <v>18</v>
      </c>
      <c r="D35266" s="1" t="s">
        <v>19</v>
      </c>
      <c r="E35266" s="1" t="s">
        <v>20</v>
      </c>
      <c r="F35266" s="1" t="s">
        <v>21</v>
      </c>
      <c r="G35266" s="1" t="s">
        <v>22</v>
      </c>
      <c r="H35266" s="2">
        <v>43739</v>
      </c>
      <c r="I35266" s="2">
        <v>43830</v>
      </c>
      <c r="J35266" s="2">
        <v>43818</v>
      </c>
      <c r="K35266" s="1"/>
      <c r="L35266" s="1" t="s">
        <v>27</v>
      </c>
      <c r="M35266" s="1" t="s">
        <v>11511</v>
      </c>
      <c r="N35266">
        <v>74.664000000000001</v>
      </c>
      <c r="O35266">
        <v>74.046285999999995</v>
      </c>
      <c r="P35266" s="1" t="s">
        <v>20511</v>
      </c>
      <c r="Q35266" s="1" t="s">
        <v>21736</v>
      </c>
    </row>
    <row r="35267" spans="1:17" x14ac:dyDescent="0.2">
      <c r="A35267">
        <v>35</v>
      </c>
      <c r="B35267" s="1" t="s">
        <v>17</v>
      </c>
      <c r="C35267" s="1" t="s">
        <v>18</v>
      </c>
      <c r="D35267" s="1" t="s">
        <v>19</v>
      </c>
      <c r="E35267" s="1" t="s">
        <v>20</v>
      </c>
      <c r="F35267" s="1" t="s">
        <v>21</v>
      </c>
      <c r="G35267" s="1" t="s">
        <v>22</v>
      </c>
      <c r="H35267" s="2">
        <v>43739</v>
      </c>
      <c r="I35267" s="2">
        <v>43830</v>
      </c>
      <c r="J35267" s="2">
        <v>43818</v>
      </c>
      <c r="K35267" s="1"/>
      <c r="L35267" s="1" t="s">
        <v>1568</v>
      </c>
      <c r="M35267" s="1" t="s">
        <v>11511</v>
      </c>
      <c r="N35267">
        <v>1.0989169999999999</v>
      </c>
      <c r="O35267">
        <v>1.098131</v>
      </c>
      <c r="P35267" s="1" t="s">
        <v>18121</v>
      </c>
      <c r="Q35267" s="1" t="s">
        <v>26664</v>
      </c>
    </row>
    <row r="35268" spans="1:17" x14ac:dyDescent="0.2">
      <c r="A35268">
        <v>35</v>
      </c>
      <c r="B35268" s="1" t="s">
        <v>17</v>
      </c>
      <c r="C35268" s="1" t="s">
        <v>18</v>
      </c>
      <c r="D35268" s="1" t="s">
        <v>19</v>
      </c>
      <c r="E35268" s="1" t="s">
        <v>20</v>
      </c>
      <c r="F35268" s="1" t="s">
        <v>21</v>
      </c>
      <c r="G35268" s="1" t="s">
        <v>22</v>
      </c>
      <c r="H35268" s="2">
        <v>43739</v>
      </c>
      <c r="I35268" s="2">
        <v>43830</v>
      </c>
      <c r="J35268" s="2">
        <v>43818</v>
      </c>
      <c r="K35268" s="1"/>
      <c r="L35268" s="1" t="s">
        <v>990</v>
      </c>
      <c r="M35268" s="1" t="s">
        <v>11511</v>
      </c>
      <c r="N35268">
        <v>56.1</v>
      </c>
      <c r="O35268">
        <v>56.1</v>
      </c>
      <c r="P35268" s="1"/>
      <c r="Q35268" s="1"/>
    </row>
    <row r="35269" spans="1:17" x14ac:dyDescent="0.2">
      <c r="A35269">
        <v>35</v>
      </c>
      <c r="B35269" s="1" t="s">
        <v>17</v>
      </c>
      <c r="C35269" s="1" t="s">
        <v>18</v>
      </c>
      <c r="D35269" s="1" t="s">
        <v>19</v>
      </c>
      <c r="E35269" s="1" t="s">
        <v>20</v>
      </c>
      <c r="F35269" s="1" t="s">
        <v>21</v>
      </c>
      <c r="G35269" s="1" t="s">
        <v>22</v>
      </c>
      <c r="H35269" s="2">
        <v>43739</v>
      </c>
      <c r="I35269" s="2">
        <v>43830</v>
      </c>
      <c r="J35269" s="2">
        <v>43818</v>
      </c>
      <c r="K35269" s="1"/>
      <c r="L35269" s="1" t="s">
        <v>1570</v>
      </c>
      <c r="M35269" s="1" t="s">
        <v>11511</v>
      </c>
      <c r="N35269">
        <v>1.5874999999999999</v>
      </c>
      <c r="O35269">
        <v>1.5969530000000001</v>
      </c>
      <c r="P35269" s="1"/>
      <c r="Q35269" s="1"/>
    </row>
    <row r="35270" spans="1:17" x14ac:dyDescent="0.2">
      <c r="A35270">
        <v>35</v>
      </c>
      <c r="B35270" s="1" t="s">
        <v>17</v>
      </c>
      <c r="C35270" s="1" t="s">
        <v>18</v>
      </c>
      <c r="D35270" s="1" t="s">
        <v>19</v>
      </c>
      <c r="E35270" s="1" t="s">
        <v>20</v>
      </c>
      <c r="F35270" s="1" t="s">
        <v>21</v>
      </c>
      <c r="G35270" s="1" t="s">
        <v>22</v>
      </c>
      <c r="H35270" s="2">
        <v>43739</v>
      </c>
      <c r="I35270" s="2">
        <v>43830</v>
      </c>
      <c r="J35270" s="2">
        <v>43818</v>
      </c>
      <c r="K35270" s="1"/>
      <c r="L35270" s="1" t="s">
        <v>33</v>
      </c>
      <c r="M35270" s="1" t="s">
        <v>11511</v>
      </c>
      <c r="N35270">
        <v>60.14</v>
      </c>
      <c r="O35270">
        <v>60.14</v>
      </c>
      <c r="P35270" s="1"/>
      <c r="Q35270" s="1"/>
    </row>
    <row r="35271" spans="1:17" x14ac:dyDescent="0.2">
      <c r="A35271">
        <v>35</v>
      </c>
      <c r="B35271" s="1" t="s">
        <v>17</v>
      </c>
      <c r="C35271" s="1" t="s">
        <v>18</v>
      </c>
      <c r="D35271" s="1" t="s">
        <v>19</v>
      </c>
      <c r="E35271" s="1" t="s">
        <v>20</v>
      </c>
      <c r="F35271" s="1" t="s">
        <v>21</v>
      </c>
      <c r="G35271" s="1" t="s">
        <v>22</v>
      </c>
      <c r="H35271" s="2">
        <v>43739</v>
      </c>
      <c r="I35271" s="2">
        <v>43830</v>
      </c>
      <c r="J35271" s="2">
        <v>43818</v>
      </c>
      <c r="K35271" s="1"/>
      <c r="L35271" s="1" t="s">
        <v>1578</v>
      </c>
      <c r="M35271" s="1" t="s">
        <v>11511</v>
      </c>
      <c r="N35271">
        <v>3.61375</v>
      </c>
      <c r="O35271">
        <v>3.6158519999999998</v>
      </c>
      <c r="P35271" s="1" t="s">
        <v>20512</v>
      </c>
      <c r="Q35271" s="1" t="s">
        <v>18117</v>
      </c>
    </row>
    <row r="35272" spans="1:17" x14ac:dyDescent="0.2">
      <c r="A35272">
        <v>35</v>
      </c>
      <c r="B35272" s="1" t="s">
        <v>17</v>
      </c>
      <c r="C35272" s="1" t="s">
        <v>18</v>
      </c>
      <c r="D35272" s="1" t="s">
        <v>19</v>
      </c>
      <c r="E35272" s="1" t="s">
        <v>20</v>
      </c>
      <c r="F35272" s="1" t="s">
        <v>21</v>
      </c>
      <c r="G35272" s="1" t="s">
        <v>22</v>
      </c>
      <c r="H35272" s="2">
        <v>43739</v>
      </c>
      <c r="I35272" s="2">
        <v>43830</v>
      </c>
      <c r="J35272" s="2">
        <v>43818</v>
      </c>
      <c r="K35272" s="1"/>
      <c r="L35272" s="1" t="s">
        <v>4096</v>
      </c>
      <c r="M35272" s="1" t="s">
        <v>11511</v>
      </c>
      <c r="N35272">
        <v>38.979999999999997</v>
      </c>
      <c r="O35272">
        <v>38.979999999999997</v>
      </c>
      <c r="P35272" s="1"/>
      <c r="Q35272" s="1"/>
    </row>
    <row r="35273" spans="1:17" x14ac:dyDescent="0.2">
      <c r="A35273">
        <v>35</v>
      </c>
      <c r="B35273" s="1" t="s">
        <v>17</v>
      </c>
      <c r="C35273" s="1" t="s">
        <v>18</v>
      </c>
      <c r="D35273" s="1" t="s">
        <v>19</v>
      </c>
      <c r="E35273" s="1" t="s">
        <v>20</v>
      </c>
      <c r="F35273" s="1" t="s">
        <v>21</v>
      </c>
      <c r="G35273" s="1" t="s">
        <v>22</v>
      </c>
      <c r="H35273" s="2">
        <v>43739</v>
      </c>
      <c r="I35273" s="2">
        <v>43830</v>
      </c>
      <c r="J35273" s="2">
        <v>43818</v>
      </c>
      <c r="K35273" s="1"/>
      <c r="L35273" s="1" t="s">
        <v>11509</v>
      </c>
      <c r="M35273" s="1" t="s">
        <v>11511</v>
      </c>
      <c r="N35273">
        <v>2.1303329999999998</v>
      </c>
      <c r="O35273">
        <v>2.1437249999999999</v>
      </c>
      <c r="P35273" s="1" t="s">
        <v>20513</v>
      </c>
      <c r="Q35273" s="1" t="s">
        <v>11883</v>
      </c>
    </row>
    <row r="35274" spans="1:17" x14ac:dyDescent="0.2">
      <c r="A35274">
        <v>35</v>
      </c>
      <c r="B35274" s="1" t="s">
        <v>17</v>
      </c>
      <c r="C35274" s="1" t="s">
        <v>18</v>
      </c>
      <c r="D35274" s="1" t="s">
        <v>19</v>
      </c>
      <c r="E35274" s="1" t="s">
        <v>20</v>
      </c>
      <c r="F35274" s="1" t="s">
        <v>21</v>
      </c>
      <c r="G35274" s="1" t="s">
        <v>22</v>
      </c>
      <c r="H35274" s="2">
        <v>43739</v>
      </c>
      <c r="I35274" s="2">
        <v>43830</v>
      </c>
      <c r="J35274" s="2">
        <v>43818</v>
      </c>
      <c r="K35274" s="1"/>
      <c r="L35274" s="1" t="s">
        <v>36</v>
      </c>
      <c r="M35274" s="1" t="s">
        <v>11511</v>
      </c>
      <c r="N35274">
        <v>34.159999999999997</v>
      </c>
      <c r="O35274">
        <v>34.158334000000004</v>
      </c>
      <c r="P35274" s="1" t="s">
        <v>17115</v>
      </c>
      <c r="Q35274" s="1" t="s">
        <v>26665</v>
      </c>
    </row>
    <row r="35275" spans="1:17" x14ac:dyDescent="0.2">
      <c r="A35275">
        <v>35</v>
      </c>
      <c r="B35275" s="1" t="s">
        <v>17</v>
      </c>
      <c r="C35275" s="1" t="s">
        <v>18</v>
      </c>
      <c r="D35275" s="1" t="s">
        <v>19</v>
      </c>
      <c r="E35275" s="1" t="s">
        <v>20</v>
      </c>
      <c r="F35275" s="1" t="s">
        <v>21</v>
      </c>
      <c r="G35275" s="1" t="s">
        <v>22</v>
      </c>
      <c r="H35275" s="2">
        <v>43739</v>
      </c>
      <c r="I35275" s="2">
        <v>43830</v>
      </c>
      <c r="J35275" s="2">
        <v>43818</v>
      </c>
      <c r="K35275" s="1"/>
      <c r="L35275" s="1" t="s">
        <v>11074</v>
      </c>
      <c r="M35275" s="1" t="s">
        <v>11511</v>
      </c>
      <c r="N35275">
        <v>9.5000000000000001E-2</v>
      </c>
      <c r="O35275">
        <v>9.6052999999999999E-2</v>
      </c>
      <c r="P35275" s="1"/>
      <c r="Q35275" s="1"/>
    </row>
    <row r="35276" spans="1:17" x14ac:dyDescent="0.2">
      <c r="A35276">
        <v>35</v>
      </c>
      <c r="B35276" s="1" t="s">
        <v>17</v>
      </c>
      <c r="C35276" s="1" t="s">
        <v>18</v>
      </c>
      <c r="D35276" s="1" t="s">
        <v>19</v>
      </c>
      <c r="E35276" s="1" t="s">
        <v>20</v>
      </c>
      <c r="F35276" s="1" t="s">
        <v>21</v>
      </c>
      <c r="G35276" s="1" t="s">
        <v>22</v>
      </c>
      <c r="H35276" s="2">
        <v>43739</v>
      </c>
      <c r="I35276" s="2">
        <v>43830</v>
      </c>
      <c r="J35276" s="2">
        <v>43818</v>
      </c>
      <c r="K35276" s="1"/>
      <c r="L35276" s="1" t="s">
        <v>610</v>
      </c>
      <c r="M35276" s="1" t="s">
        <v>11511</v>
      </c>
      <c r="N35276">
        <v>14.561500000000001</v>
      </c>
      <c r="O35276">
        <v>14.641949</v>
      </c>
      <c r="P35276" s="1" t="s">
        <v>20514</v>
      </c>
      <c r="Q35276" s="1" t="s">
        <v>26666</v>
      </c>
    </row>
    <row r="35277" spans="1:17" x14ac:dyDescent="0.2">
      <c r="A35277">
        <v>35</v>
      </c>
      <c r="B35277" s="1" t="s">
        <v>17</v>
      </c>
      <c r="C35277" s="1" t="s">
        <v>18</v>
      </c>
      <c r="D35277" s="1" t="s">
        <v>19</v>
      </c>
      <c r="E35277" s="1" t="s">
        <v>20</v>
      </c>
      <c r="F35277" s="1" t="s">
        <v>21</v>
      </c>
      <c r="G35277" s="1" t="s">
        <v>22</v>
      </c>
      <c r="H35277" s="2">
        <v>43739</v>
      </c>
      <c r="I35277" s="2">
        <v>43830</v>
      </c>
      <c r="J35277" s="2">
        <v>43818</v>
      </c>
      <c r="K35277" s="1"/>
      <c r="L35277" s="1" t="s">
        <v>4302</v>
      </c>
      <c r="M35277" s="1" t="s">
        <v>11511</v>
      </c>
      <c r="N35277">
        <v>0.23766699999999999</v>
      </c>
      <c r="O35277">
        <v>0.237959</v>
      </c>
      <c r="P35277" s="1" t="s">
        <v>20515</v>
      </c>
      <c r="Q35277" s="1" t="s">
        <v>22909</v>
      </c>
    </row>
    <row r="35278" spans="1:17" x14ac:dyDescent="0.2">
      <c r="A35278">
        <v>35</v>
      </c>
      <c r="B35278" s="1" t="s">
        <v>17</v>
      </c>
      <c r="C35278" s="1" t="s">
        <v>18</v>
      </c>
      <c r="D35278" s="1" t="s">
        <v>19</v>
      </c>
      <c r="E35278" s="1" t="s">
        <v>20</v>
      </c>
      <c r="F35278" s="1" t="s">
        <v>21</v>
      </c>
      <c r="G35278" s="1" t="s">
        <v>22</v>
      </c>
      <c r="H35278" s="2">
        <v>43739</v>
      </c>
      <c r="I35278" s="2">
        <v>43830</v>
      </c>
      <c r="J35278" s="2">
        <v>43818</v>
      </c>
      <c r="K35278" s="1"/>
      <c r="L35278" s="1" t="s">
        <v>2735</v>
      </c>
      <c r="M35278" s="1" t="s">
        <v>11511</v>
      </c>
      <c r="N35278">
        <v>30.81</v>
      </c>
      <c r="O35278">
        <v>30.81</v>
      </c>
      <c r="P35278" s="1"/>
      <c r="Q35278" s="1"/>
    </row>
    <row r="35279" spans="1:17" x14ac:dyDescent="0.2">
      <c r="A35279">
        <v>35</v>
      </c>
      <c r="B35279" s="1" t="s">
        <v>17</v>
      </c>
      <c r="C35279" s="1" t="s">
        <v>18</v>
      </c>
      <c r="D35279" s="1" t="s">
        <v>19</v>
      </c>
      <c r="E35279" s="1" t="s">
        <v>20</v>
      </c>
      <c r="F35279" s="1" t="s">
        <v>21</v>
      </c>
      <c r="G35279" s="1" t="s">
        <v>22</v>
      </c>
      <c r="H35279" s="2">
        <v>43739</v>
      </c>
      <c r="I35279" s="2">
        <v>43830</v>
      </c>
      <c r="J35279" s="2">
        <v>43818</v>
      </c>
      <c r="K35279" s="1"/>
      <c r="L35279" s="1" t="s">
        <v>2957</v>
      </c>
      <c r="M35279" s="1" t="s">
        <v>11511</v>
      </c>
      <c r="N35279">
        <v>0.13533300000000001</v>
      </c>
      <c r="O35279">
        <v>0.13370399999999999</v>
      </c>
      <c r="P35279" s="1" t="s">
        <v>16713</v>
      </c>
      <c r="Q35279" s="1" t="s">
        <v>12838</v>
      </c>
    </row>
    <row r="35280" spans="1:17" x14ac:dyDescent="0.2">
      <c r="A35280">
        <v>35</v>
      </c>
      <c r="B35280" s="1" t="s">
        <v>17</v>
      </c>
      <c r="C35280" s="1" t="s">
        <v>18</v>
      </c>
      <c r="D35280" s="1" t="s">
        <v>19</v>
      </c>
      <c r="E35280" s="1" t="s">
        <v>20</v>
      </c>
      <c r="F35280" s="1" t="s">
        <v>21</v>
      </c>
      <c r="G35280" s="1" t="s">
        <v>22</v>
      </c>
      <c r="H35280" s="2">
        <v>43739</v>
      </c>
      <c r="I35280" s="2">
        <v>43830</v>
      </c>
      <c r="J35280" s="2">
        <v>43818</v>
      </c>
      <c r="K35280" s="1"/>
      <c r="L35280" s="1" t="s">
        <v>1603</v>
      </c>
      <c r="M35280" s="1" t="s">
        <v>11511</v>
      </c>
      <c r="N35280">
        <v>71.150000000000006</v>
      </c>
      <c r="O35280">
        <v>71.150000000000006</v>
      </c>
      <c r="P35280" s="1"/>
      <c r="Q35280" s="1"/>
    </row>
    <row r="35281" spans="1:17" x14ac:dyDescent="0.2">
      <c r="A35281">
        <v>35</v>
      </c>
      <c r="B35281" s="1" t="s">
        <v>17</v>
      </c>
      <c r="C35281" s="1" t="s">
        <v>18</v>
      </c>
      <c r="D35281" s="1" t="s">
        <v>19</v>
      </c>
      <c r="E35281" s="1" t="s">
        <v>20</v>
      </c>
      <c r="F35281" s="1" t="s">
        <v>21</v>
      </c>
      <c r="G35281" s="1" t="s">
        <v>22</v>
      </c>
      <c r="H35281" s="2">
        <v>43739</v>
      </c>
      <c r="I35281" s="2">
        <v>43830</v>
      </c>
      <c r="J35281" s="2">
        <v>43818</v>
      </c>
      <c r="K35281" s="1"/>
      <c r="L35281" s="1" t="s">
        <v>8500</v>
      </c>
      <c r="M35281" s="1" t="s">
        <v>11511</v>
      </c>
      <c r="N35281">
        <v>0.26850000000000002</v>
      </c>
      <c r="O35281">
        <v>0.27018500000000001</v>
      </c>
      <c r="P35281" s="1"/>
      <c r="Q35281" s="1"/>
    </row>
    <row r="35282" spans="1:17" x14ac:dyDescent="0.2">
      <c r="A35282">
        <v>35</v>
      </c>
      <c r="B35282" s="1" t="s">
        <v>17</v>
      </c>
      <c r="C35282" s="1" t="s">
        <v>18</v>
      </c>
      <c r="D35282" s="1" t="s">
        <v>19</v>
      </c>
      <c r="E35282" s="1" t="s">
        <v>20</v>
      </c>
      <c r="F35282" s="1" t="s">
        <v>21</v>
      </c>
      <c r="G35282" s="1" t="s">
        <v>22</v>
      </c>
      <c r="H35282" s="2">
        <v>43739</v>
      </c>
      <c r="I35282" s="2">
        <v>43830</v>
      </c>
      <c r="J35282" s="2">
        <v>43818</v>
      </c>
      <c r="K35282" s="1"/>
      <c r="L35282" s="1" t="s">
        <v>1003</v>
      </c>
      <c r="M35282" s="1" t="s">
        <v>11511</v>
      </c>
      <c r="N35282">
        <v>49.35</v>
      </c>
      <c r="O35282">
        <v>49.35</v>
      </c>
      <c r="P35282" s="1"/>
      <c r="Q35282" s="1"/>
    </row>
    <row r="35283" spans="1:17" x14ac:dyDescent="0.2">
      <c r="A35283">
        <v>35</v>
      </c>
      <c r="B35283" s="1" t="s">
        <v>17</v>
      </c>
      <c r="C35283" s="1" t="s">
        <v>18</v>
      </c>
      <c r="D35283" s="1" t="s">
        <v>19</v>
      </c>
      <c r="E35283" s="1" t="s">
        <v>20</v>
      </c>
      <c r="F35283" s="1" t="s">
        <v>21</v>
      </c>
      <c r="G35283" s="1" t="s">
        <v>22</v>
      </c>
      <c r="H35283" s="2">
        <v>43739</v>
      </c>
      <c r="I35283" s="2">
        <v>43830</v>
      </c>
      <c r="J35283" s="2">
        <v>43818</v>
      </c>
      <c r="K35283" s="1"/>
      <c r="L35283" s="1" t="s">
        <v>4304</v>
      </c>
      <c r="M35283" s="1" t="s">
        <v>11511</v>
      </c>
      <c r="N35283">
        <v>0.29049999999999998</v>
      </c>
      <c r="O35283">
        <v>0.29088000000000003</v>
      </c>
      <c r="P35283" s="1"/>
      <c r="Q35283" s="1"/>
    </row>
    <row r="35284" spans="1:17" x14ac:dyDescent="0.2">
      <c r="A35284">
        <v>35</v>
      </c>
      <c r="B35284" s="1" t="s">
        <v>17</v>
      </c>
      <c r="C35284" s="1" t="s">
        <v>18</v>
      </c>
      <c r="D35284" s="1" t="s">
        <v>19</v>
      </c>
      <c r="E35284" s="1" t="s">
        <v>20</v>
      </c>
      <c r="F35284" s="1" t="s">
        <v>21</v>
      </c>
      <c r="G35284" s="1" t="s">
        <v>22</v>
      </c>
      <c r="H35284" s="2">
        <v>43739</v>
      </c>
      <c r="I35284" s="2">
        <v>43830</v>
      </c>
      <c r="J35284" s="2">
        <v>43818</v>
      </c>
      <c r="K35284" s="1"/>
      <c r="L35284" s="1" t="s">
        <v>39</v>
      </c>
      <c r="M35284" s="1" t="s">
        <v>11511</v>
      </c>
      <c r="N35284">
        <v>64.489999999999995</v>
      </c>
      <c r="O35284">
        <v>64.488000999999997</v>
      </c>
      <c r="P35284" s="1" t="s">
        <v>17810</v>
      </c>
      <c r="Q35284" s="1" t="s">
        <v>26667</v>
      </c>
    </row>
    <row r="35285" spans="1:17" x14ac:dyDescent="0.2">
      <c r="A35285">
        <v>35</v>
      </c>
      <c r="B35285" s="1" t="s">
        <v>17</v>
      </c>
      <c r="C35285" s="1" t="s">
        <v>18</v>
      </c>
      <c r="D35285" s="1" t="s">
        <v>19</v>
      </c>
      <c r="E35285" s="1" t="s">
        <v>20</v>
      </c>
      <c r="F35285" s="1" t="s">
        <v>21</v>
      </c>
      <c r="G35285" s="1" t="s">
        <v>22</v>
      </c>
      <c r="H35285" s="2">
        <v>43739</v>
      </c>
      <c r="I35285" s="2">
        <v>43830</v>
      </c>
      <c r="J35285" s="2">
        <v>43818</v>
      </c>
      <c r="K35285" s="1"/>
      <c r="L35285" s="1" t="s">
        <v>197</v>
      </c>
      <c r="M35285" s="1" t="s">
        <v>11510</v>
      </c>
      <c r="N35285">
        <v>107.12157999999999</v>
      </c>
      <c r="O35285">
        <v>107.161537</v>
      </c>
      <c r="P35285" s="1" t="s">
        <v>20516</v>
      </c>
      <c r="Q35285" s="1" t="s">
        <v>26668</v>
      </c>
    </row>
    <row r="35286" spans="1:17" x14ac:dyDescent="0.2">
      <c r="A35286">
        <v>35</v>
      </c>
      <c r="B35286" s="1" t="s">
        <v>17</v>
      </c>
      <c r="C35286" s="1" t="s">
        <v>18</v>
      </c>
      <c r="D35286" s="1" t="s">
        <v>19</v>
      </c>
      <c r="E35286" s="1" t="s">
        <v>20</v>
      </c>
      <c r="F35286" s="1" t="s">
        <v>21</v>
      </c>
      <c r="G35286" s="1" t="s">
        <v>22</v>
      </c>
      <c r="H35286" s="2">
        <v>43739</v>
      </c>
      <c r="I35286" s="2">
        <v>43830</v>
      </c>
      <c r="J35286" s="2">
        <v>43818</v>
      </c>
      <c r="K35286" s="1"/>
      <c r="L35286" s="1" t="s">
        <v>1584</v>
      </c>
      <c r="M35286" s="1" t="s">
        <v>11511</v>
      </c>
      <c r="N35286">
        <v>0.45700000000000002</v>
      </c>
      <c r="O35286">
        <v>0.45707900000000001</v>
      </c>
      <c r="P35286" s="1"/>
      <c r="Q35286" s="1"/>
    </row>
    <row r="35287" spans="1:17" x14ac:dyDescent="0.2">
      <c r="A35287">
        <v>35</v>
      </c>
      <c r="B35287" s="1" t="s">
        <v>17</v>
      </c>
      <c r="C35287" s="1" t="s">
        <v>18</v>
      </c>
      <c r="D35287" s="1" t="s">
        <v>19</v>
      </c>
      <c r="E35287" s="1" t="s">
        <v>20</v>
      </c>
      <c r="F35287" s="1" t="s">
        <v>21</v>
      </c>
      <c r="G35287" s="1" t="s">
        <v>22</v>
      </c>
      <c r="H35287" s="2">
        <v>43739</v>
      </c>
      <c r="I35287" s="2">
        <v>43830</v>
      </c>
      <c r="J35287" s="2">
        <v>43818</v>
      </c>
      <c r="K35287" s="1"/>
      <c r="L35287" s="1" t="s">
        <v>1607</v>
      </c>
      <c r="M35287" s="1" t="s">
        <v>11511</v>
      </c>
      <c r="N35287">
        <v>42.94</v>
      </c>
      <c r="O35287">
        <v>42.94</v>
      </c>
      <c r="P35287" s="1"/>
      <c r="Q35287" s="1"/>
    </row>
    <row r="35288" spans="1:17" x14ac:dyDescent="0.2">
      <c r="A35288">
        <v>35</v>
      </c>
      <c r="B35288" s="1" t="s">
        <v>17</v>
      </c>
      <c r="C35288" s="1" t="s">
        <v>18</v>
      </c>
      <c r="D35288" s="1" t="s">
        <v>19</v>
      </c>
      <c r="E35288" s="1" t="s">
        <v>20</v>
      </c>
      <c r="F35288" s="1" t="s">
        <v>21</v>
      </c>
      <c r="G35288" s="1" t="s">
        <v>22</v>
      </c>
      <c r="H35288" s="2">
        <v>43739</v>
      </c>
      <c r="I35288" s="2">
        <v>43830</v>
      </c>
      <c r="J35288" s="2">
        <v>43818</v>
      </c>
      <c r="K35288" s="1"/>
      <c r="L35288" s="1" t="s">
        <v>531</v>
      </c>
      <c r="M35288" s="1" t="s">
        <v>11510</v>
      </c>
      <c r="N35288">
        <v>105.35060799999999</v>
      </c>
      <c r="O35288">
        <v>105.383608</v>
      </c>
      <c r="P35288" s="1" t="s">
        <v>20517</v>
      </c>
      <c r="Q35288" s="1" t="s">
        <v>26669</v>
      </c>
    </row>
    <row r="35289" spans="1:17" x14ac:dyDescent="0.2">
      <c r="A35289">
        <v>35</v>
      </c>
      <c r="B35289" s="1" t="s">
        <v>17</v>
      </c>
      <c r="C35289" s="1" t="s">
        <v>18</v>
      </c>
      <c r="D35289" s="1" t="s">
        <v>19</v>
      </c>
      <c r="E35289" s="1" t="s">
        <v>20</v>
      </c>
      <c r="F35289" s="1" t="s">
        <v>21</v>
      </c>
      <c r="G35289" s="1" t="s">
        <v>22</v>
      </c>
      <c r="H35289" s="2">
        <v>43739</v>
      </c>
      <c r="I35289" s="2">
        <v>43830</v>
      </c>
      <c r="J35289" s="2">
        <v>43818</v>
      </c>
      <c r="K35289" s="1"/>
      <c r="L35289" s="1" t="s">
        <v>4310</v>
      </c>
      <c r="M35289" s="1" t="s">
        <v>11511</v>
      </c>
      <c r="N35289">
        <v>2.0285000000000002</v>
      </c>
      <c r="O35289">
        <v>2.0310199999999998</v>
      </c>
      <c r="P35289" s="1"/>
      <c r="Q35289" s="1"/>
    </row>
    <row r="35290" spans="1:17" x14ac:dyDescent="0.2">
      <c r="A35290">
        <v>35</v>
      </c>
      <c r="B35290" s="1" t="s">
        <v>17</v>
      </c>
      <c r="C35290" s="1" t="s">
        <v>18</v>
      </c>
      <c r="D35290" s="1" t="s">
        <v>19</v>
      </c>
      <c r="E35290" s="1" t="s">
        <v>20</v>
      </c>
      <c r="F35290" s="1" t="s">
        <v>21</v>
      </c>
      <c r="G35290" s="1" t="s">
        <v>22</v>
      </c>
      <c r="H35290" s="2">
        <v>43739</v>
      </c>
      <c r="I35290" s="2">
        <v>43830</v>
      </c>
      <c r="J35290" s="2">
        <v>43818</v>
      </c>
      <c r="K35290" s="1"/>
      <c r="L35290" s="1" t="s">
        <v>613</v>
      </c>
      <c r="M35290" s="1" t="s">
        <v>11511</v>
      </c>
      <c r="N35290">
        <v>32.700000000000003</v>
      </c>
      <c r="O35290">
        <v>32.700000000000003</v>
      </c>
      <c r="P35290" s="1"/>
      <c r="Q35290" s="1"/>
    </row>
    <row r="35291" spans="1:17" x14ac:dyDescent="0.2">
      <c r="A35291">
        <v>35</v>
      </c>
      <c r="B35291" s="1" t="s">
        <v>17</v>
      </c>
      <c r="C35291" s="1" t="s">
        <v>18</v>
      </c>
      <c r="D35291" s="1" t="s">
        <v>19</v>
      </c>
      <c r="E35291" s="1" t="s">
        <v>20</v>
      </c>
      <c r="F35291" s="1" t="s">
        <v>21</v>
      </c>
      <c r="G35291" s="1" t="s">
        <v>22</v>
      </c>
      <c r="H35291" s="2">
        <v>43739</v>
      </c>
      <c r="I35291" s="2">
        <v>43830</v>
      </c>
      <c r="J35291" s="2">
        <v>43818</v>
      </c>
      <c r="K35291" s="1"/>
      <c r="L35291" s="1" t="s">
        <v>2076</v>
      </c>
      <c r="M35291" s="1" t="s">
        <v>11510</v>
      </c>
      <c r="N35291">
        <v>10.242354000000001</v>
      </c>
      <c r="O35291">
        <v>10.242435</v>
      </c>
      <c r="P35291" s="1" t="s">
        <v>20518</v>
      </c>
      <c r="Q35291" s="1" t="s">
        <v>26670</v>
      </c>
    </row>
    <row r="35292" spans="1:17" x14ac:dyDescent="0.2">
      <c r="A35292">
        <v>35</v>
      </c>
      <c r="B35292" s="1" t="s">
        <v>17</v>
      </c>
      <c r="C35292" s="1" t="s">
        <v>18</v>
      </c>
      <c r="D35292" s="1" t="s">
        <v>19</v>
      </c>
      <c r="E35292" s="1" t="s">
        <v>20</v>
      </c>
      <c r="F35292" s="1" t="s">
        <v>21</v>
      </c>
      <c r="G35292" s="1" t="s">
        <v>22</v>
      </c>
      <c r="H35292" s="2">
        <v>43739</v>
      </c>
      <c r="I35292" s="2">
        <v>43830</v>
      </c>
      <c r="J35292" s="2">
        <v>43818</v>
      </c>
      <c r="K35292" s="1"/>
      <c r="L35292" s="1" t="s">
        <v>1597</v>
      </c>
      <c r="M35292" s="1" t="s">
        <v>11511</v>
      </c>
      <c r="N35292">
        <v>1.9924999999999999</v>
      </c>
      <c r="O35292">
        <v>1.9842740000000001</v>
      </c>
      <c r="P35292" s="1" t="s">
        <v>20519</v>
      </c>
      <c r="Q35292" s="1" t="s">
        <v>12824</v>
      </c>
    </row>
    <row r="35293" spans="1:17" x14ac:dyDescent="0.2">
      <c r="A35293">
        <v>35</v>
      </c>
      <c r="B35293" s="1" t="s">
        <v>17</v>
      </c>
      <c r="C35293" s="1" t="s">
        <v>18</v>
      </c>
      <c r="D35293" s="1" t="s">
        <v>19</v>
      </c>
      <c r="E35293" s="1" t="s">
        <v>20</v>
      </c>
      <c r="F35293" s="1" t="s">
        <v>21</v>
      </c>
      <c r="G35293" s="1" t="s">
        <v>22</v>
      </c>
      <c r="H35293" s="2">
        <v>43739</v>
      </c>
      <c r="I35293" s="2">
        <v>43830</v>
      </c>
      <c r="J35293" s="2">
        <v>43818</v>
      </c>
      <c r="K35293" s="1"/>
      <c r="L35293" s="1" t="s">
        <v>615</v>
      </c>
      <c r="M35293" s="1" t="s">
        <v>11511</v>
      </c>
      <c r="N35293">
        <v>41.96</v>
      </c>
      <c r="O35293">
        <v>41.96</v>
      </c>
      <c r="P35293" s="1"/>
      <c r="Q35293" s="1"/>
    </row>
  </sheetData>
  <pageMargins left="0.7" right="0.7" top="0.75" bottom="0.75" header="0.3" footer="0.3"/>
  <tableParts count="1">
    <tablePart r:id="rId1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2.75" x14ac:dyDescent="0.2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2.75" x14ac:dyDescent="0.2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heet2</vt:lpstr>
      <vt:lpstr>Sheet3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irte Jürgen (HVB - UniCredit)</dc:creator>
  <cp:lastModifiedBy>Holländer Jürgen (HVB - UniCredit)</cp:lastModifiedBy>
  <dcterms:created xsi:type="dcterms:W3CDTF">2020-03-16T13:12:30Z</dcterms:created>
  <dcterms:modified xsi:type="dcterms:W3CDTF">2020-03-24T07:43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79229653-ccbf-4c8f-9d96-b79ef60eed0f_Enabled">
    <vt:lpwstr>true</vt:lpwstr>
  </property>
  <property fmtid="{D5CDD505-2E9C-101B-9397-08002B2CF9AE}" pid="3" name="MSIP_Label_79229653-ccbf-4c8f-9d96-b79ef60eed0f_SetDate">
    <vt:lpwstr>2020-03-16T13:12:13Z</vt:lpwstr>
  </property>
  <property fmtid="{D5CDD505-2E9C-101B-9397-08002B2CF9AE}" pid="4" name="MSIP_Label_79229653-ccbf-4c8f-9d96-b79ef60eed0f_Method">
    <vt:lpwstr>Standard</vt:lpwstr>
  </property>
  <property fmtid="{D5CDD505-2E9C-101B-9397-08002B2CF9AE}" pid="5" name="MSIP_Label_79229653-ccbf-4c8f-9d96-b79ef60eed0f_Name">
    <vt:lpwstr>in UniCredit Group - no visual markings</vt:lpwstr>
  </property>
  <property fmtid="{D5CDD505-2E9C-101B-9397-08002B2CF9AE}" pid="6" name="MSIP_Label_79229653-ccbf-4c8f-9d96-b79ef60eed0f_SiteId">
    <vt:lpwstr>2cc49ce9-66a1-41ac-a96b-bdc54247696a</vt:lpwstr>
  </property>
  <property fmtid="{D5CDD505-2E9C-101B-9397-08002B2CF9AE}" pid="7" name="MSIP_Label_79229653-ccbf-4c8f-9d96-b79ef60eed0f_ActionId">
    <vt:lpwstr>ed5bcb1c-0b58-4438-98ed-0000f87a69d9</vt:lpwstr>
  </property>
  <property fmtid="{D5CDD505-2E9C-101B-9397-08002B2CF9AE}" pid="8" name="MSIP_Label_79229653-ccbf-4c8f-9d96-b79ef60eed0f_ContentBits">
    <vt:lpwstr>0</vt:lpwstr>
  </property>
</Properties>
</file>